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030 AtividadesControlo\030.20 AcompMonitAvaliacao\030.20.03 BoletinsMensaisIGCP\BM\Ano 2023\ficheiros a enviar ao GA\"/>
    </mc:Choice>
  </mc:AlternateContent>
  <bookViews>
    <workbookView xWindow="75" yWindow="165" windowWidth="19440" windowHeight="6030" tabRatio="754" activeTab="1"/>
  </bookViews>
  <sheets>
    <sheet name="PT_redemption profile" sheetId="1" r:id="rId1"/>
    <sheet name="PT_red profile EFSMextension" sheetId="5" r:id="rId2"/>
    <sheet name="redemption profile ol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S" localSheetId="1">#REF!</definedName>
    <definedName name="\S">#REF!</definedName>
    <definedName name="\x" localSheetId="1">#REF!</definedName>
    <definedName name="\x">#REF!</definedName>
    <definedName name="_____________________________________________________aux2">[1]Sheet1!$C$8</definedName>
    <definedName name="____________________________________________________aux2">[1]Sheet1!$C$8</definedName>
    <definedName name="___________________________________________________aux2">[1]Sheet1!$C$8</definedName>
    <definedName name="__________________________________________________aux2">[1]Sheet1!$C$8</definedName>
    <definedName name="_________________________________________________aux2">[1]Sheet1!$C$8</definedName>
    <definedName name="________________________________________________aux2">[1]Sheet1!$C$8</definedName>
    <definedName name="_______________________________________________aux2">[1]Sheet1!$C$8</definedName>
    <definedName name="______________________________________________aux2">[1]Sheet1!$C$8</definedName>
    <definedName name="_____________________________________________aux2">[1]Sheet1!$C$8</definedName>
    <definedName name="____________________________________________aux2">[1]Sheet1!$C$8</definedName>
    <definedName name="___________________________________________aux2">[1]Sheet1!$C$8</definedName>
    <definedName name="__________________________________________aux2">[1]Sheet1!$C$8</definedName>
    <definedName name="_________________________________________aux2">[1]Sheet1!$C$8</definedName>
    <definedName name="________________________________________aux2">[1]Sheet1!$C$8</definedName>
    <definedName name="_______________________________________aux2">[1]Sheet1!$C$8</definedName>
    <definedName name="______________________________________aux2">[1]Sheet1!$C$8</definedName>
    <definedName name="_____________________________________aux2">[1]Sheet1!$C$8</definedName>
    <definedName name="____________________________________aux2">[1]Sheet1!$C$8</definedName>
    <definedName name="___________________________________aux2">[1]Sheet1!$C$8</definedName>
    <definedName name="__________________________________aux2">[1]Sheet1!$C$8</definedName>
    <definedName name="_________________________________aux2">[1]Sheet1!$C$8</definedName>
    <definedName name="________________________________aux2">[1]Sheet1!$C$8</definedName>
    <definedName name="_______________________________aux2">[1]Sheet1!$C$8</definedName>
    <definedName name="______________________________aux2">[1]Sheet1!$C$8</definedName>
    <definedName name="_____________________________aux2">[1]Sheet1!$C$8</definedName>
    <definedName name="____________________________aux2">[1]Sheet1!$C$8</definedName>
    <definedName name="___________________________aux2">[1]Sheet1!$C$8</definedName>
    <definedName name="__________________________aux2">[1]Sheet1!$C$8</definedName>
    <definedName name="_________________________aux2">[1]Sheet1!$C$8</definedName>
    <definedName name="________________________aux2">[1]Sheet1!$C$8</definedName>
    <definedName name="_______________________aux2">[1]Sheet1!$C$8</definedName>
    <definedName name="______________________aux2">[1]Sheet1!$C$8</definedName>
    <definedName name="_____________________aux2">[1]Sheet1!$C$8</definedName>
    <definedName name="____________________aux2">[1]Sheet1!$C$8</definedName>
    <definedName name="___________________aux2">[1]Sheet1!$C$8</definedName>
    <definedName name="__________________aux2">[1]Sheet1!$C$8</definedName>
    <definedName name="_________________aux2">[1]Sheet1!$C$8</definedName>
    <definedName name="________________aux2">[1]Sheet1!$C$8</definedName>
    <definedName name="_______________aux2">[1]Sheet1!$C$8</definedName>
    <definedName name="______________aux2">[1]Sheet1!$C$8</definedName>
    <definedName name="_____________aux2">[1]Sheet1!$C$8</definedName>
    <definedName name="_____________fim1" localSheetId="1">[2]Pivot1!#REF!</definedName>
    <definedName name="_____________fim1">[2]Pivot1!#REF!</definedName>
    <definedName name="____________aux2">[1]Sheet1!$C$8</definedName>
    <definedName name="____________fim1" localSheetId="1">[2]Pivot1!#REF!</definedName>
    <definedName name="____________fim1">[2]Pivot1!#REF!</definedName>
    <definedName name="___________aux2">[1]Sheet1!$C$8</definedName>
    <definedName name="___________fim1" localSheetId="1">[2]Pivot1!#REF!</definedName>
    <definedName name="___________fim1">[2]Pivot1!#REF!</definedName>
    <definedName name="__________aux2">[1]Sheet1!$C$8</definedName>
    <definedName name="__________aux22">[1]Sheet1!$C$8</definedName>
    <definedName name="__________fim1" localSheetId="1">[2]Pivot1!#REF!</definedName>
    <definedName name="__________fim1">[2]Pivot1!#REF!</definedName>
    <definedName name="_________aux2">[1]Sheet1!$C$8</definedName>
    <definedName name="_________aux22">[1]Sheet1!$C$8</definedName>
    <definedName name="_________fim1" localSheetId="1">[2]Pivot1!#REF!</definedName>
    <definedName name="_________fim1">[2]Pivot1!#REF!</definedName>
    <definedName name="________aux2">[1]Sheet1!$C$8</definedName>
    <definedName name="________aux22">[1]Sheet1!$C$8</definedName>
    <definedName name="________fim1" localSheetId="1">[2]Pivot1!#REF!</definedName>
    <definedName name="________fim1">[2]Pivot1!#REF!</definedName>
    <definedName name="_______aux2">[1]Sheet1!$C$8</definedName>
    <definedName name="_______aux22">[1]Sheet1!$C$8</definedName>
    <definedName name="_______fim1" localSheetId="1">[2]Pivot1!#REF!</definedName>
    <definedName name="_______fim1">[2]Pivot1!#REF!</definedName>
    <definedName name="______aux2">[1]Sheet1!$C$8</definedName>
    <definedName name="______aux22">[1]Sheet1!$C$8</definedName>
    <definedName name="______fim1" localSheetId="1">[2]Pivot1!#REF!</definedName>
    <definedName name="______fim1">[2]Pivot1!#REF!</definedName>
    <definedName name="_____aux2">[1]Sheet1!$C$8</definedName>
    <definedName name="_____aux22">[1]Sheet1!$C$8</definedName>
    <definedName name="_____fim1" localSheetId="1">[2]Pivot1!#REF!</definedName>
    <definedName name="_____fim1">[2]Pivot1!#REF!</definedName>
    <definedName name="____aux2">[1]Sheet1!$C$8</definedName>
    <definedName name="____aux22">[1]Sheet1!$C$8</definedName>
    <definedName name="____fim1" localSheetId="1">[2]Pivot1!#REF!</definedName>
    <definedName name="____fim1">[2]Pivot1!#REF!</definedName>
    <definedName name="____PIB93" localSheetId="1">#REF!</definedName>
    <definedName name="____PIB93">#REF!</definedName>
    <definedName name="___aux2">[1]Sheet1!$C$8</definedName>
    <definedName name="___aux22">[1]Sheet1!$C$8</definedName>
    <definedName name="___fim1" localSheetId="1">[2]Pivot1!#REF!</definedName>
    <definedName name="___fim1">[2]Pivot1!#REF!</definedName>
    <definedName name="___PIB93" localSheetId="1">#REF!</definedName>
    <definedName name="___PIB93">#REF!</definedName>
    <definedName name="___x1" hidden="1">{"partial screen",#N/A,FALSE,"State_Gov't"}</definedName>
    <definedName name="___x2" hidden="1">{"partial screen",#N/A,FALSE,"State_Gov't"}</definedName>
    <definedName name="__123Graph_A" hidden="1">[3]monimp!$E$31:$N$31</definedName>
    <definedName name="__123Graph_A\" localSheetId="1" hidden="1">#REF!</definedName>
    <definedName name="__123Graph_A\" hidden="1">#REF!</definedName>
    <definedName name="__123Graph_AADVANCE" localSheetId="1" hidden="1">'[4]Daily-Monitoring'!#REF!</definedName>
    <definedName name="__123Graph_AADVANCE" hidden="1">'[4]Daily-Monitoring'!#REF!</definedName>
    <definedName name="__123Graph_ABSYSASST" hidden="1">[3]interv!$C$37:$K$37</definedName>
    <definedName name="__123Graph_ACBASSETS" hidden="1">[3]interv!$C$34:$K$34</definedName>
    <definedName name="__123Graph_ACBAWKLY" localSheetId="1" hidden="1">[3]interv!#REF!</definedName>
    <definedName name="__123Graph_ACBAWKLY" hidden="1">[3]interv!#REF!</definedName>
    <definedName name="__123Graph_AChart1" localSheetId="1" hidden="1">'[5]2'!#REF!</definedName>
    <definedName name="__123Graph_AChart1" hidden="1">'[5]2'!#REF!</definedName>
    <definedName name="__123Graph_AChart2" localSheetId="1" hidden="1">'[5]2'!#REF!</definedName>
    <definedName name="__123Graph_AChart2" hidden="1">'[5]2'!#REF!</definedName>
    <definedName name="__123Graph_AChart3" localSheetId="1" hidden="1">'[5]2'!#REF!</definedName>
    <definedName name="__123Graph_AChart3" hidden="1">'[5]2'!#REF!</definedName>
    <definedName name="__123Graph_ACurrent" hidden="1">[6]CPIINDEX!$O$263:$O$310</definedName>
    <definedName name="__123Graph_AERDOLLAR" hidden="1">'[7]ex rate'!$F$30:$AM$30</definedName>
    <definedName name="__123Graph_AERRUBLE" hidden="1">'[7]ex rate'!$F$31:$AM$31</definedName>
    <definedName name="__123Graph_AEXP" localSheetId="1" hidden="1">#REF!</definedName>
    <definedName name="__123Graph_AEXP" hidden="1">#REF!</definedName>
    <definedName name="__123Graph_AGDP" localSheetId="1" hidden="1">[8]AQ!#REF!</definedName>
    <definedName name="__123Graph_AGDP" hidden="1">[8]AQ!#REF!</definedName>
    <definedName name="__123Graph_AGDP_GROWTH" localSheetId="1" hidden="1">#REF!</definedName>
    <definedName name="__123Graph_AGDP_GROWTH" hidden="1">#REF!</definedName>
    <definedName name="__123Graph_AGDP_REV" localSheetId="1" hidden="1">#REF!</definedName>
    <definedName name="__123Graph_AGDP_REV" hidden="1">#REF!</definedName>
    <definedName name="__123Graph_AGDPREVISIONS" localSheetId="1" hidden="1">#REF!</definedName>
    <definedName name="__123Graph_AGDPREVISIONS" hidden="1">#REF!</definedName>
    <definedName name="__123Graph_AGraph1" localSheetId="1" hidden="1">[9]INFlevel!#REF!</definedName>
    <definedName name="__123Graph_AGraph1" hidden="1">[9]INFlevel!#REF!</definedName>
    <definedName name="__123Graph_AMIMPMAC" hidden="1">[10]monimp!$E$38:$N$38</definedName>
    <definedName name="__123Graph_AMONEY" localSheetId="1" hidden="1">'[11]MonSurv-BC'!#REF!</definedName>
    <definedName name="__123Graph_AMONEY" hidden="1">'[11]MonSurv-BC'!#REF!</definedName>
    <definedName name="__123Graph_AMONIMP" hidden="1">[10]monimp!$E$31:$N$31</definedName>
    <definedName name="__123Graph_AMSWKLY" localSheetId="1" hidden="1">[10]interv!#REF!</definedName>
    <definedName name="__123Graph_AMSWKLY" hidden="1">[10]interv!#REF!</definedName>
    <definedName name="__123Graph_AMULTVELO" hidden="1">[10]interv!$C$31:$K$31</definedName>
    <definedName name="__123Graph_ANFI_REV" localSheetId="1" hidden="1">#REF!</definedName>
    <definedName name="__123Graph_ANFI_REV" hidden="1">#REF!</definedName>
    <definedName name="__123Graph_AREALRATE" hidden="1">'[7]ex rate'!$F$36:$AU$36</definedName>
    <definedName name="__123Graph_ARER" localSheetId="1" hidden="1">#REF!</definedName>
    <definedName name="__123Graph_ARER" hidden="1">#REF!</definedName>
    <definedName name="__123Graph_ARESCOV" hidden="1">[10]fiscout!$J$146:$J$166</definedName>
    <definedName name="__123Graph_ARUBRATE" hidden="1">'[7]ex rate'!$K$37:$AN$37</definedName>
    <definedName name="__123Graph_ASEASON_CASH" localSheetId="1" hidden="1">'[11]MonSurv-BC'!#REF!</definedName>
    <definedName name="__123Graph_ASEASON_CASH" hidden="1">'[11]MonSurv-BC'!#REF!</definedName>
    <definedName name="__123Graph_ASEASON_MONEY" localSheetId="1" hidden="1">'[11]MonSurv-BC'!#REF!</definedName>
    <definedName name="__123Graph_ASEASON_MONEY" hidden="1">'[11]MonSurv-BC'!#REF!</definedName>
    <definedName name="__123Graph_ASEASON_SIGHT" localSheetId="1" hidden="1">'[11]MonSurv-BC'!#REF!</definedName>
    <definedName name="__123Graph_ASEASON_SIGHT" hidden="1">'[11]MonSurv-BC'!#REF!</definedName>
    <definedName name="__123Graph_ASEASON_TIME" localSheetId="1" hidden="1">'[11]MonSurv-BC'!#REF!</definedName>
    <definedName name="__123Graph_ASEASON_TIME" hidden="1">'[11]MonSurv-BC'!#REF!</definedName>
    <definedName name="__123Graph_ASEIGNOR" localSheetId="1" hidden="1">[12]seignior!#REF!</definedName>
    <definedName name="__123Graph_ASEIGNOR" hidden="1">[12]seignior!#REF!</definedName>
    <definedName name="__123Graph_AUSRATE" hidden="1">'[7]ex rate'!$K$36:$AN$36</definedName>
    <definedName name="__123Graph_B" hidden="1">[10]monimp!$E$38:$N$38</definedName>
    <definedName name="__123Graph_BBSYSASST" hidden="1">[10]interv!$C$38:$K$38</definedName>
    <definedName name="__123Graph_BCBASSETS" hidden="1">[10]interv!$C$35:$K$35</definedName>
    <definedName name="__123Graph_BCBAWKLY" localSheetId="1" hidden="1">[10]interv!#REF!</definedName>
    <definedName name="__123Graph_BCBAWKLY" hidden="1">[10]interv!#REF!</definedName>
    <definedName name="__123Graph_BChart1" localSheetId="1" hidden="1">'[5]2'!#REF!</definedName>
    <definedName name="__123Graph_BChart1" hidden="1">'[5]2'!#REF!</definedName>
    <definedName name="__123Graph_BChart2" localSheetId="1" hidden="1">'[5]2'!#REF!</definedName>
    <definedName name="__123Graph_BChart2" hidden="1">'[5]2'!#REF!</definedName>
    <definedName name="__123Graph_BChart3" localSheetId="1" hidden="1">'[5]2'!#REF!</definedName>
    <definedName name="__123Graph_BChart3" hidden="1">'[5]2'!#REF!</definedName>
    <definedName name="__123Graph_BCONS" localSheetId="1" hidden="1">#REF!</definedName>
    <definedName name="__123Graph_BCONS" hidden="1">#REF!</definedName>
    <definedName name="__123Graph_BCurrent" localSheetId="1" hidden="1">[13]G!#REF!</definedName>
    <definedName name="__123Graph_BCurrent" hidden="1">[13]G!#REF!</definedName>
    <definedName name="__123Graph_BERDOLLAR" hidden="1">'[7]ex rate'!$F$36:$AM$36</definedName>
    <definedName name="__123Graph_BERRUBLE" hidden="1">'[7]ex rate'!$F$37:$AM$37</definedName>
    <definedName name="__123Graph_BGDP" localSheetId="1" hidden="1">#REF!</definedName>
    <definedName name="__123Graph_BGDP" hidden="1">#REF!</definedName>
    <definedName name="__123Graph_BGDP_REV" localSheetId="1" hidden="1">#REF!</definedName>
    <definedName name="__123Graph_BGDP_REV" hidden="1">#REF!</definedName>
    <definedName name="__123Graph_BGDPREVISIONS" localSheetId="1" hidden="1">#REF!</definedName>
    <definedName name="__123Graph_BGDPREVISIONS" hidden="1">#REF!</definedName>
    <definedName name="__123Graph_BGraph1" localSheetId="1" hidden="1">[9]INFlevel!#REF!</definedName>
    <definedName name="__123Graph_BGraph1" hidden="1">[9]INFlevel!#REF!</definedName>
    <definedName name="__123Graph_BMONEY" localSheetId="1" hidden="1">'[11]MonSurv-BC'!#REF!</definedName>
    <definedName name="__123Graph_BMONEY" hidden="1">'[11]MonSurv-BC'!#REF!</definedName>
    <definedName name="__123Graph_BMONIMP" hidden="1">[10]monimp!$E$38:$N$38</definedName>
    <definedName name="__123Graph_BMSWKLY" localSheetId="1" hidden="1">[10]interv!#REF!</definedName>
    <definedName name="__123Graph_BMSWKLY" hidden="1">[10]interv!#REF!</definedName>
    <definedName name="__123Graph_BMULTVELO" hidden="1">[10]interv!$C$32:$K$32</definedName>
    <definedName name="__123Graph_BREALRATE" hidden="1">'[7]ex rate'!$F$37:$AU$37</definedName>
    <definedName name="__123Graph_BRER" localSheetId="1" hidden="1">#REF!</definedName>
    <definedName name="__123Graph_BRER" hidden="1">#REF!</definedName>
    <definedName name="__123Graph_BRESCOV" hidden="1">[10]fiscout!$K$146:$K$166</definedName>
    <definedName name="__123Graph_BRUBRATE" hidden="1">'[7]ex rate'!$K$31:$AN$31</definedName>
    <definedName name="__123Graph_BSEASON_CASH" localSheetId="1" hidden="1">'[11]MonSurv-BC'!#REF!</definedName>
    <definedName name="__123Graph_BSEASON_CASH" hidden="1">'[11]MonSurv-BC'!#REF!</definedName>
    <definedName name="__123Graph_BSEASON_MONEY" localSheetId="1" hidden="1">'[11]MonSurv-BC'!#REF!</definedName>
    <definedName name="__123Graph_BSEASON_MONEY" hidden="1">'[11]MonSurv-BC'!#REF!</definedName>
    <definedName name="__123Graph_BSEASON_TIME" localSheetId="1" hidden="1">'[11]MonSurv-BC'!#REF!</definedName>
    <definedName name="__123Graph_BSEASON_TIME" hidden="1">'[11]MonSurv-BC'!#REF!</definedName>
    <definedName name="__123Graph_BSEIGNOR" localSheetId="1" hidden="1">[12]seignior!#REF!</definedName>
    <definedName name="__123Graph_BSEIGNOR" hidden="1">[12]seignior!#REF!</definedName>
    <definedName name="__123Graph_BUSRATE" hidden="1">'[7]ex rate'!$K$30:$AN$30</definedName>
    <definedName name="__123Graph_C" hidden="1">[10]monimp!$E$32:$N$32</definedName>
    <definedName name="__123Graph_CBSYSASST" hidden="1">[10]interv!$C$39:$K$39</definedName>
    <definedName name="__123Graph_CCBAWKLY" localSheetId="1" hidden="1">[10]interv!#REF!</definedName>
    <definedName name="__123Graph_CCBAWKLY" hidden="1">[10]interv!#REF!</definedName>
    <definedName name="__123Graph_CChart1" localSheetId="1" hidden="1">'[5]2'!#REF!</definedName>
    <definedName name="__123Graph_CChart1" hidden="1">'[5]2'!#REF!</definedName>
    <definedName name="__123Graph_CChart2" localSheetId="1" hidden="1">'[5]2'!#REF!</definedName>
    <definedName name="__123Graph_CChart2" hidden="1">'[5]2'!#REF!</definedName>
    <definedName name="__123Graph_CChart3" localSheetId="1" hidden="1">'[5]2'!#REF!</definedName>
    <definedName name="__123Graph_CChart3" hidden="1">'[5]2'!#REF!</definedName>
    <definedName name="__123Graph_CCURRENT" localSheetId="1" hidden="1">'[14]Dep fonct'!#REF!</definedName>
    <definedName name="__123Graph_CCURRENT" hidden="1">'[14]Dep fonct'!#REF!</definedName>
    <definedName name="__123Graph_CGDP_REV" localSheetId="1" hidden="1">#REF!</definedName>
    <definedName name="__123Graph_CGDP_REV" hidden="1">#REF!</definedName>
    <definedName name="__123Graph_CGDPREVISIONS" localSheetId="1" hidden="1">#REF!</definedName>
    <definedName name="__123Graph_CGDPREVISIONS" hidden="1">#REF!</definedName>
    <definedName name="__123Graph_CMONEY" localSheetId="1" hidden="1">'[11]MonSurv-BC'!#REF!</definedName>
    <definedName name="__123Graph_CMONEY" hidden="1">'[11]MonSurv-BC'!#REF!</definedName>
    <definedName name="__123Graph_CMONIMP" localSheetId="1" hidden="1">#REF!</definedName>
    <definedName name="__123Graph_CMONIMP" hidden="1">#REF!</definedName>
    <definedName name="__123Graph_CMSWKLY" localSheetId="1" hidden="1">#REF!</definedName>
    <definedName name="__123Graph_CMSWKLY" hidden="1">#REF!</definedName>
    <definedName name="__123Graph_CRER" localSheetId="1" hidden="1">#REF!</definedName>
    <definedName name="__123Graph_CRER" hidden="1">#REF!</definedName>
    <definedName name="__123Graph_CRESCOV" hidden="1">[10]fiscout!$I$146:$I$166</definedName>
    <definedName name="__123Graph_CSEASON_CASH" localSheetId="1" hidden="1">'[11]MonSurv-BC'!#REF!</definedName>
    <definedName name="__123Graph_CSEASON_CASH" hidden="1">'[11]MonSurv-BC'!#REF!</definedName>
    <definedName name="__123Graph_CSEASON_MONEY" localSheetId="1" hidden="1">'[11]MonSurv-BC'!#REF!</definedName>
    <definedName name="__123Graph_CSEASON_MONEY" hidden="1">'[11]MonSurv-BC'!#REF!</definedName>
    <definedName name="__123Graph_CSEASON_SIGHT" localSheetId="1" hidden="1">'[11]MonSurv-BC'!#REF!</definedName>
    <definedName name="__123Graph_CSEASON_SIGHT" hidden="1">'[11]MonSurv-BC'!#REF!</definedName>
    <definedName name="__123Graph_CSEASON_TIME" localSheetId="1" hidden="1">'[11]MonSurv-BC'!#REF!</definedName>
    <definedName name="__123Graph_CSEASON_TIME" hidden="1">'[11]MonSurv-BC'!#REF!</definedName>
    <definedName name="__123Graph_D" localSheetId="1" hidden="1">#REF!</definedName>
    <definedName name="__123Graph_D" hidden="1">#REF!</definedName>
    <definedName name="__123Graph_DChart1" localSheetId="1" hidden="1">'[5]2'!#REF!</definedName>
    <definedName name="__123Graph_DChart1" hidden="1">'[5]2'!#REF!</definedName>
    <definedName name="__123Graph_DChart2" localSheetId="1" hidden="1">'[5]2'!#REF!</definedName>
    <definedName name="__123Graph_DChart2" hidden="1">'[5]2'!#REF!</definedName>
    <definedName name="__123Graph_DChart3" localSheetId="1" hidden="1">'[5]2'!#REF!</definedName>
    <definedName name="__123Graph_DChart3" hidden="1">'[5]2'!#REF!</definedName>
    <definedName name="__123Graph_DCURRENT" localSheetId="1" hidden="1">'[14]Dep fonct'!#REF!</definedName>
    <definedName name="__123Graph_DCURRENT" hidden="1">'[14]Dep fonct'!#REF!</definedName>
    <definedName name="__123Graph_DGDP_REV" localSheetId="1" hidden="1">#REF!</definedName>
    <definedName name="__123Graph_DGDP_REV" hidden="1">#REF!</definedName>
    <definedName name="__123Graph_DGDPREVISIONS" localSheetId="1" hidden="1">#REF!</definedName>
    <definedName name="__123Graph_DGDPREVISIONS" hidden="1">#REF!</definedName>
    <definedName name="__123Graph_DMIMPMAC" localSheetId="1" hidden="1">#REF!</definedName>
    <definedName name="__123Graph_DMIMPMAC" hidden="1">#REF!</definedName>
    <definedName name="__123Graph_DMONIMP" localSheetId="1" hidden="1">#REF!</definedName>
    <definedName name="__123Graph_DMONIMP" hidden="1">#REF!</definedName>
    <definedName name="__123Graph_DSEASON_MONEY" localSheetId="1" hidden="1">'[11]MonSurv-BC'!#REF!</definedName>
    <definedName name="__123Graph_DSEASON_MONEY" hidden="1">'[11]MonSurv-BC'!#REF!</definedName>
    <definedName name="__123Graph_DSEASON_SIGHT" localSheetId="1" hidden="1">'[11]MonSurv-BC'!#REF!</definedName>
    <definedName name="__123Graph_DSEASON_SIGHT" hidden="1">'[11]MonSurv-BC'!#REF!</definedName>
    <definedName name="__123Graph_DSEASON_TIME" localSheetId="1" hidden="1">'[11]MonSurv-BC'!#REF!</definedName>
    <definedName name="__123Graph_DSEASON_TIME" hidden="1">'[11]MonSurv-BC'!#REF!</definedName>
    <definedName name="__123Graph_E" localSheetId="1" hidden="1">#REF!</definedName>
    <definedName name="__123Graph_E" hidden="1">#REF!</definedName>
    <definedName name="__123Graph_EChart1" localSheetId="1" hidden="1">'[5]2'!#REF!</definedName>
    <definedName name="__123Graph_EChart1" hidden="1">'[5]2'!#REF!</definedName>
    <definedName name="__123Graph_EChart2" localSheetId="1" hidden="1">'[5]2'!#REF!</definedName>
    <definedName name="__123Graph_EChart2" hidden="1">'[5]2'!#REF!</definedName>
    <definedName name="__123Graph_EChart3" localSheetId="1" hidden="1">'[5]2'!#REF!</definedName>
    <definedName name="__123Graph_EChart3" hidden="1">'[5]2'!#REF!</definedName>
    <definedName name="__123Graph_ECURRENT" localSheetId="1" hidden="1">'[14]Dep fonct'!#REF!</definedName>
    <definedName name="__123Graph_ECURRENT" hidden="1">'[14]Dep fonct'!#REF!</definedName>
    <definedName name="__123Graph_EMIMPMAC" localSheetId="1" hidden="1">#REF!</definedName>
    <definedName name="__123Graph_EMIMPMAC" hidden="1">#REF!</definedName>
    <definedName name="__123Graph_EMONIMP" localSheetId="1" hidden="1">#REF!</definedName>
    <definedName name="__123Graph_EMONIMP" hidden="1">#REF!</definedName>
    <definedName name="__123Graph_ESEASON_CASH" localSheetId="1" hidden="1">'[11]MonSurv-BC'!#REF!</definedName>
    <definedName name="__123Graph_ESEASON_CASH" hidden="1">'[11]MonSurv-BC'!#REF!</definedName>
    <definedName name="__123Graph_ESEASON_MONEY" localSheetId="1" hidden="1">'[11]MonSurv-BC'!#REF!</definedName>
    <definedName name="__123Graph_ESEASON_MONEY" hidden="1">'[11]MonSurv-BC'!#REF!</definedName>
    <definedName name="__123Graph_ESEASON_TIME" localSheetId="1" hidden="1">'[11]MonSurv-BC'!#REF!</definedName>
    <definedName name="__123Graph_ESEASON_TIME" hidden="1">'[11]MonSurv-BC'!#REF!</definedName>
    <definedName name="__123Graph_F" localSheetId="1" hidden="1">#REF!</definedName>
    <definedName name="__123Graph_F" hidden="1">#REF!</definedName>
    <definedName name="__123Graph_FChart1" localSheetId="1" hidden="1">'[5]2'!#REF!</definedName>
    <definedName name="__123Graph_FChart1" hidden="1">'[5]2'!#REF!</definedName>
    <definedName name="__123Graph_FChart2" localSheetId="1" hidden="1">'[5]2'!#REF!</definedName>
    <definedName name="__123Graph_FChart2" hidden="1">'[5]2'!#REF!</definedName>
    <definedName name="__123Graph_FChart3" localSheetId="1" hidden="1">'[5]2'!#REF!</definedName>
    <definedName name="__123Graph_FChart3" hidden="1">'[5]2'!#REF!</definedName>
    <definedName name="__123Graph_FCurrent" localSheetId="1" hidden="1">'[5]2'!#REF!</definedName>
    <definedName name="__123Graph_FCurrent" hidden="1">'[5]2'!#REF!</definedName>
    <definedName name="__123Graph_FMONIMP" localSheetId="1" hidden="1">#REF!</definedName>
    <definedName name="__123Graph_FMONIMP" hidden="1">#REF!</definedName>
    <definedName name="__123Graph_X" localSheetId="1" hidden="1">'[15]GNP AND GDP'!#REF!</definedName>
    <definedName name="__123Graph_X" hidden="1">'[15]GNP AND GDP'!#REF!</definedName>
    <definedName name="__123Graph_X\" localSheetId="1" hidden="1">#REF!</definedName>
    <definedName name="__123Graph_X\" hidden="1">#REF!</definedName>
    <definedName name="__123Graph_XBSYSASST" localSheetId="1" hidden="1">#REF!</definedName>
    <definedName name="__123Graph_XBSYSASST" hidden="1">#REF!</definedName>
    <definedName name="__123Graph_XCBASSETS" localSheetId="1" hidden="1">#REF!</definedName>
    <definedName name="__123Graph_XCBASSETS" hidden="1">#REF!</definedName>
    <definedName name="__123Graph_XCBAWKLY" localSheetId="1" hidden="1">#REF!</definedName>
    <definedName name="__123Graph_XCBAWKLY" hidden="1">#REF!</definedName>
    <definedName name="__123Graph_XChart1" localSheetId="1" hidden="1">'[16]Summary BOP'!#REF!</definedName>
    <definedName name="__123Graph_XChart1" hidden="1">'[16]Summary BOP'!#REF!</definedName>
    <definedName name="__123Graph_XCREDIT" localSheetId="1" hidden="1">'[11]MonSurv-BC'!#REF!</definedName>
    <definedName name="__123Graph_XCREDIT" hidden="1">'[11]MonSurv-BC'!#REF!</definedName>
    <definedName name="__123Graph_XCurrent" hidden="1">[6]CPIINDEX!$B$263:$B$310</definedName>
    <definedName name="__123Graph_XERDOLLAR" hidden="1">'[7]ex rate'!$F$15:$AM$15</definedName>
    <definedName name="__123Graph_XERRUBLE" hidden="1">'[7]ex rate'!$F$15:$AM$15</definedName>
    <definedName name="__123Graph_XEXP" localSheetId="1" hidden="1">[17]EdssGeeGAS!#REF!</definedName>
    <definedName name="__123Graph_XEXP" hidden="1">[17]EdssGeeGAS!#REF!</definedName>
    <definedName name="__123Graph_XGDP" localSheetId="1" hidden="1">#REF!</definedName>
    <definedName name="__123Graph_XGDP" hidden="1">#REF!</definedName>
    <definedName name="__123Graph_XGDP_GROWTH" localSheetId="1" hidden="1">#REF!</definedName>
    <definedName name="__123Graph_XGDP_GROWTH" hidden="1">#REF!</definedName>
    <definedName name="__123Graph_XGDP_REV" localSheetId="1" hidden="1">#REF!</definedName>
    <definedName name="__123Graph_XGDP_REV" hidden="1">#REF!</definedName>
    <definedName name="__123Graph_XMIMPMAC" localSheetId="1" hidden="1">#REF!</definedName>
    <definedName name="__123Graph_XMIMPMAC" hidden="1">#REF!</definedName>
    <definedName name="__123Graph_XMSWKLY" localSheetId="1" hidden="1">#REF!</definedName>
    <definedName name="__123Graph_XMSWKLY" hidden="1">#REF!</definedName>
    <definedName name="__123Graph_XNFI_REV" localSheetId="1" hidden="1">#REF!</definedName>
    <definedName name="__123Graph_XNFI_REV" hidden="1">#REF!</definedName>
    <definedName name="__123Graph_XRUBRATE" hidden="1">'[7]ex rate'!$K$15:$AN$15</definedName>
    <definedName name="__123Graph_XUSRATE" hidden="1">'[7]ex rate'!$K$15:$AN$15</definedName>
    <definedName name="__aux2">[1]Sheet1!$C$8</definedName>
    <definedName name="__aux22">[1]Sheet1!$C$8</definedName>
    <definedName name="__FDS_HYPERLINK_TOGGLE_STATE__" hidden="1">"ON"</definedName>
    <definedName name="__FDS_UNIQUE_RANGE_ID_GENERATOR_COUNTER" hidden="1">176</definedName>
    <definedName name="__FDS_USED_FOR_REUSING_RANGE_IDS_RECYCLE" hidden="1">{18285}</definedName>
    <definedName name="__fim1" localSheetId="1">[2]Pivot1!#REF!</definedName>
    <definedName name="__fim1">[2]Pivot1!#REF!</definedName>
    <definedName name="__PIB93" localSheetId="1">#REF!</definedName>
    <definedName name="__PIB93">#REF!</definedName>
    <definedName name="_1.1_População_Residente_por_Sexo_e_Grupo_Etário__Censos">'[18]Gráf SG das AP em PT e AE'!$B$4</definedName>
    <definedName name="_1.2_População_Residente___Estimativas">'[18]Gráf SG das AP em PT e AE'!$B$26</definedName>
    <definedName name="_1___123Graph_AChart_1A" hidden="1">[6]CPIINDEX!$O$263:$O$310</definedName>
    <definedName name="_1__123Graph_AINVENT_SALES" localSheetId="1" hidden="1">#REF!</definedName>
    <definedName name="_1__123Graph_AINVENT_SALES" hidden="1">#REF!</definedName>
    <definedName name="_1__FDSAUDITLINK__" hidden="1">{"fdsup://Directions/FactSet Auditing Viewer?action=AUDIT_VALUE&amp;DB=129&amp;ID1=B1YKG0&amp;VALUEID=03501&amp;SDATE=2011&amp;PERIODTYPE=ANN_STD&amp;SCFT=3&amp;window=popup_no_bar&amp;width=385&amp;height=120&amp;START_MAXIMIZED=FALSE&amp;creator=factset&amp;display_string=Audit"}</definedName>
    <definedName name="_10___123Graph_XChart_3A" hidden="1">[6]CPIINDEX!$B$203:$B$310</definedName>
    <definedName name="_10__FDSAUDITLINK__" hidden="1">{"fdsup://Directions/FactSet Auditing Viewer?action=AUDIT_VALUE&amp;DB=129&amp;ID1=410827&amp;VALUEID=03501&amp;SDATE=2011&amp;PERIODTYPE=ANN_STD&amp;SCFT=3&amp;window=popup_no_bar&amp;width=385&amp;height=120&amp;START_MAXIMIZED=FALSE&amp;creator=factset&amp;display_string=Audit"}</definedName>
    <definedName name="_100__FDSAUDITLINK__" hidden="1">{"fdsup://directions/FAT Viewer?action=UPDATE&amp;creator=factset&amp;DYN_ARGS=TRUE&amp;DOC_NAME=FAT:FQL_AUDITING_CLIENT_TEMPLATE.FAT&amp;display_string=Audit&amp;VAR:KEY=WNEVUDWBWJ&amp;VAR:QUERY=RkZfSU5UX0lOQ19ORVQoQU5OLE5PVyk=&amp;WINDOW=FIRST_POPUP&amp;HEIGHT=450&amp;WIDTH=450&amp;START_MAXIMI","ZED=FALSE&amp;VAR:CALENDAR=FIVEDAY&amp;VAR:SYMBOL=572175&amp;VAR:INDEX=0"}</definedName>
    <definedName name="_101__FDSAUDITLINK__" hidden="1">{"fdsup://directions/FAT Viewer?action=UPDATE&amp;creator=factset&amp;DYN_ARGS=TRUE&amp;DOC_NAME=FAT:FQL_AUDITING_CLIENT_TEMPLATE.FAT&amp;display_string=Audit&amp;VAR:KEY=UZYHYVORUD&amp;VAR:QUERY=RkZfSU5UX0lOQ19ORVQoQU5OLE5PVyk=&amp;WINDOW=FIRST_POPUP&amp;HEIGHT=450&amp;WIDTH=450&amp;START_MAXIMI","ZED=FALSE&amp;VAR:CALENDAR=FIVEDAY&amp;VAR:SYMBOL=405806&amp;VAR:INDEX=0"}</definedName>
    <definedName name="_102__FDSAUDITLINK__" hidden="1">{"fdsup://directions/FAT Viewer?action=UPDATE&amp;creator=factset&amp;DYN_ARGS=TRUE&amp;DOC_NAME=FAT:FQL_AUDITING_CLIENT_TEMPLATE.FAT&amp;display_string=Audit&amp;VAR:KEY=UBYREVARIJ&amp;VAR:QUERY=RkZfSU5UX0lOQ19ORVQoQU5OLE5PVyk=&amp;WINDOW=FIRST_POPUP&amp;HEIGHT=450&amp;WIDTH=450&amp;START_MAXIMI","ZED=FALSE&amp;VAR:CALENDAR=FIVEDAY&amp;VAR:SYMBOL=5812493&amp;VAR:INDEX=0"}</definedName>
    <definedName name="_103__FDSAUDITLINK__" hidden="1">{"fdsup://directions/FAT Viewer?action=UPDATE&amp;creator=factset&amp;DYN_ARGS=TRUE&amp;DOC_NAME=FAT:FQL_AUDITING_CLIENT_TEMPLATE.FAT&amp;display_string=Audit&amp;VAR:KEY=MFYJADUBYJ&amp;VAR:QUERY=RkZfSU5UX0lOQ19ORVQoQU5OLE5PVyk=&amp;WINDOW=FIRST_POPUP&amp;HEIGHT=450&amp;WIDTH=450&amp;START_MAXIMI","ZED=FALSE&amp;VAR:CALENDAR=FIVEDAY&amp;VAR:SYMBOL=412267&amp;VAR:INDEX=0"}</definedName>
    <definedName name="_104__FDSAUDITLINK__" hidden="1">{"fdsup://directions/FAT Viewer?action=UPDATE&amp;creator=factset&amp;DYN_ARGS=TRUE&amp;DOC_NAME=FAT:FQL_AUDITING_CLIENT_TEMPLATE.FAT&amp;display_string=Audit&amp;VAR:KEY=EHMRGDOJWF&amp;VAR:QUERY=RkZfSU5UX0lOQ19ORVQoQU5OLE5PVyk=&amp;WINDOW=FIRST_POPUP&amp;HEIGHT=450&amp;WIDTH=450&amp;START_MAXIMI","ZED=FALSE&amp;VAR:CALENDAR=FIVEDAY&amp;VAR:SYMBOL=462595&amp;VAR:INDEX=0"}</definedName>
    <definedName name="_105__FDSAUDITLINK__" hidden="1">{"fdsup://directions/FAT Viewer?action=UPDATE&amp;creator=factset&amp;DYN_ARGS=TRUE&amp;DOC_NAME=FAT:FQL_AUDITING_CLIENT_TEMPLATE.FAT&amp;display_string=Audit&amp;VAR:KEY=CVSTCJMDQB&amp;VAR:QUERY=RkZfSU5UX0lOQ19ORVQoQU5OLE5PVyk=&amp;WINDOW=FIRST_POPUP&amp;HEIGHT=450&amp;WIDTH=450&amp;START_MAXIMI","ZED=FALSE&amp;VAR:CALENDAR=FIVEDAY&amp;VAR:SYMBOL=565431&amp;VAR:INDEX=0"}</definedName>
    <definedName name="_106__FDSAUDITLINK__" hidden="1">{"fdsup://directions/FAT Viewer?action=UPDATE&amp;creator=factset&amp;DYN_ARGS=TRUE&amp;DOC_NAME=FAT:FQL_AUDITING_CLIENT_TEMPLATE.FAT&amp;display_string=Audit&amp;VAR:KEY=UNIXURMXEZ&amp;VAR:QUERY=RkZfSU5UX0lOQ19ORVQoQU5OLE5PVyk=&amp;WINDOW=FIRST_POPUP&amp;HEIGHT=450&amp;WIDTH=450&amp;START_MAXIMI","ZED=FALSE&amp;VAR:CALENDAR=FIVEDAY&amp;VAR:SYMBOL=423586&amp;VAR:INDEX=0"}</definedName>
    <definedName name="_10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0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0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___123Graph_XChart_4A" hidden="1">[6]CPIINDEX!$B$239:$B$298</definedName>
    <definedName name="_11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11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__123Graph_AMIMPMA_1" localSheetId="1" hidden="1">#REF!</definedName>
    <definedName name="_12__123Graph_AMIMPMA_1" hidden="1">#REF!</definedName>
    <definedName name="_12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12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3graph_b" localSheetId="1" hidden="1">[19]A!#REF!</definedName>
    <definedName name="_123graph_b" hidden="1">[19]A!#REF!</definedName>
    <definedName name="_12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no" localSheetId="1" hidden="1">'[14]Dep fonct'!#REF!</definedName>
    <definedName name="_12no" hidden="1">'[14]Dep fonct'!#REF!</definedName>
    <definedName name="_13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13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14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__123Graph_ANDA_OIN" localSheetId="1" hidden="1">#REF!</definedName>
    <definedName name="_15__123Graph_ANDA_OIN" hidden="1">#REF!</definedName>
    <definedName name="_15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15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16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17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8__123Graph_ANI_REV" localSheetId="1" hidden="1">#REF!</definedName>
    <definedName name="_18__123Graph_ANI_REV" hidden="1">#REF!</definedName>
    <definedName name="_18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19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2.1_GDP___Expenditure_Aggregates" localSheetId="1">'[18]Gráf SG das AP na UE 2007'!#REF!</definedName>
    <definedName name="_2.1_GDP___Expenditure_Aggregates">'[18]Gráf SG das AP na UE 2007'!#REF!</definedName>
    <definedName name="_2___123Graph_AChart_2A" hidden="1">[6]CPIINDEX!$K$203:$K$304</definedName>
    <definedName name="_2__FDSAUDITLINK__" hidden="1">{"fdsup://Directions/FactSet Auditing Viewer?action=AUDIT_VALUE&amp;DB=129&amp;ID1=B1Z4ST&amp;VALUEID=03501&amp;SDATE=2011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21__123Graph_AR_BMONEY" localSheetId="1" hidden="1">#REF!</definedName>
    <definedName name="_21__123Graph_AR_BMONEY" hidden="1">#REF!</definedName>
    <definedName name="_21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22__123Graph_ASEIGNOR" localSheetId="1" hidden="1">[12]seignior!#REF!</definedName>
    <definedName name="_22__123Graph_ASEIGNOR" hidden="1">[12]seignior!#REF!</definedName>
    <definedName name="_22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23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24__123Graph_BEXP_IMP" localSheetId="1" hidden="1">#REF!</definedName>
    <definedName name="_24__123Graph_BEXP_IMP" hidden="1">#REF!</definedName>
    <definedName name="_24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25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26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27__123Graph_BNDA_OIN" localSheetId="1" hidden="1">#REF!</definedName>
    <definedName name="_27__123Graph_BNDA_OIN" hidden="1">#REF!</definedName>
    <definedName name="_27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28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29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3.2._Employment_and_Unemployment_Rates" localSheetId="1">#REF!</definedName>
    <definedName name="_3.2._Employment_and_Unemployment_Rates">#REF!</definedName>
    <definedName name="_3.3._Employment_by_Sectors__as_a_percentage_of_total" localSheetId="1">#REF!</definedName>
    <definedName name="_3.3._Employment_by_Sectors__as_a_percentage_of_total">#REF!</definedName>
    <definedName name="_3___123Graph_AChart_3A" hidden="1">[6]CPIINDEX!$O$203:$O$304</definedName>
    <definedName name="_3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50"}</definedName>
    <definedName name="_30__123Graph_BR_BMONEY" localSheetId="1" hidden="1">#REF!</definedName>
    <definedName name="_30__123Graph_BR_BMONEY" hidden="1">#REF!</definedName>
    <definedName name="_30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31__123Graph_BSEIGNOR" localSheetId="1" hidden="1">[12]seignior!#REF!</definedName>
    <definedName name="_31__123Graph_BSEIGNOR" hidden="1">[12]seignior!#REF!</definedName>
    <definedName name="_31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32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33__123Graph_CEXP_IMP" localSheetId="1" hidden="1">#REF!</definedName>
    <definedName name="_33__123Graph_CEXP_IMP" hidden="1">#REF!</definedName>
    <definedName name="_33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34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35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36__123Graph_CMIMPMA_0" localSheetId="1" hidden="1">#REF!</definedName>
    <definedName name="_36__123Graph_CMIMPMA_0" hidden="1">#REF!</definedName>
    <definedName name="_36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37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38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39__123Graph_DMIMPMA_1" localSheetId="1" hidden="1">#REF!</definedName>
    <definedName name="_39__123Graph_DMIMPMA_1" hidden="1">#REF!</definedName>
    <definedName name="_39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4___123Graph_AChart_4A" hidden="1">[6]CPIINDEX!$O$239:$O$298</definedName>
    <definedName name="_4__123Graph_ACON_REV" localSheetId="1" hidden="1">#REF!</definedName>
    <definedName name="_4__123Graph_ACON_REV" hidden="1">#REF!</definedName>
    <definedName name="_4__FDSAUDITLINK__" hidden="1">{"fdsup://Directions/FactSet Auditing Viewer?action=AUDIT_VALUE&amp;DB=129&amp;ID1=567957&amp;VALUEID=03501&amp;SDATE=2011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41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42__123Graph_EMIMPMA_0" localSheetId="1" hidden="1">#REF!</definedName>
    <definedName name="_42__123Graph_EMIMPMA_0" hidden="1">#REF!</definedName>
    <definedName name="_42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43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44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45__123Graph_EMIMPMA_1" localSheetId="1" hidden="1">#REF!</definedName>
    <definedName name="_45__123Graph_EMIMPMA_1" hidden="1">#REF!</definedName>
    <definedName name="_45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46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47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48__123Graph_FMIMPMA_0" localSheetId="1" hidden="1">#REF!</definedName>
    <definedName name="_48__123Graph_FMIMPMA_0" hidden="1">#REF!</definedName>
    <definedName name="_48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49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5.5.__External_Trade___Some_Indicators" localSheetId="1">#REF!</definedName>
    <definedName name="_5.5.__External_Trade___Some_Indicators">#REF!</definedName>
    <definedName name="_5.6._Intra_Industrial_Trade_of_Portuguese_Industries1" localSheetId="1">#REF!</definedName>
    <definedName name="_5.6._Intra_Industrial_Trade_of_Portuguese_Industries1">#REF!</definedName>
    <definedName name="_5.7__Tourism" localSheetId="1">#REF!</definedName>
    <definedName name="_5.7__Tourism">#REF!</definedName>
    <definedName name="_5.8_Competitive_Cost_Indicator" localSheetId="1">#REF!</definedName>
    <definedName name="_5.8_Competitive_Cost_Indicator">#REF!</definedName>
    <definedName name="_5___123Graph_BChart_1A" hidden="1">[6]CPIINDEX!$S$263:$S$310</definedName>
    <definedName name="_5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8"}</definedName>
    <definedName name="_50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51__123Graph_XMIMPMA_0" localSheetId="1" hidden="1">#REF!</definedName>
    <definedName name="_51__123Graph_XMIMPMA_0" hidden="1">#REF!</definedName>
    <definedName name="_51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52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53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54__123Graph_XNI_REV" localSheetId="1" hidden="1">#REF!</definedName>
    <definedName name="_54__123Graph_XNI_REV" hidden="1">#REF!</definedName>
    <definedName name="_54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55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56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57__123Graph_XR_BMONEY" localSheetId="1" hidden="1">#REF!</definedName>
    <definedName name="_57__123Graph_XR_BMONEY" hidden="1">#REF!</definedName>
    <definedName name="_57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58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59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6___123Graph_BChart_3A" localSheetId="1" hidden="1">[6]CPIINDEX!#REF!</definedName>
    <definedName name="_6___123Graph_BChart_3A" hidden="1">[6]CPIINDEX!#REF!</definedName>
    <definedName name="_6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7"}</definedName>
    <definedName name="_60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61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62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63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64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65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66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67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68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69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7.1__General_Government_Aggregates__National_Accounts" localSheetId="1">#REF!</definedName>
    <definedName name="_7.1__General_Government_Aggregates__National_Accounts">#REF!</definedName>
    <definedName name="_7.11_Direct_State_Debt" localSheetId="1">#REF!</definedName>
    <definedName name="_7.11_Direct_State_Debt">#REF!</definedName>
    <definedName name="_7.12__Expenditure_on_Tax_Benefits" localSheetId="1">#REF!</definedName>
    <definedName name="_7.12__Expenditure_on_Tax_Benefits">#REF!</definedName>
    <definedName name="_7.14_Financiamento_das_Administrações_Públicas" localSheetId="1">#REF!</definedName>
    <definedName name="_7.14_Financiamento_das_Administrações_Públicas">#REF!</definedName>
    <definedName name="_7.14_General_Government_Financing" localSheetId="1">#REF!</definedName>
    <definedName name="_7.14_General_Government_Financing">#REF!</definedName>
    <definedName name="_7.15_Financiamento_das_Administrações_Públicas_por_Sector" localSheetId="1">#REF!</definedName>
    <definedName name="_7.15_Financiamento_das_Administrações_Públicas_por_Sector">#REF!</definedName>
    <definedName name="_7.15_General_Government_Financing_by_Sector" localSheetId="1">#REF!</definedName>
    <definedName name="_7.15_General_Government_Financing_by_Sector">#REF!</definedName>
    <definedName name="_7.16__Receitas_de_Privatizações" localSheetId="1">#REF!</definedName>
    <definedName name="_7.16__Receitas_de_Privatizações">#REF!</definedName>
    <definedName name="_7.16_Privatization_Revenues" localSheetId="1">#REF!</definedName>
    <definedName name="_7.16_Privatization_Revenues">#REF!</definedName>
    <definedName name="_7.17__Major_Privatizations_2001___2006" localSheetId="1">#REF!</definedName>
    <definedName name="_7.17__Major_Privatizations_2001___2006">#REF!</definedName>
    <definedName name="_7.17__Principais_Privatizações_2001___2006" localSheetId="1">#REF!</definedName>
    <definedName name="_7.17__Principais_Privatizações_2001___2006">#REF!</definedName>
    <definedName name="_7.2_General_Government_Deficit_and_Debt_Level___National_Accounts" localSheetId="1">#REF!</definedName>
    <definedName name="_7.2_General_Government_Deficit_and_Debt_Level___National_Accounts">#REF!</definedName>
    <definedName name="_7___123Graph_BChart_4A" localSheetId="1" hidden="1">[6]CPIINDEX!#REF!</definedName>
    <definedName name="_7___123Graph_BChart_4A" hidden="1">[6]CPIINDEX!#REF!</definedName>
    <definedName name="_7__123Graph_AINVENT_SALES" localSheetId="1" hidden="1">#REF!</definedName>
    <definedName name="_7__123Graph_AINVENT_SALES" hidden="1">#REF!</definedName>
    <definedName name="_7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70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71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72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73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74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75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76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77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78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79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8___123Graph_XChart_1A" hidden="1">[6]CPIINDEX!$B$263:$B$310</definedName>
    <definedName name="_8__FDSAUDITLINK__" hidden="1">{"fdsup://Directions/FactSet Auditing Viewer?action=AUDIT_VALUE&amp;DB=129&amp;ID1=B18S76&amp;VALUEID=035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81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82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83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84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85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86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87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88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89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9___123Graph_XChart_2A" hidden="1">[6]CPIINDEX!$B$203:$B$310</definedName>
    <definedName name="_9__123Graph_AINV_SALE_Q" localSheetId="1" hidden="1">#REF!</definedName>
    <definedName name="_9__123Graph_AINV_SALE_Q" hidden="1">#REF!</definedName>
    <definedName name="_9__FDSAUDITLINK__" hidden="1">{"fdsup://Directions/FactSet Auditing Viewer?action=AUDIT_VALUE&amp;DB=129&amp;ID1=G491BT10&amp;VALUEID=03501&amp;SDATE=2011&amp;PERIODTYPE=ANN_STD&amp;SCFT=3&amp;window=popup_no_bar&amp;width=385&amp;height=120&amp;START_MAXIMIZED=FALSE&amp;creator=factset&amp;display_string=Audit"}</definedName>
    <definedName name="_90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91__FDSAUDITLINK__" hidden="1">{"fdsup://Directions/FactSet Auditing Viewer?action=AUDIT_VALUE&amp;DB=129&amp;ID1=55277J10&amp;VALUEID=03501&amp;SDATE=2009&amp;PERIODTYPE=ANN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B06QFB&amp;VALUEID=03501&amp;SDATE=2009&amp;PERIODTYPE=ANN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05541T10&amp;VALUEID=P05202&amp;SDATE=2008&amp;PERIODTYPE=ANN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338721&amp;VALUEID=03501&amp;SDATE=2009&amp;PERIODTYPE=ANN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674388&amp;VALUEID=03501&amp;SDATE=2009&amp;PERIODTYPE=ANN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612922&amp;VALUEID=03501&amp;SDATE=2010&amp;PERIODTYPE=ANN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630386&amp;VALUEID=03501&amp;SDATE=2010&amp;PERIODTYPE=ANN_STD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MFAZARMJUV&amp;VAR:QUERY=RkZfSU5UX0lOQ19ORVQoQU5OLE5PVyk=&amp;WINDOW=FIRST_POPUP&amp;HEIGHT=450&amp;WIDTH=450&amp;START_MAXIMI","ZED=FALSE&amp;VAR:CALENDAR=FIVEDAY&amp;VAR:SYMBOL=B1G1QD&amp;VAR:INDEX=0"}</definedName>
    <definedName name="_99__FDSAUDITLINK__" hidden="1">{"fdsup://directions/FAT Viewer?action=UPDATE&amp;creator=factset&amp;DYN_ARGS=TRUE&amp;DOC_NAME=FAT:FQL_AUDITING_CLIENT_TEMPLATE.FAT&amp;display_string=Audit&amp;VAR:KEY=IFKFKFILKT&amp;VAR:QUERY=RkZfSU5UX0lOQ19ORVQoQU5OLE5PVyk=&amp;WINDOW=FIRST_POPUP&amp;HEIGHT=450&amp;WIDTH=450&amp;START_MAXIMI","ZED=FALSE&amp;VAR:CALENDAR=FIVEDAY&amp;VAR:SYMBOL=643189&amp;VAR:INDEX=0"}</definedName>
    <definedName name="_aux2">[1]Sheet1!$C$8</definedName>
    <definedName name="_aux22">[1]Sheet1!$C$8</definedName>
    <definedName name="_bdm.02E29E7B1053433EA3CCCBE4E5141596.edm" hidden="1">[20]Sheet1!$A$1:$IV$65536</definedName>
    <definedName name="_bdm.048B8A1D164D45B48CC135D4599C548C.edm" hidden="1">'[21]EURoBANK ROLLOVER'!$A$1:$IV$65536</definedName>
    <definedName name="_bdm.090AD729AC704D49927B787A34248718.edm" hidden="1">[22]GREECE!$A$1:$IV$65536</definedName>
    <definedName name="_bdm.0AB5863DA4F44283B09F416D8C00BDDC.edm" hidden="1">[22]R2000!$A$1:$IV$65536</definedName>
    <definedName name="_bdm.10F008D077D343698E427F8507F83E36.edm" hidden="1">[23]Covered!$A$1:$IV$65536</definedName>
    <definedName name="_bdm.10F9695D1D544FA3BBC78D326D8368BF.edm" hidden="1">'[21]COUNTRIES CDS'!$A$1:$IV$65536</definedName>
    <definedName name="_bdm.11EB72ACE3374B1CB252FDD683429D59.edm" localSheetId="1" hidden="1">#REF!</definedName>
    <definedName name="_bdm.11EB72ACE3374B1CB252FDD683429D59.edm" hidden="1">#REF!</definedName>
    <definedName name="_bdm.19924CF5015A4BABB9070C538707C765.edm" hidden="1" xml:space="preserve"> '[24]ECB Dependance'!$A$1:$IV$65536</definedName>
    <definedName name="_bdm.1C19BFE90AE54D419BEE3ED8509FD899.edm" localSheetId="1" hidden="1">[25]Charts!#REF!</definedName>
    <definedName name="_bdm.1C19BFE90AE54D419BEE3ED8509FD899.edm" hidden="1">[25]Charts!#REF!</definedName>
    <definedName name="_bdm.1DD60EF8F6C14652AB8B6C86BAB36B16.edm" hidden="1">'[21]FOREIGN OWNED GOV DEBT'!$A$1:$IV$65536</definedName>
    <definedName name="_bdm.1ECA09EBBF0E4256A19746757E15BB40.edm" hidden="1">[26]C1400!$A$1:$IV$65536</definedName>
    <definedName name="_bdm.1F897C4B5DA74CFF9CE3DB2AC21DA5AB.edm" hidden="1">[27]Camembert!$A$1:$IV$65536</definedName>
    <definedName name="_bdm.20315840690D47EA953583D8C598D9FE.edm" hidden="1">'[22]P&amp;L breakdown'!$A$1:$IV$65536</definedName>
    <definedName name="_bdm.2464E0CBB2774D71B8A1F42DE2712313.edm" hidden="1">'[22]Banks tax'!$A$1:$IV$65536</definedName>
    <definedName name="_bdm.248B639EC22F482A836DFDFA56918891.edm" hidden="1">[27]Funding!$A$1:$IV$65536</definedName>
    <definedName name="_bdm.261112BAE8204F8280374C78A1E02552.edm" hidden="1" xml:space="preserve"> [28]C1000!$A$1:$IV$65536</definedName>
    <definedName name="_bdm.266E19B4841341C9B926FBDEAAEF177C.edm" hidden="1">'[23]Consensus PE'!$A$1:$IV$65536</definedName>
    <definedName name="_bdm.29BFA653FC8E44249E0C708AAF2051F2.edm" hidden="1">[25]Output!$A$1:$IV$65536</definedName>
    <definedName name="_bdm.2B796F5F704E4E9983D66BB6CF732674.edm" hidden="1">'[22]Geniki-Emporiki'!$A$1:$IV$65536</definedName>
    <definedName name="_bdm.32E9A01FFF48443C977A5DD5A8AC51C1.edm" hidden="1">[22]Sheet2!$A$1:$IV$65536</definedName>
    <definedName name="_bdm.3DC35952A9274B0BB50D018CAC8E7452.edm" hidden="1">[23]CDS!$A$1:$IV$65536</definedName>
    <definedName name="_bdm.42DE188FAE7E47A890727BB803DB1C40.edm" hidden="1">[22]Sheet3!$A$1:$IV$65536</definedName>
    <definedName name="_bdm.43A3FC30447D4E24BFA6BFDCDC20BDB7.edm" hidden="1" xml:space="preserve"> '[24]ECB Dependance'!$A$1:$IV$65536</definedName>
    <definedName name="_bdm.4C0F54E9AF7344ABA9A0347E5BDEA6A7.edm" localSheetId="1" hidden="1">#REF!</definedName>
    <definedName name="_bdm.4C0F54E9AF7344ABA9A0347E5BDEA6A7.edm" hidden="1">#REF!</definedName>
    <definedName name="_bdm.50AF53C76C2E497BBFCC73E35C731BD0.edm" hidden="1">'[27]Conclusion capital'!$A$1:$IV$65536</definedName>
    <definedName name="_bdm.5490E7EB329F47A28CE554F279E2048D.edm" hidden="1" xml:space="preserve"> '[24]ECB Dependance'!$A$1:$IV$65536</definedName>
    <definedName name="_bdm.5827076F371740A4BB6C679075C5F79F.edm" hidden="1">'[23]Rel.perf'!$A$1:$IV$65536</definedName>
    <definedName name="_bdm.5AF781F915B04FA685FB783A80B2EA25.edm" hidden="1">'[22]Earnings change'!$A$1:$IV$65536</definedName>
    <definedName name="_bdm.60D67ABE504646FFA895BDFDE8384C20.edm" hidden="1" xml:space="preserve"> '[24]ECB Dependance'!$A$1:$IV$65536</definedName>
    <definedName name="_bdm.63515D21EBF240D28236D520D92D79D4.edm" hidden="1">[22]ITALY!$A$1:$IV$65536</definedName>
    <definedName name="_bdm.6861461988C34586A5BD70DB9B54D059.edm" hidden="1" xml:space="preserve"> '[24]ECB Dependance'!$A$1:$IV$65536</definedName>
    <definedName name="_bdm.6C961550E2554F10A0027E2C71AA3C90.edm" localSheetId="1" hidden="1">[25]Charts!#REF!</definedName>
    <definedName name="_bdm.6C961550E2554F10A0027E2C71AA3C90.edm" hidden="1">[25]Charts!#REF!</definedName>
    <definedName name="_bdm.6D569C58198E49DE8C0CFFC10BFF3CB1.edm" hidden="1" xml:space="preserve"> '[24]ECB Dependance'!$A$1:$IV$65536</definedName>
    <definedName name="_bdm.72D417013D864BEC8B5B579DE411FDC9.edm" hidden="1">[22]Funding!$A$1:$IV$65536</definedName>
    <definedName name="_bdm.73E00AD92A15498CBC1828A59666BA88.edm" hidden="1" xml:space="preserve"> '[24]ECB Dependance'!$A$1:$IV$65536</definedName>
    <definedName name="_bdm.7D5C03FC2D9F436BA8D84BC76CF4D9D2.edm" localSheetId="1" hidden="1">[25]Charts!#REF!</definedName>
    <definedName name="_bdm.7D5C03FC2D9F436BA8D84BC76CF4D9D2.edm" hidden="1">[25]Charts!#REF!</definedName>
    <definedName name="_bdm.7DE33431C3424905AD46A15D3DA1FB91.edm" hidden="1" xml:space="preserve"> '[24]ECB Dependance'!$A$1:$IV$65536</definedName>
    <definedName name="_bdm.8072ECF77E5D4E03AEF7CFCF20FC9128.edm" hidden="1">[25]Charts!$A$1:$IV$65536</definedName>
    <definedName name="_bdm.8419CAF6B86C4283B369130180C646ED.edm" hidden="1" xml:space="preserve"> '[24]ECB Dependance'!$A$1:$IV$65536</definedName>
    <definedName name="_bdm.88857C336845421DBC8BAC89A674630D.edm" hidden="1">'[27]WORST CASE'!$A$1:$IV$65536</definedName>
    <definedName name="_bdm.89DA842DC970469488467694B89B1F62.edm" hidden="1">[29]greece!$A$1:$IV$65536</definedName>
    <definedName name="_bdm.8A6DBBBEC1D04BCD84ECBDD70E1FCF9A.edm" hidden="1">'[22]NIM rates'!$A$1:$IV$65536</definedName>
    <definedName name="_bdm.902A60D4EF1C44C280A43E51FDC7AD07.edm" localSheetId="1" hidden="1">[25]Charts!#REF!</definedName>
    <definedName name="_bdm.902A60D4EF1C44C280A43E51FDC7AD07.edm" hidden="1">[25]Charts!#REF!</definedName>
    <definedName name="_bdm.90467C2BCF714ED1BD1F5345E374D871.edm" hidden="1" xml:space="preserve"> '[24]ECB Dependance'!$A$1:$IV$65536</definedName>
    <definedName name="_bdm.92A8AA9BF6CE4B858E7A60F63DEE6003.edm" hidden="1">'[21]BANKS CDS'!$A$1:$IV$65536</definedName>
    <definedName name="_bdm.95D97703F0B44275930D649261210A38.edm" hidden="1">[28]C1000!$A$1:$IV$65536</definedName>
    <definedName name="_bdm.988ADBC2AA474DB69E52AB6D1B16166B.edm" hidden="1">[22]Sheet1!$A$1:$IV$65536</definedName>
    <definedName name="_bdm.9F25FE02CFFC44AE95619714CC20EED5.edm" hidden="1">'[27]3Q09 pro-forma'!$A$1:$IV$65536</definedName>
    <definedName name="_bdm.AAC77BFECE364BDE8267919FACDABE8E.edm" hidden="1" xml:space="preserve"> '[24]ECB Dependance'!$A$1:$IV$65536</definedName>
    <definedName name="_bdm.B22D55CE508948059A23B3EAE892AB91.edm" hidden="1" xml:space="preserve"> '[24]ECB Dependance'!$A$1:$IV$65536</definedName>
    <definedName name="_bdm.BD950595D6B44611AE7F74ECE085B89D.edm" hidden="1">'[25]ECB RELIANCE 10Y Spreads'!$A$1:$IV$65536</definedName>
    <definedName name="_bdm.BF156149E0224FCFA7BD0CDC229005EB.edm" hidden="1" xml:space="preserve"> '[24]ECB Dependance'!$A$1:$IV$65536</definedName>
    <definedName name="_bdm.BF249CD9528F41D59F9324562C9C2913.edm" hidden="1">'[23]Valuation Eurobks'!$A$1:$IV$65536</definedName>
    <definedName name="_bdm.D75AC3836E0C469E8BF5B76A69B55821.edm" hidden="1">'[22]Bear case'!$A$1:$IV$65536</definedName>
    <definedName name="_bdm.DABAFBBA0A73471DBF5C8F482424E44F.edm" hidden="1">[29]data!$A$1:$IV$65536</definedName>
    <definedName name="_bdm.DC1FBDB49D174FCC92F28E4D62D81C72.edm" hidden="1">'[23]Rebased 100'!$A$1:$IV$65536</definedName>
    <definedName name="_bdm.DD8CF19960B84372BC6C44D1E352ADA6.edm" localSheetId="1" hidden="1">#REF!</definedName>
    <definedName name="_bdm.DD8CF19960B84372BC6C44D1E352ADA6.edm" hidden="1">#REF!</definedName>
    <definedName name="_bdm.E05D855E8C4241FBA08942308AA6BB45.edm" hidden="1">[22]Macro!$A$1:$IV$65536</definedName>
    <definedName name="_bdm.E1AFDF0799B943B08A7F203DD2E8EE9B.edm" hidden="1">'[21]IMPLIED DEFAULT'!$A$1:$IV$65536</definedName>
    <definedName name="_bdm.E3664CCF02B1400E9905CFB543787108.edm" localSheetId="1" hidden="1">[25]Charts!#REF!</definedName>
    <definedName name="_bdm.E3664CCF02B1400E9905CFB543787108.edm" hidden="1">[25]Charts!#REF!</definedName>
    <definedName name="_bdm.E9CEE9AC162D4287A25D2F5EBD5D23D5.edm" hidden="1" xml:space="preserve"> '[24]ECB Dependance'!$A$1:$IV$65536</definedName>
    <definedName name="_bdm.EA8D7930A8A74270B22B6946130CF48D.edm" hidden="1">'[21]GOVT ROLLOVER'!$A$1:$IV$65536</definedName>
    <definedName name="_bdm.ED68514734474A8E8670EBF9B7397702.edm" hidden="1">[22]BONDS!$A$1:$IV$65536</definedName>
    <definedName name="_bdm.F055ED5097BC4D6190B7DA2745E022D7.edm" hidden="1">[22]CoR!$A$1:$IV$65536</definedName>
    <definedName name="_bdm.F1AC797EFFD8462C8A812FCCE3F0A20C.edm" hidden="1">'[22]CIB revenues'!$A$1:$IV$65536</definedName>
    <definedName name="_bdm.FAC9E20D08D4463B94ABC5DFBF5300E5.edm" hidden="1">'[22]Rev margins'!$A$1:$IV$65536</definedName>
    <definedName name="_bdm.FBDAF7CA8F3246019DCE93D31AB0AF87.edm" localSheetId="1" hidden="1">#REF!</definedName>
    <definedName name="_bdm.FBDAF7CA8F3246019DCE93D31AB0AF87.edm" hidden="1">#REF!</definedName>
    <definedName name="_bdm.FEFF1065B67343CDBB523840ED822825.edm" hidden="1">'[22]CASA BES BKT'!$A$1:$IV$65536</definedName>
    <definedName name="_bdm.FF1BE7802B974A8A936876AE5F290C13.edm" hidden="1">'[21]DEBT GDP'!$A$1:$IV$65536</definedName>
    <definedName name="_CIP89" localSheetId="1">#REF!</definedName>
    <definedName name="_CIP89">#REF!</definedName>
    <definedName name="_CIP898" localSheetId="1">#REF!</definedName>
    <definedName name="_CIP898">#REF!</definedName>
    <definedName name="_DLX1.INC">'[30]IMF_Claims of CB on Banks'!$A$1:$Z$5</definedName>
    <definedName name="_DLX1.USE">[25]Haver!$A$1:$BA$9</definedName>
    <definedName name="_DLX2.INC">'[30]National CB data'!$A$1:$G$5</definedName>
    <definedName name="_DLX3.USE">[25]Haver!$A$1:$DE$9</definedName>
    <definedName name="_DLX4.INC" localSheetId="1">#REF!</definedName>
    <definedName name="_DLX4.INC">#REF!</definedName>
    <definedName name="_DLX5.INC" localSheetId="1">#REF!</definedName>
    <definedName name="_DLX5.INC">#REF!</definedName>
    <definedName name="_DLX6.INC" localSheetId="1">#REF!</definedName>
    <definedName name="_DLX6.INC">#REF!</definedName>
    <definedName name="_DLX7.INC" localSheetId="1">#REF!</definedName>
    <definedName name="_DLX7.INC">#REF!</definedName>
    <definedName name="_Fill" localSheetId="1" hidden="1">[31]TAB34!#REF!</definedName>
    <definedName name="_Fill" hidden="1">[31]TAB34!#REF!</definedName>
    <definedName name="_Fill1" localSheetId="1" hidden="1">#REF!</definedName>
    <definedName name="_Fill1" hidden="1">#REF!</definedName>
    <definedName name="_FILLL" localSheetId="1" hidden="1">[32]Fund_Credit!#REF!</definedName>
    <definedName name="_FILLL" hidden="1">[32]Fund_Credit!#REF!</definedName>
    <definedName name="_Fillnew" localSheetId="1" hidden="1">#REF!</definedName>
    <definedName name="_Fillnew" hidden="1">#REF!</definedName>
    <definedName name="_filterd" hidden="1">[33]C!$P$428:$T$428</definedName>
    <definedName name="_xlnm._FilterDatabase" hidden="1">[33]C!$P$428:$T$428</definedName>
    <definedName name="_fim1" localSheetId="1">[2]Pivot1!#REF!</definedName>
    <definedName name="_fim1">[2]Pivot1!#REF!</definedName>
    <definedName name="_h14" localSheetId="1">'[34]C - Labor Market (C3+C4)'!#REF!</definedName>
    <definedName name="_h14">'[34]C - Labor Market (C3+C4)'!#REF!</definedName>
    <definedName name="_Key1" localSheetId="1" hidden="1">#REF!</definedName>
    <definedName name="_Key1" hidden="1">#REF!</definedName>
    <definedName name="_Key2" localSheetId="1" hidden="1">'[35]11 rev 94 '!#REF!</definedName>
    <definedName name="_Key2" hidden="1">'[35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CV1" localSheetId="1">#REF!</definedName>
    <definedName name="_MCV1">#REF!</definedName>
    <definedName name="_mei2" localSheetId="1">#REF!</definedName>
    <definedName name="_mei2">#REF!</definedName>
    <definedName name="_Order1" hidden="1">255</definedName>
    <definedName name="_Order2" hidden="1">255</definedName>
    <definedName name="_Parse_In" localSheetId="1" hidden="1">#REF!</definedName>
    <definedName name="_Parse_In" hidden="1">#REF!</definedName>
    <definedName name="_Parse_Innew" localSheetId="1" hidden="1">#REF!</definedName>
    <definedName name="_Parse_Innew" hidden="1">#REF!</definedName>
    <definedName name="_Parse_Out" localSheetId="1" hidden="1">#REF!</definedName>
    <definedName name="_Parse_Out" hidden="1">#REF!</definedName>
    <definedName name="_Parse_Outnew" localSheetId="1" hidden="1">#REF!</definedName>
    <definedName name="_Parse_Outnew" hidden="1">#REF!</definedName>
    <definedName name="_PIB93" localSheetId="1">#REF!</definedName>
    <definedName name="_PIB93">#REF!</definedName>
    <definedName name="_R">"Formula removed, name can be deleted."</definedName>
    <definedName name="_Regression_Int" hidden="1">1</definedName>
    <definedName name="_Regression_Out" localSheetId="1" hidden="1">#REF!</definedName>
    <definedName name="_Regression_Out" hidden="1">#REF!</definedName>
    <definedName name="_Regression_Outnew" localSheetId="1" hidden="1">#REF!</definedName>
    <definedName name="_Regression_Outnew" hidden="1">#REF!</definedName>
    <definedName name="_Regression_X" localSheetId="1" hidden="1">#REF!</definedName>
    <definedName name="_Regression_X" hidden="1">#REF!</definedName>
    <definedName name="_Regression_Xnew" localSheetId="1" hidden="1">#REF!</definedName>
    <definedName name="_Regression_Xnew" hidden="1">#REF!</definedName>
    <definedName name="_Regression_Y" localSheetId="1" hidden="1">#REF!</definedName>
    <definedName name="_Regression_Y" hidden="1">#REF!</definedName>
    <definedName name="_Regression_Ynew" localSheetId="1" hidden="1">#REF!</definedName>
    <definedName name="_Regression_Ynew" hidden="1">#REF!</definedName>
    <definedName name="_Sort" localSheetId="1" hidden="1">#REF!</definedName>
    <definedName name="_Sort" hidden="1">#REF!</definedName>
    <definedName name="_TAB1" localSheetId="1">#REF!</definedName>
    <definedName name="_TAB1">#REF!</definedName>
    <definedName name="_TAB10" localSheetId="1">#REF!</definedName>
    <definedName name="_TAB10">#REF!</definedName>
    <definedName name="_TAB11" localSheetId="1">#REF!</definedName>
    <definedName name="_TAB11">#REF!</definedName>
    <definedName name="_TAB12" localSheetId="1">#REF!</definedName>
    <definedName name="_TAB12">#REF!</definedName>
    <definedName name="_TAB13" localSheetId="1">#REF!</definedName>
    <definedName name="_TAB13">#REF!</definedName>
    <definedName name="_TAB14" localSheetId="1">#REF!</definedName>
    <definedName name="_TAB14">#REF!</definedName>
    <definedName name="_TAB15" localSheetId="1">#REF!</definedName>
    <definedName name="_TAB15">#REF!</definedName>
    <definedName name="_TAB16" localSheetId="1">#REF!</definedName>
    <definedName name="_TAB16">#REF!</definedName>
    <definedName name="_TAB17" localSheetId="1">#REF!</definedName>
    <definedName name="_TAB17">#REF!</definedName>
    <definedName name="_TAB18" localSheetId="1">#REF!</definedName>
    <definedName name="_TAB18">#REF!</definedName>
    <definedName name="_TAB19" localSheetId="1">#REF!</definedName>
    <definedName name="_TAB19">#REF!</definedName>
    <definedName name="_tab2" localSheetId="1">#REF!</definedName>
    <definedName name="_tab2">#REF!</definedName>
    <definedName name="_TAB20" localSheetId="1">#REF!</definedName>
    <definedName name="_TAB20">#REF!</definedName>
    <definedName name="_tab21" localSheetId="1">#REF!</definedName>
    <definedName name="_tab21">#REF!</definedName>
    <definedName name="_TAB22" localSheetId="1">#REF!</definedName>
    <definedName name="_TAB22">#REF!</definedName>
    <definedName name="_TAB23" localSheetId="1">#REF!</definedName>
    <definedName name="_TAB23">#REF!</definedName>
    <definedName name="_tab24" localSheetId="1">#REF!</definedName>
    <definedName name="_tab24">#REF!</definedName>
    <definedName name="_TAB25" localSheetId="1">#REF!</definedName>
    <definedName name="_TAB25">#REF!</definedName>
    <definedName name="_TAB26" localSheetId="1">#REF!</definedName>
    <definedName name="_TAB26">#REF!</definedName>
    <definedName name="_TAB27" localSheetId="1">#REF!</definedName>
    <definedName name="_TAB27">#REF!</definedName>
    <definedName name="_TAB28" localSheetId="1">#REF!</definedName>
    <definedName name="_TAB28">#REF!</definedName>
    <definedName name="_TAB29" localSheetId="1">#REF!</definedName>
    <definedName name="_TAB29">#REF!</definedName>
    <definedName name="_tab3" localSheetId="1">#REF!</definedName>
    <definedName name="_tab3">#REF!</definedName>
    <definedName name="_TAB30" localSheetId="1">#REF!</definedName>
    <definedName name="_TAB30">#REF!</definedName>
    <definedName name="_TAB31" localSheetId="1">#REF!</definedName>
    <definedName name="_TAB31">#REF!</definedName>
    <definedName name="_TAB32" localSheetId="1">#REF!</definedName>
    <definedName name="_TAB32">#REF!</definedName>
    <definedName name="_TAB33" localSheetId="1">#REF!</definedName>
    <definedName name="_TAB33">#REF!</definedName>
    <definedName name="_TAB34" localSheetId="1">#REF!</definedName>
    <definedName name="_TAB34">#REF!</definedName>
    <definedName name="_TAB35" localSheetId="1">#REF!</definedName>
    <definedName name="_TAB35">#REF!</definedName>
    <definedName name="_TAB36" localSheetId="1">#REF!</definedName>
    <definedName name="_TAB36">#REF!</definedName>
    <definedName name="_TAB37" localSheetId="1">#REF!</definedName>
    <definedName name="_TAB37">#REF!</definedName>
    <definedName name="_TAB38" localSheetId="1">#REF!</definedName>
    <definedName name="_TAB38">#REF!</definedName>
    <definedName name="_TAB4" localSheetId="1">#REF!</definedName>
    <definedName name="_TAB4">#REF!</definedName>
    <definedName name="_TAB47" localSheetId="1">#REF!</definedName>
    <definedName name="_TAB47">#REF!</definedName>
    <definedName name="_tab5">[36]tab5!$A$2:$AI$64</definedName>
    <definedName name="_tab6">'[36]perfcrit 1'!$A$1:$H$62</definedName>
    <definedName name="_tab7" localSheetId="1">#REF!</definedName>
    <definedName name="_tab7">#REF!</definedName>
    <definedName name="_TAB8" localSheetId="1">#REF!</definedName>
    <definedName name="_TAB8">#REF!</definedName>
    <definedName name="_TAB9" localSheetId="1">#REF!</definedName>
    <definedName name="_TAB9">#REF!</definedName>
    <definedName name="_wer3" localSheetId="1">#REF!</definedName>
    <definedName name="_wer3">#REF!</definedName>
    <definedName name="_x1" hidden="1">{"partial screen",#N/A,FALSE,"State_Gov't"}</definedName>
    <definedName name="_x2" hidden="1">{"partial screen",#N/A,FALSE,"State_Gov't"}</definedName>
    <definedName name="A" localSheetId="1">#REF!</definedName>
    <definedName name="A">#REF!</definedName>
    <definedName name="a.1." localSheetId="1">#REF!</definedName>
    <definedName name="a.1.">#REF!</definedName>
    <definedName name="a.2." localSheetId="1">#REF!</definedName>
    <definedName name="a.2.">#REF!</definedName>
    <definedName name="A.3." localSheetId="1">#REF!</definedName>
    <definedName name="A.3.">#REF!</definedName>
    <definedName name="a_1">"DDLB_PublishUntil"</definedName>
    <definedName name="A1_" localSheetId="1">[37]Sum1!#REF!</definedName>
    <definedName name="A1_">[37]Sum1!#REF!</definedName>
    <definedName name="aa">[38]Sheet1!$C$15</definedName>
    <definedName name="aaa">[1]Sheet1!$C$6</definedName>
    <definedName name="AAA_DOCTOPS" hidden="1">"AAA_SET"</definedName>
    <definedName name="AAA_duser" hidden="1">"OFF"</definedName>
    <definedName name="AAAA">[0]!AAAA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Q1_n";#N/A,#N/A,FALSE,"Q2_n";#N/A,#N/A,FALSE,"Q3_n";#N/A,#N/A,FALSE,"Q4_n"}</definedName>
    <definedName name="abc">[1]Sheet1!$C$13</definedName>
    <definedName name="ABERTO" localSheetId="1">#REF!</definedName>
    <definedName name="ABERTO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 localSheetId="1">#REF!</definedName>
    <definedName name="ACTIVATE">#REF!</definedName>
    <definedName name="ACwvu.PLA1." localSheetId="1" hidden="1">'[39]COP FED'!#REF!</definedName>
    <definedName name="ACwvu.PLA1." hidden="1">'[39]COP FED'!#REF!</definedName>
    <definedName name="ACwvu.PLA2." hidden="1">'[39]COP FED'!$A$1:$N$49</definedName>
    <definedName name="ACwvu.Print." localSheetId="1" hidden="1">[40]Med!#REF!</definedName>
    <definedName name="ACwvu.Print." hidden="1">[40]Med!#REF!</definedName>
    <definedName name="ad">[1]Sheet1!$C$7</definedName>
    <definedName name="AllTables">{17}</definedName>
    <definedName name="ALTBCA" localSheetId="1">#REF!</definedName>
    <definedName name="ALTBCA">#REF!</definedName>
    <definedName name="ALTENDA" localSheetId="1">#REF!</definedName>
    <definedName name="ALTENDA">#REF!</definedName>
    <definedName name="ALTGGB" localSheetId="1">#REF!</definedName>
    <definedName name="ALTGGB">#REF!</definedName>
    <definedName name="ALTGGD" localSheetId="1">#REF!</definedName>
    <definedName name="ALTGGD">#REF!</definedName>
    <definedName name="ALTGGND" localSheetId="1">#REF!</definedName>
    <definedName name="ALTGGND">#REF!</definedName>
    <definedName name="ALTLE" localSheetId="1">#REF!</definedName>
    <definedName name="ALTLE">#REF!</definedName>
    <definedName name="ALTLP" localSheetId="1">#REF!</definedName>
    <definedName name="ALTLP">#REF!</definedName>
    <definedName name="ALTLUR" localSheetId="1">#REF!</definedName>
    <definedName name="ALTLUR">#REF!</definedName>
    <definedName name="ALTNGDP" localSheetId="1">#REF!</definedName>
    <definedName name="ALTNGDP">#REF!</definedName>
    <definedName name="ALTNGDP_R" localSheetId="1">#REF!</definedName>
    <definedName name="ALTNGDP_R">#REF!</definedName>
    <definedName name="ALTNGS" localSheetId="1">#REF!</definedName>
    <definedName name="ALTNGS">#REF!</definedName>
    <definedName name="ALTNI" localSheetId="1">#REF!</definedName>
    <definedName name="ALTNI">#REF!</definedName>
    <definedName name="ALTPCPI" localSheetId="1">#REF!</definedName>
    <definedName name="ALTPCPI">#REF!</definedName>
    <definedName name="ALTPCPIE" localSheetId="1">#REF!</definedName>
    <definedName name="ALTPCPIE">#REF!</definedName>
    <definedName name="Amort_Antec">[41]Oper_MLP!$FO$8:$FP$8</definedName>
    <definedName name="AMPO5">"Gráfico 8"</definedName>
    <definedName name="Anchor">[42]Dados_acum_bids!$C$4</definedName>
    <definedName name="Anchor_SM">[42]Situacao_mercado!$C$4</definedName>
    <definedName name="Anchor1">[43]Dados_acum_bids!$C$4</definedName>
    <definedName name="Anchor2">[43]Situacao_mercado!$C$3</definedName>
    <definedName name="anscount" hidden="1">1</definedName>
    <definedName name="Anuais" localSheetId="1">#REF!</definedName>
    <definedName name="Anuais">#REF!</definedName>
    <definedName name="Apoio_OEVT">[44]QResumo!$B$6:$L$30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DocOpenMode" hidden="1">"AS2DocumentEdit"</definedName>
    <definedName name="asder">[1]Sheet1!$C$18</definedName>
    <definedName name="ASW">'[45]PASTE VALUES'!$A$4:$AX$719</definedName>
    <definedName name="auct00">[0]!auct00</definedName>
    <definedName name="Australia_5B">[46]GRAD!$E$32:$G$32</definedName>
    <definedName name="Austria_5B">[46]GRAD!$E$33:$G$33</definedName>
    <definedName name="AustriaBonds">[47]ControlPanel!$G$22:$G$27</definedName>
    <definedName name="AustriaID">[47]ControlPanel!$G$5:$G$10</definedName>
    <definedName name="aux">[1]Sheet1!$C$17</definedName>
    <definedName name="auxilia">[1]Sheet1!$C$15</definedName>
    <definedName name="aUXPRAZO">[2]MAPRi!$U$7</definedName>
    <definedName name="AvgEarn_Data">[48]AvEarnings!$A$3:$Z$53</definedName>
    <definedName name="AvgEarn_Title">[48]AvEarnings!$A$2:$IV$2</definedName>
    <definedName name="b">[1]Sheet1!$C$13</definedName>
    <definedName name="B.1." localSheetId="1">#REF!</definedName>
    <definedName name="B.1.">#REF!</definedName>
    <definedName name="b.10" localSheetId="1">#REF!</definedName>
    <definedName name="b.10">#REF!</definedName>
    <definedName name="B.10." localSheetId="1">#REF!</definedName>
    <definedName name="B.10.">#REF!</definedName>
    <definedName name="b.11" localSheetId="1">#REF!</definedName>
    <definedName name="b.11">#REF!</definedName>
    <definedName name="B.11." localSheetId="1">#REF!</definedName>
    <definedName name="B.11.">#REF!</definedName>
    <definedName name="b.12" localSheetId="1">#REF!</definedName>
    <definedName name="b.12">#REF!</definedName>
    <definedName name="B.12." localSheetId="1">#REF!</definedName>
    <definedName name="B.12.">#REF!</definedName>
    <definedName name="b.13" localSheetId="1">#REF!</definedName>
    <definedName name="b.13">#REF!</definedName>
    <definedName name="B.13." localSheetId="1">#REF!</definedName>
    <definedName name="B.13.">#REF!</definedName>
    <definedName name="b.14" localSheetId="1">#REF!</definedName>
    <definedName name="b.14">#REF!</definedName>
    <definedName name="B.14." localSheetId="1">#REF!</definedName>
    <definedName name="B.14.">#REF!</definedName>
    <definedName name="b.15" localSheetId="1">#REF!</definedName>
    <definedName name="b.15">#REF!</definedName>
    <definedName name="b.2." localSheetId="1">#REF!</definedName>
    <definedName name="b.2.">#REF!</definedName>
    <definedName name="b.2.cont" localSheetId="1">#REF!</definedName>
    <definedName name="b.2.cont">#REF!</definedName>
    <definedName name="b.3." localSheetId="1">#REF!</definedName>
    <definedName name="b.3.">#REF!</definedName>
    <definedName name="b.4" localSheetId="1">#REF!</definedName>
    <definedName name="b.4">#REF!</definedName>
    <definedName name="B.4." localSheetId="1">#REF!</definedName>
    <definedName name="B.4.">#REF!</definedName>
    <definedName name="b.5" localSheetId="1">#REF!</definedName>
    <definedName name="b.5">#REF!</definedName>
    <definedName name="B.5." localSheetId="1">#REF!</definedName>
    <definedName name="B.5.">#REF!</definedName>
    <definedName name="b.6" localSheetId="1">#REF!</definedName>
    <definedName name="b.6">#REF!</definedName>
    <definedName name="B.6." localSheetId="1">#REF!</definedName>
    <definedName name="B.6.">#REF!</definedName>
    <definedName name="b.7" localSheetId="1">#REF!</definedName>
    <definedName name="b.7">#REF!</definedName>
    <definedName name="B.7." localSheetId="1">#REF!</definedName>
    <definedName name="B.7.">#REF!</definedName>
    <definedName name="b.8" localSheetId="1">#REF!</definedName>
    <definedName name="b.8">#REF!</definedName>
    <definedName name="B.8." localSheetId="1">#REF!</definedName>
    <definedName name="B.8.">#REF!</definedName>
    <definedName name="b.9" localSheetId="1">#REF!</definedName>
    <definedName name="b.9">#REF!</definedName>
    <definedName name="B.9." localSheetId="1">#REF!</definedName>
    <definedName name="B.9.">#REF!</definedName>
    <definedName name="Bancos">'[49]Lista Bancos'!$A$5:$C$24</definedName>
    <definedName name="BankList">'[50]Bank List'!$A$7:$A$57</definedName>
    <definedName name="BAR_EBT">'[51]Monthly Report'!$F$28:$F$33,'[51]Monthly Report'!$G$28:$G$33</definedName>
    <definedName name="basass">[52]assumptions!$A$2:$M$34</definedName>
    <definedName name="bb">[38]Sheet1!$C$15</definedName>
    <definedName name="BB_Data">[48]BB!$A$3:$Z$316</definedName>
    <definedName name="BB_Title">[48]BB!$A$2:$IV$2</definedName>
    <definedName name="bbb" hidden="1">{"Riqfin97",#N/A,FALSE,"Tran";"Riqfinpro",#N/A,FALSE,"Tran"}</definedName>
    <definedName name="BBVA_EBT">'[51]Monthly Report'!$F$28:$F$33,'[51]Monthly Report'!$H$28:$H$33</definedName>
    <definedName name="BCA" localSheetId="1">#REF!</definedName>
    <definedName name="BCA">#REF!</definedName>
    <definedName name="BCA_GDP" localSheetId="1">#REF!</definedName>
    <definedName name="BCA_GDP">#REF!</definedName>
    <definedName name="BCP_EBT">'[51]Monthly Report'!$F$28:$F$33,'[51]Monthly Report'!$I$28:$I$33</definedName>
    <definedName name="BE" localSheetId="1">#REF!</definedName>
    <definedName name="BE">#REF!</definedName>
    <definedName name="BEAI" localSheetId="1">#REF!</definedName>
    <definedName name="BEAI">#REF!</definedName>
    <definedName name="BEAIB" localSheetId="1">#REF!</definedName>
    <definedName name="BEAIB">#REF!</definedName>
    <definedName name="BEAIG" localSheetId="1">#REF!</definedName>
    <definedName name="BEAIG">#REF!</definedName>
    <definedName name="BEAP" localSheetId="1">#REF!</definedName>
    <definedName name="BEAP">#REF!</definedName>
    <definedName name="BEAPB" localSheetId="1">#REF!</definedName>
    <definedName name="BEAPB">#REF!</definedName>
    <definedName name="BEAPG" localSheetId="1">#REF!</definedName>
    <definedName name="BEAPG">#REF!</definedName>
    <definedName name="BEF">[53]BEF!$B$6:$I$200</definedName>
    <definedName name="bei">[41]Aux_Sprd!$F$19:$G$19</definedName>
    <definedName name="Belgium_5B">[46]GRAD!$E$34:$G$34</definedName>
    <definedName name="BelgiumBonds">[47]ControlPanel!$H$22:$H$27</definedName>
    <definedName name="BelgiumID">[47]ControlPanel!$H$5:$H$10</definedName>
    <definedName name="Benchmarks" localSheetId="1">#REF!</definedName>
    <definedName name="Benchmarks">#REF!</definedName>
    <definedName name="BERI" localSheetId="1">#REF!</definedName>
    <definedName name="BERI">#REF!</definedName>
    <definedName name="BERIB" localSheetId="1">#REF!</definedName>
    <definedName name="BERIB">#REF!</definedName>
    <definedName name="BERIG" localSheetId="1">#REF!</definedName>
    <definedName name="BERIG">#REF!</definedName>
    <definedName name="BERP" localSheetId="1">#REF!</definedName>
    <definedName name="BERP">#REF!</definedName>
    <definedName name="BERPB" localSheetId="1">#REF!</definedName>
    <definedName name="BERPB">#REF!</definedName>
    <definedName name="BERPG" localSheetId="1">#REF!</definedName>
    <definedName name="BERPG">#REF!</definedName>
    <definedName name="BES_EBT">'[51]Monthly Report'!$F$28:$F$33,'[51]Monthly Report'!$J$28:$J$33</definedName>
    <definedName name="BES_OEVT">'[51]Monthly Report'!$F$7:$F$14,'[51]Monthly Report'!$H$7:$H$14</definedName>
    <definedName name="BF" localSheetId="1">#REF!</definedName>
    <definedName name="BF">#REF!</definedName>
    <definedName name="BFD" localSheetId="1">#REF!</definedName>
    <definedName name="BFD">#REF!</definedName>
    <definedName name="BFDA" localSheetId="1">#REF!</definedName>
    <definedName name="BFDA">#REF!</definedName>
    <definedName name="BFDI" localSheetId="1">#REF!</definedName>
    <definedName name="BFDI">#REF!</definedName>
    <definedName name="BFDL" localSheetId="1">#REF!</definedName>
    <definedName name="BFDL">#REF!</definedName>
    <definedName name="BFFD" localSheetId="1">[54]weo!#REF!</definedName>
    <definedName name="BFFD">[54]weo!#REF!</definedName>
    <definedName name="BFL_D" localSheetId="1">#REF!</definedName>
    <definedName name="BFL_D">#REF!</definedName>
    <definedName name="BFL_DF" localSheetId="1">#REF!</definedName>
    <definedName name="BFL_DF">#REF!</definedName>
    <definedName name="BFLB" localSheetId="1">#REF!</definedName>
    <definedName name="BFLB">#REF!</definedName>
    <definedName name="BFLB_D" localSheetId="1">[54]weo!#REF!</definedName>
    <definedName name="BFLB_D">[54]weo!#REF!</definedName>
    <definedName name="BFLB_DF" localSheetId="1">#REF!</definedName>
    <definedName name="BFLB_DF">#REF!</definedName>
    <definedName name="BFLBB_D" localSheetId="1">[54]weo!#REF!</definedName>
    <definedName name="BFLBB_D">[54]weo!#REF!</definedName>
    <definedName name="BFLG" localSheetId="1">#REF!</definedName>
    <definedName name="BFLG">#REF!</definedName>
    <definedName name="BFLG_D" localSheetId="1">#REF!</definedName>
    <definedName name="BFLG_D">#REF!</definedName>
    <definedName name="BFLG_DF" localSheetId="1">#REF!</definedName>
    <definedName name="BFLG_DF">#REF!</definedName>
    <definedName name="BFO" localSheetId="1">#REF!</definedName>
    <definedName name="BFO">#REF!</definedName>
    <definedName name="BFOA" localSheetId="1">#REF!</definedName>
    <definedName name="BFOA">#REF!</definedName>
    <definedName name="BFOAG" localSheetId="1">#REF!</definedName>
    <definedName name="BFOAG">#REF!</definedName>
    <definedName name="BFOAP" localSheetId="1">#REF!</definedName>
    <definedName name="BFOAP">#REF!</definedName>
    <definedName name="BFOG" localSheetId="1">#REF!</definedName>
    <definedName name="BFOG">#REF!</definedName>
    <definedName name="BFOL" localSheetId="1">#REF!</definedName>
    <definedName name="BFOL">#REF!</definedName>
    <definedName name="BFOL_L" localSheetId="1">[54]weo!#REF!</definedName>
    <definedName name="BFOL_L">[54]weo!#REF!</definedName>
    <definedName name="BFOL_S" localSheetId="1">[54]weo!#REF!</definedName>
    <definedName name="BFOL_S">[54]weo!#REF!</definedName>
    <definedName name="BFOP" localSheetId="1">#REF!</definedName>
    <definedName name="BFOP">#REF!</definedName>
    <definedName name="BFP" localSheetId="1">#REF!</definedName>
    <definedName name="BFP">#REF!</definedName>
    <definedName name="BFPA" localSheetId="1">#REF!</definedName>
    <definedName name="BFPA">#REF!</definedName>
    <definedName name="BFPAG" localSheetId="1">#REF!</definedName>
    <definedName name="BFPAG">#REF!</definedName>
    <definedName name="BFPG" localSheetId="1">#REF!</definedName>
    <definedName name="BFPG">#REF!</definedName>
    <definedName name="BFPL" localSheetId="1">#REF!</definedName>
    <definedName name="BFPL">#REF!</definedName>
    <definedName name="BFPP" localSheetId="1">#REF!</definedName>
    <definedName name="BFPP">#REF!</definedName>
    <definedName name="BFPQ" localSheetId="1">#REF!</definedName>
    <definedName name="BFPQ">#REF!</definedName>
    <definedName name="BFRA" localSheetId="1">#REF!</definedName>
    <definedName name="BFRA">#REF!</definedName>
    <definedName name="BFUND" localSheetId="1">[54]weo!#REF!</definedName>
    <definedName name="BFUND">[54]weo!#REF!</definedName>
    <definedName name="BGS" localSheetId="1">#REF!</definedName>
    <definedName name="BGS">#REF!</definedName>
    <definedName name="BI" localSheetId="1">#REF!</definedName>
    <definedName name="BI">#REF!</definedName>
    <definedName name="BIC" localSheetId="1">#REF!</definedName>
    <definedName name="BIC">#REF!</definedName>
    <definedName name="BID" localSheetId="1">#REF!</definedName>
    <definedName name="BID">#REF!</definedName>
    <definedName name="BID_ASK_PASTE_VALLUES_2" localSheetId="1">BID_ASK_COPY_PASTE</definedName>
    <definedName name="BID_ASK_PASTE_VALLUES_2">BID_ASK_COPY_PASTE</definedName>
    <definedName name="BID_ASK_PASTE_VALUES" localSheetId="1">BID_ASK_COPY_PASTE</definedName>
    <definedName name="BID_ASK_PASTE_VALUES">BID_ASK_COPY_PASTE</definedName>
    <definedName name="BK" localSheetId="1">#REF!</definedName>
    <definedName name="BK">#REF!</definedName>
    <definedName name="BKF" localSheetId="1">#REF!</definedName>
    <definedName name="BKF">#REF!</definedName>
    <definedName name="BKFA" localSheetId="1">#REF!</definedName>
    <definedName name="BKFA">#REF!</definedName>
    <definedName name="BLPH1" hidden="1">[55]Sheet1!$B$2</definedName>
    <definedName name="BLPH10" localSheetId="1" hidden="1">#REF!</definedName>
    <definedName name="BLPH10" hidden="1">#REF!</definedName>
    <definedName name="BLPH14" localSheetId="1" hidden="1">[56]Raw_1!#REF!</definedName>
    <definedName name="BLPH14" hidden="1">[56]Raw_1!#REF!</definedName>
    <definedName name="BLPH2" hidden="1">[55]Sheet1!$B$6</definedName>
    <definedName name="BLPH3" hidden="1">[55]Sheet1!$B$10</definedName>
    <definedName name="BLPH3477" hidden="1">[55]Sheet1!$B$39</definedName>
    <definedName name="BLPH4" hidden="1">[55]Sheet1!$B$14</definedName>
    <definedName name="BLPH5" hidden="1">[55]Sheet1!$B$18</definedName>
    <definedName name="BLPH6" hidden="1">[55]Sheet1!$B$22</definedName>
    <definedName name="BLPH7" hidden="1">[55]Sheet1!$B$26</definedName>
    <definedName name="BLPH8" hidden="1">[55]Sheet1!$B$30</definedName>
    <definedName name="BLPH9" localSheetId="1" hidden="1">#REF!</definedName>
    <definedName name="BLPH9" hidden="1">#REF!</definedName>
    <definedName name="BLPI1" localSheetId="1" hidden="1">#REF!</definedName>
    <definedName name="BLPI1" hidden="1">#REF!</definedName>
    <definedName name="BLPI10" localSheetId="1" hidden="1">#REF!</definedName>
    <definedName name="BLPI10" hidden="1">#REF!</definedName>
    <definedName name="BLPI2" localSheetId="1" hidden="1">#REF!</definedName>
    <definedName name="BLPI2" hidden="1">#REF!</definedName>
    <definedName name="BLPI3" localSheetId="1" hidden="1">#REF!</definedName>
    <definedName name="BLPI3" hidden="1">#REF!</definedName>
    <definedName name="BLPI4" localSheetId="1" hidden="1">#REF!</definedName>
    <definedName name="BLPI4" hidden="1">#REF!</definedName>
    <definedName name="BLPI5" localSheetId="1" hidden="1">#REF!</definedName>
    <definedName name="BLPI5" hidden="1">#REF!</definedName>
    <definedName name="BLPI6" localSheetId="1" hidden="1">#REF!</definedName>
    <definedName name="BLPI6" hidden="1">#REF!</definedName>
    <definedName name="BLPI7" localSheetId="1" hidden="1">#REF!</definedName>
    <definedName name="BLPI7" hidden="1">#REF!</definedName>
    <definedName name="BLPI8" localSheetId="1" hidden="1">#REF!</definedName>
    <definedName name="BLPI8" hidden="1">#REF!</definedName>
    <definedName name="BLPI9" localSheetId="1" hidden="1">#REF!</definedName>
    <definedName name="BLPI9" hidden="1">#REF!</definedName>
    <definedName name="BM" localSheetId="1">#REF!</definedName>
    <definedName name="BM">#REF!</definedName>
    <definedName name="BMG" localSheetId="1">#REF!</definedName>
    <definedName name="BMG">#REF!</definedName>
    <definedName name="BMII" localSheetId="1">#REF!</definedName>
    <definedName name="BMII">#REF!</definedName>
    <definedName name="BMIIB" localSheetId="1">#REF!</definedName>
    <definedName name="BMIIB">#REF!</definedName>
    <definedName name="BMIIG" localSheetId="1">#REF!</definedName>
    <definedName name="BMIIG">#REF!</definedName>
    <definedName name="BMS" localSheetId="1">#REF!</definedName>
    <definedName name="BMS">#REF!</definedName>
    <definedName name="BNP_EBT">'[51]Monthly Report'!$F$28:$F$33,'[51]Monthly Report'!$K$28:$K$33</definedName>
    <definedName name="BNP_OEVT">'[51]Monthly Report'!$F$7:$F$14,'[51]Monthly Report'!$I$7:$I$1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dy" localSheetId="1">#REF!</definedName>
    <definedName name="body">#REF!</definedName>
    <definedName name="BOP" localSheetId="1">#REF!</definedName>
    <definedName name="BOP">#REF!</definedName>
    <definedName name="BOPFIN" localSheetId="1">#REF!</definedName>
    <definedName name="BOPFIN">#REF!</definedName>
    <definedName name="BOPMAC" localSheetId="1">#REF!</definedName>
    <definedName name="BOPMAC">#REF!</definedName>
    <definedName name="BOPSUM" localSheetId="1">#REF!</definedName>
    <definedName name="BOPSUM">#REF!</definedName>
    <definedName name="bottomright" localSheetId="1">#REF!</definedName>
    <definedName name="bottomright">#REF!</definedName>
    <definedName name="BP">10000</definedName>
    <definedName name="BPLimit">1000</definedName>
    <definedName name="BRASS" localSheetId="1">#REF!</definedName>
    <definedName name="BRASS">#REF!</definedName>
    <definedName name="BSCH_EBT">'[51]Monthly Report'!$F$28:$F$33,'[51]Monthly Report'!$L$28:$L$33</definedName>
    <definedName name="BSCH_OEVT">'[51]Monthly Report'!$F$7:$F$14,'[51]Monthly Report'!$J$7:$J$14</definedName>
    <definedName name="BT_All">[41]Aux_Sprd!$H$12:$I$12</definedName>
    <definedName name="BT_I">[41]Aux_Sprd!$F$12:$G$12</definedName>
    <definedName name="BT_II">[41]Aux_Sprd!$F$13:$G$13</definedName>
    <definedName name="BTR" localSheetId="1">#REF!</definedName>
    <definedName name="BTR">#REF!</definedName>
    <definedName name="BTRG" localSheetId="1">#REF!</definedName>
    <definedName name="BTRG">#REF!</definedName>
    <definedName name="BTRP" localSheetId="1">#REF!</definedName>
    <definedName name="BTRP">#REF!</definedName>
    <definedName name="Buybacks">[41]Aux_Sprd!$V$12:$W$12</definedName>
    <definedName name="BX" localSheetId="1">#REF!</definedName>
    <definedName name="BX">#REF!</definedName>
    <definedName name="BXG" localSheetId="1">#REF!</definedName>
    <definedName name="BXG">#REF!</definedName>
    <definedName name="BXS" localSheetId="1">#REF!</definedName>
    <definedName name="BXS">#REF!</definedName>
    <definedName name="c.1" localSheetId="1">#REF!</definedName>
    <definedName name="c.1">#REF!</definedName>
    <definedName name="C.1." localSheetId="1">#REF!</definedName>
    <definedName name="C.1.">#REF!</definedName>
    <definedName name="c.2" localSheetId="1">#REF!</definedName>
    <definedName name="c.2">#REF!</definedName>
    <definedName name="C.2." localSheetId="1">#REF!</definedName>
    <definedName name="C.2.">#REF!</definedName>
    <definedName name="C.2_Índice_de_Competitividade_de_Ambiente_de_Negócios" localSheetId="1">#REF!</definedName>
    <definedName name="C.2_Índice_de_Competitividade_de_Ambiente_de_Negócios">#REF!</definedName>
    <definedName name="C.3." localSheetId="1">#REF!</definedName>
    <definedName name="C.3.">#REF!</definedName>
    <definedName name="C.3_Índice_de_Utilização_de_Tecnologias_de_Informação_e_Comunicação" localSheetId="1">#REF!</definedName>
    <definedName name="C.3_Índice_de_Utilização_de_Tecnologias_de_Informação_e_Comunicação">#REF!</definedName>
    <definedName name="C.4." localSheetId="1">#REF!</definedName>
    <definedName name="C.4.">#REF!</definedName>
    <definedName name="C.5." localSheetId="1">#REF!</definedName>
    <definedName name="C.5.">#REF!</definedName>
    <definedName name="C.6." localSheetId="1">#REF!</definedName>
    <definedName name="C.6.">#REF!</definedName>
    <definedName name="C1.1a" localSheetId="1">#REF!</definedName>
    <definedName name="C1.1a">#REF!</definedName>
    <definedName name="ca">[1]Sheet1!$C$13</definedName>
    <definedName name="CA_Data">[48]CA!$A$3:$Z$85</definedName>
    <definedName name="CA_Title">[48]CA!$A$2:$IV$2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">[1]Sheet1!$C$13</definedName>
    <definedName name="CAL_EBT">'[51]Monthly Report'!$F$28:$F$33,'[51]Monthly Report'!$M$28:$M$33</definedName>
    <definedName name="CAL_OEVT">'[51]Monthly Report'!$F$7:$F$14,'[51]Monthly Report'!$K$7:$K$14</definedName>
    <definedName name="CalcMCV_2" localSheetId="1">#REF!</definedName>
    <definedName name="CalcMCV_2">#REF!</definedName>
    <definedName name="CalcMCV_4" localSheetId="1">#REF!</definedName>
    <definedName name="CalcMCV_4">#REF!</definedName>
    <definedName name="CalcNFIP_R" localSheetId="1">#REF!</definedName>
    <definedName name="CalcNFIP_R">#REF!</definedName>
    <definedName name="CalcNFIP_R_3" localSheetId="1">[57]EDSS2!#REF!</definedName>
    <definedName name="CalcNFIP_R_3">[57]EDSS2!#REF!</definedName>
    <definedName name="CalcNFIPR_R" localSheetId="1">#REF!</definedName>
    <definedName name="CalcNFIPR_R">#REF!</definedName>
    <definedName name="CalcNFIPR_R_3" localSheetId="1">[57]EDSS2!#REF!</definedName>
    <definedName name="CalcNFIPR_R_3">[57]EDSS2!#REF!</definedName>
    <definedName name="calcul">'[58]Calcul_B1.1'!$A$1:$L$37</definedName>
    <definedName name="calcul1">'[58]Calcul_B1.1'!$A$1:$L$37</definedName>
    <definedName name="calendar">[1]Sheet1!$C$13</definedName>
    <definedName name="calendari">[1]Sheet1!$C$13</definedName>
    <definedName name="calendario">[1]Sheet1!$C$13</definedName>
    <definedName name="cambEUR" localSheetId="1">#REF!</definedName>
    <definedName name="cambEUR" localSheetId="2">#REF!</definedName>
    <definedName name="cambEUR">#REF!</definedName>
    <definedName name="Câmbios2" localSheetId="1">#REF!</definedName>
    <definedName name="Câmbios2" localSheetId="2">#REF!</definedName>
    <definedName name="Câmbios2">#REF!</definedName>
    <definedName name="câmbios3" localSheetId="1">#REF!</definedName>
    <definedName name="câmbios3">#REF!</definedName>
    <definedName name="cambPTE" localSheetId="1">#REF!</definedName>
    <definedName name="cambPTE" localSheetId="2">#REF!</definedName>
    <definedName name="cambPTE">#REF!</definedName>
    <definedName name="CBI_OEVT">'[51]Monthly Report'!$F$7:$F$14,'[51]Monthly Report'!$L$7:$L$14</definedName>
    <definedName name="cc" hidden="1">{"Riqfin97",#N/A,FALSE,"Tran";"Riqfinpro",#N/A,FALSE,"Tran"}</definedName>
    <definedName name="ccc" hidden="1">{"Riqfin97",#N/A,FALSE,"Tran";"Riqfinpro",#N/A,FALSE,"Tran"}</definedName>
    <definedName name="CCODE" localSheetId="1">#REF!</definedName>
    <definedName name="CCODE">#REF!</definedName>
    <definedName name="Cedic">[41]Oper_CP!$AK$7:$AQ$7</definedName>
    <definedName name="Cedic_E">[59]Aux_Sprd!$F$4:$F$5</definedName>
    <definedName name="CentralG_Fin" localSheetId="1">#REF!</definedName>
    <definedName name="CentralG_Fin">#REF!</definedName>
    <definedName name="CentralG_Finn" localSheetId="1">[60]CGSum!#REF!</definedName>
    <definedName name="CentralG_Finn">[60]CGSum!#REF!</definedName>
    <definedName name="CGD_EBT">'[51]Monthly Report'!$F$28:$F$33,'[51]Monthly Report'!$N$28:$N$33</definedName>
    <definedName name="Change1">[47]Germany!$A$7</definedName>
    <definedName name="Change1All">[47]All!$A$7</definedName>
    <definedName name="Change2">[47]Germany!$A$8</definedName>
    <definedName name="Change2All">[47]All!$A$8</definedName>
    <definedName name="Change3">[47]Germany!$A$9</definedName>
    <definedName name="Change3All">[47]All!$A$9</definedName>
    <definedName name="chart4" hidden="1">{#N/A,#N/A,FALSE,"CB";#N/A,#N/A,FALSE,"CMB";#N/A,#N/A,FALSE,"NBFI"}</definedName>
    <definedName name="CHF">[61]FX!$C$7</definedName>
    <definedName name="CHK1.1" localSheetId="1">#REF!</definedName>
    <definedName name="CHK1.1">#REF!</definedName>
    <definedName name="CHK2.1" localSheetId="1">#REF!</definedName>
    <definedName name="CHK2.1">#REF!</definedName>
    <definedName name="CHK2.2" localSheetId="1">#REF!</definedName>
    <definedName name="CHK2.2">#REF!</definedName>
    <definedName name="CHK2.3" localSheetId="1">#REF!</definedName>
    <definedName name="CHK2.3">#REF!</definedName>
    <definedName name="CHK3.1" localSheetId="1">#REF!</definedName>
    <definedName name="CHK3.1">#REF!</definedName>
    <definedName name="CHK3.2" localSheetId="1">[57]EDSS2!#REF!</definedName>
    <definedName name="CHK3.2">[57]EDSS2!#REF!</definedName>
    <definedName name="CHK3.3" localSheetId="1">[57]EDSS2!#REF!</definedName>
    <definedName name="CHK3.3">[57]EDSS2!#REF!</definedName>
    <definedName name="CHK3.4" localSheetId="1">#REF!</definedName>
    <definedName name="CHK3.4">#REF!</definedName>
    <definedName name="CHK4.1" localSheetId="1">#REF!</definedName>
    <definedName name="CHK4.1">#REF!</definedName>
    <definedName name="CHK4.2" localSheetId="1">#REF!</definedName>
    <definedName name="CHK4.2">#REF!</definedName>
    <definedName name="CHK4.3" localSheetId="1">#REF!</definedName>
    <definedName name="CHK4.3">#REF!</definedName>
    <definedName name="CHK4.4" localSheetId="1">#REF!</definedName>
    <definedName name="CHK4.4">#REF!</definedName>
    <definedName name="CHK4.5" localSheetId="1">#REF!</definedName>
    <definedName name="CHK4.5">#REF!</definedName>
    <definedName name="CHK5.1" localSheetId="1">#REF!</definedName>
    <definedName name="CHK5.1">#REF!</definedName>
    <definedName name="CIT_EBT">'[51]Monthly Report'!$F$28:$F$33,'[51]Monthly Report'!$O$28:$O$33</definedName>
    <definedName name="CIT_OEVT">'[51]Monthly Report'!$F$7:$F$14,'[51]Monthly Report'!$M$7:$M$14</definedName>
    <definedName name="CL_Group" localSheetId="1">#REF!</definedName>
    <definedName name="CL_Group">#REF!</definedName>
    <definedName name="Coeflist">'[50]Instrument List'!$J$3:$K$7</definedName>
    <definedName name="COL" localSheetId="1">[37]Projections!#REF!</definedName>
    <definedName name="COL">[37]Projections!#REF!</definedName>
    <definedName name="conf">[1]Sheet1!$C$6</definedName>
    <definedName name="ConsExp">[48]ConsExp!$A$3:$BJ$131</definedName>
    <definedName name="ConsExp_Data">[48]ConsExp!$A$3:$Z$240</definedName>
    <definedName name="ConsExp_Title">[48]ConsExp!$A$2:$IV$2</definedName>
    <definedName name="ConsExpTitles">[48]ConsExp!$A$2:$AE$2</definedName>
    <definedName name="contents2" localSheetId="1" hidden="1">[62]MSRV!#REF!</definedName>
    <definedName name="contents2" hidden="1">[62]MSRV!#REF!</definedName>
    <definedName name="ControlTableEBT">'[63]Report diário'!$A$31:$C$51</definedName>
    <definedName name="ControlTableOEVT">'[63]Report diário'!$A$5:$C$24</definedName>
    <definedName name="Correl" localSheetId="1">#REF!</definedName>
    <definedName name="Correl">#REF!</definedName>
    <definedName name="Correl_grande" localSheetId="1">#REF!</definedName>
    <definedName name="Correl_grande">#REF!</definedName>
    <definedName name="Correl_outr" localSheetId="1">#REF!</definedName>
    <definedName name="Correl_outr">#REF!</definedName>
    <definedName name="COUNTER" localSheetId="1">#REF!</definedName>
    <definedName name="COUNTER">#REF!</definedName>
    <definedName name="countries">'[64]B3.3'!$O$6:$Q$59</definedName>
    <definedName name="COVER" localSheetId="1">#REF!</definedName>
    <definedName name="COVER">#REF!</definedName>
    <definedName name="cp" localSheetId="1" hidden="1">'[65]C Summary'!#REF!</definedName>
    <definedName name="cp" hidden="1">'[65]C Summary'!#REF!</definedName>
    <definedName name="CPI_Data">[48]ConsumerPrices!$A$3:$Z$348</definedName>
    <definedName name="CPI_Title">[48]ConsumerPrices!$A$2:$IV$2</definedName>
    <definedName name="CPLimit">2</definedName>
    <definedName name="_xlnm.Criteria">'[66]Grelha 2011'!$C$13:$F$41</definedName>
    <definedName name="CS_EBT">'[51]Monthly Report'!$F$28:$F$33,'[51]Monthly Report'!$P$28:$P$33</definedName>
    <definedName name="CS_OEVT">'[51]Monthly Report'!$F$7:$F$14,'[51]Monthly Report'!$N$7:$N$14</definedName>
    <definedName name="csDesignMode">1</definedName>
    <definedName name="CSIDATES" localSheetId="1">#REF!</definedName>
    <definedName name="CSIDATES">#REF!</definedName>
    <definedName name="CUADRO_10.3.1">'[67]fondo promedio'!$A$36:$L$74</definedName>
    <definedName name="CUADRO_N__4.1.3" localSheetId="1">#REF!</definedName>
    <definedName name="CUADRO_N__4.1.3">#REF!</definedName>
    <definedName name="CurtoPrazo">[41]Aux_Sprd!$J$12:$K$12</definedName>
    <definedName name="curva_swap">[68]Curvas!$C$6:$F$36</definedName>
    <definedName name="Cwvu.a." localSheetId="1" hidden="1">[69]BOP!$A$36:$IV$36,[69]BOP!$A$44:$IV$44,[69]BOP!$A$59:$IV$59,[69]BOP!#REF!,[69]BOP!#REF!,[69]BOP!$A$81:$IV$88</definedName>
    <definedName name="Cwvu.a." hidden="1">[69]BOP!$A$36:$IV$36,[69]BOP!$A$44:$IV$44,[69]BOP!$A$59:$IV$59,[69]BOP!#REF!,[69]BOP!#REF!,[69]BOP!$A$81:$IV$88</definedName>
    <definedName name="Cwvu.bop." localSheetId="1" hidden="1">[69]BOP!$A$36:$IV$36,[69]BOP!$A$44:$IV$44,[69]BOP!$A$59:$IV$59,[69]BOP!#REF!,[69]BOP!#REF!,[69]BOP!$A$81:$IV$88</definedName>
    <definedName name="Cwvu.bop." hidden="1">[69]BOP!$A$36:$IV$36,[69]BOP!$A$44:$IV$44,[69]BOP!$A$59:$IV$59,[69]BOP!#REF!,[69]BOP!#REF!,[69]BOP!$A$81:$IV$88</definedName>
    <definedName name="Cwvu.bop.sr." localSheetId="1" hidden="1">[69]BOP!$A$36:$IV$36,[69]BOP!$A$44:$IV$44,[69]BOP!$A$59:$IV$59,[69]BOP!#REF!,[69]BOP!#REF!,[69]BOP!$A$81:$IV$88</definedName>
    <definedName name="Cwvu.bop.sr." hidden="1">[69]BOP!$A$36:$IV$36,[69]BOP!$A$44:$IV$44,[69]BOP!$A$59:$IV$59,[69]BOP!#REF!,[69]BOP!#REF!,[69]BOP!$A$81:$IV$88</definedName>
    <definedName name="Cwvu.bopsdr.sr." localSheetId="1" hidden="1">[69]BOP!$A$36:$IV$36,[69]BOP!$A$44:$IV$44,[69]BOP!$A$59:$IV$59,[69]BOP!#REF!,[69]BOP!#REF!,[69]BOP!$A$81:$IV$88</definedName>
    <definedName name="Cwvu.bopsdr.sr." hidden="1">[69]BOP!$A$36:$IV$36,[69]BOP!$A$44:$IV$44,[69]BOP!$A$59:$IV$59,[69]BOP!#REF!,[69]BOP!#REF!,[69]BOP!$A$81:$IV$88</definedName>
    <definedName name="Cwvu.cotton." localSheetId="1" hidden="1">[69]BOP!$A$36:$IV$36,[69]BOP!$A$44:$IV$44,[69]BOP!$A$59:$IV$59,[69]BOP!#REF!,[69]BOP!#REF!,[69]BOP!$A$79:$IV$79,[69]BOP!$A$81:$IV$88,[69]BOP!#REF!</definedName>
    <definedName name="Cwvu.cotton." hidden="1">[69]BOP!$A$36:$IV$36,[69]BOP!$A$44:$IV$44,[69]BOP!$A$59:$IV$59,[69]BOP!#REF!,[69]BOP!#REF!,[69]BOP!$A$79:$IV$79,[69]BOP!$A$81:$IV$88,[69]BOP!#REF!</definedName>
    <definedName name="Cwvu.cottonall." localSheetId="1" hidden="1">[69]BOP!$A$36:$IV$36,[69]BOP!$A$44:$IV$44,[69]BOP!$A$59:$IV$59,[69]BOP!#REF!,[69]BOP!#REF!,[69]BOP!$A$79:$IV$79,[69]BOP!$A$81:$IV$88</definedName>
    <definedName name="Cwvu.cottonall." hidden="1">[69]BOP!$A$36:$IV$36,[69]BOP!$A$44:$IV$44,[69]BOP!$A$59:$IV$59,[69]BOP!#REF!,[69]BOP!#REF!,[69]BOP!$A$79:$IV$79,[69]BOP!$A$81:$IV$88</definedName>
    <definedName name="Cwvu.exportdetails." localSheetId="1" hidden="1">[69]BOP!$A$36:$IV$36,[69]BOP!$A$44:$IV$44,[69]BOP!$A$59:$IV$59,[69]BOP!#REF!,[69]BOP!#REF!,[69]BOP!$A$79:$IV$79,[69]BOP!#REF!</definedName>
    <definedName name="Cwvu.exportdetails." hidden="1">[69]BOP!$A$36:$IV$36,[69]BOP!$A$44:$IV$44,[69]BOP!$A$59:$IV$59,[69]BOP!#REF!,[69]BOP!#REF!,[69]BOP!$A$79:$IV$79,[69]BOP!#REF!</definedName>
    <definedName name="Cwvu.exports." localSheetId="1" hidden="1">[69]BOP!$A$36:$IV$36,[69]BOP!$A$44:$IV$44,[69]BOP!$A$59:$IV$59,[69]BOP!#REF!,[69]BOP!#REF!,[69]BOP!$A$79:$IV$79,[69]BOP!$A$81:$IV$88,[69]BOP!#REF!</definedName>
    <definedName name="Cwvu.exports." hidden="1">[69]BOP!$A$36:$IV$36,[69]BOP!$A$44:$IV$44,[69]BOP!$A$59:$IV$59,[69]BOP!#REF!,[69]BOP!#REF!,[69]BOP!$A$79:$IV$79,[69]BOP!$A$81:$IV$88,[69]BOP!#REF!</definedName>
    <definedName name="Cwvu.gold." localSheetId="1" hidden="1">[69]BOP!$A$36:$IV$36,[69]BOP!$A$44:$IV$44,[69]BOP!$A$59:$IV$59,[69]BOP!#REF!,[69]BOP!#REF!,[69]BOP!$A$79:$IV$79,[69]BOP!$A$81:$IV$88,[69]BOP!#REF!</definedName>
    <definedName name="Cwvu.gold." hidden="1">[69]BOP!$A$36:$IV$36,[69]BOP!$A$44:$IV$44,[69]BOP!$A$59:$IV$59,[69]BOP!#REF!,[69]BOP!#REF!,[69]BOP!$A$79:$IV$79,[69]BOP!$A$81:$IV$88,[69]BOP!#REF!</definedName>
    <definedName name="Cwvu.goldall." localSheetId="1" hidden="1">[69]BOP!$A$36:$IV$36,[69]BOP!$A$44:$IV$44,[69]BOP!$A$59:$IV$59,[69]BOP!#REF!,[69]BOP!#REF!,[69]BOP!$A$79:$IV$79,[69]BOP!$A$81:$IV$88,[69]BOP!#REF!</definedName>
    <definedName name="Cwvu.goldall." hidden="1">[69]BOP!$A$36:$IV$36,[69]BOP!$A$44:$IV$44,[69]BOP!$A$59:$IV$59,[69]BOP!#REF!,[69]BOP!#REF!,[69]BOP!$A$79:$IV$79,[69]BOP!$A$81:$IV$88,[69]BOP!#REF!</definedName>
    <definedName name="Cwvu.IMPORT." localSheetId="1" hidden="1">#REF!</definedName>
    <definedName name="Cwvu.IMPORT." hidden="1">#REF!</definedName>
    <definedName name="Cwvu.imports." localSheetId="1" hidden="1">[69]BOP!$A$36:$IV$36,[69]BOP!$A$44:$IV$44,[69]BOP!$A$59:$IV$59,[69]BOP!#REF!,[69]BOP!#REF!,[69]BOP!$A$79:$IV$79,[69]BOP!$A$81:$IV$88,[69]BOP!#REF!,[69]BOP!#REF!</definedName>
    <definedName name="Cwvu.imports." hidden="1">[69]BOP!$A$36:$IV$36,[69]BOP!$A$44:$IV$44,[69]BOP!$A$59:$IV$59,[69]BOP!#REF!,[69]BOP!#REF!,[69]BOP!$A$79:$IV$79,[69]BOP!$A$81:$IV$88,[69]BOP!#REF!,[69]BOP!#REF!</definedName>
    <definedName name="Cwvu.importsall." localSheetId="1" hidden="1">[69]BOP!$A$36:$IV$36,[69]BOP!$A$44:$IV$44,[69]BOP!$A$59:$IV$59,[69]BOP!#REF!,[69]BOP!#REF!,[69]BOP!$A$79:$IV$79,[69]BOP!$A$81:$IV$88,[69]BOP!#REF!,[69]BOP!#REF!</definedName>
    <definedName name="Cwvu.importsall." hidden="1">[69]BOP!$A$36:$IV$36,[69]BOP!$A$44:$IV$44,[69]BOP!$A$59:$IV$59,[69]BOP!#REF!,[69]BOP!#REF!,[69]BOP!$A$79:$IV$79,[69]BOP!$A$81:$IV$88,[69]BOP!#REF!,[69]BOP!#REF!</definedName>
    <definedName name="Cwvu.Print." hidden="1">[70]Indic!$A$109:$IV$109,[70]Indic!$A$196:$IV$197,[70]Indic!$A$208:$IV$209,[70]Indic!$A$217:$IV$218</definedName>
    <definedName name="Cwvu.tot." localSheetId="1" hidden="1">[69]BOP!$A$36:$IV$36,[69]BOP!$A$44:$IV$44,[69]BOP!$A$59:$IV$59,[69]BOP!#REF!,[69]BOP!#REF!,[69]BOP!$A$79:$IV$79</definedName>
    <definedName name="Cwvu.tot." hidden="1">[69]BOP!$A$36:$IV$36,[69]BOP!$A$44:$IV$44,[69]BOP!$A$59:$IV$59,[69]BOP!#REF!,[69]BOP!#REF!,[69]BOP!$A$79:$IV$79</definedName>
    <definedName name="Czech_Republic_5B">[46]GRAD!$E$35:$G$35</definedName>
    <definedName name="d">[1]Sheet1!$C$13</definedName>
    <definedName name="D.1." localSheetId="1">#REF!</definedName>
    <definedName name="D.1.">#REF!</definedName>
    <definedName name="d.2" localSheetId="1">#REF!</definedName>
    <definedName name="d.2">#REF!</definedName>
    <definedName name="D.2." localSheetId="1">#REF!</definedName>
    <definedName name="D.2.">#REF!</definedName>
    <definedName name="D.3." localSheetId="1">#REF!</definedName>
    <definedName name="D.3.">#REF!</definedName>
    <definedName name="D.4." localSheetId="1">#REF!</definedName>
    <definedName name="D.4.">#REF!</definedName>
    <definedName name="D_19Fev">[59]Oper_MLP!$EZ$4:$EZ$29</definedName>
    <definedName name="D_19Mar">[59]Oper_MLP!$GH$4:$GH$29</definedName>
    <definedName name="D_20Fev">[59]Oper_MLP!$FK$4:$FK$29</definedName>
    <definedName name="D_21Fev">[59]Oper_MLP!$FV$4:$FV$29</definedName>
    <definedName name="D_ALTBCA_GDP" localSheetId="1">#REF!</definedName>
    <definedName name="D_ALTBCA_GDP">#REF!</definedName>
    <definedName name="D_ALTNGDP_R" localSheetId="1">#REF!</definedName>
    <definedName name="D_ALTNGDP_R">#REF!</definedName>
    <definedName name="D_ALTNGDP_RG" localSheetId="1">#REF!</definedName>
    <definedName name="D_ALTNGDP_RG">#REF!</definedName>
    <definedName name="D_ALTPCPI" localSheetId="1">#REF!</definedName>
    <definedName name="D_ALTPCPI">#REF!</definedName>
    <definedName name="D_ALTPCPIG" localSheetId="1">#REF!</definedName>
    <definedName name="D_ALTPCPIG">#REF!</definedName>
    <definedName name="D_BCA_GDP" localSheetId="1">#REF!</definedName>
    <definedName name="D_BCA_GDP">#REF!</definedName>
    <definedName name="D_BFD" localSheetId="1">#REF!</definedName>
    <definedName name="D_BFD">#REF!</definedName>
    <definedName name="D_BFOP" localSheetId="1">#REF!</definedName>
    <definedName name="D_BFOP">#REF!</definedName>
    <definedName name="D_BFPP" localSheetId="1">#REF!</definedName>
    <definedName name="D_BFPP">#REF!</definedName>
    <definedName name="D_BFRA" localSheetId="1">#REF!</definedName>
    <definedName name="D_BFRA">#REF!</definedName>
    <definedName name="D_BFX" localSheetId="1">#REF!</definedName>
    <definedName name="D_BFX">#REF!</definedName>
    <definedName name="D_BFXG" localSheetId="1">#REF!</definedName>
    <definedName name="D_BFXG">#REF!</definedName>
    <definedName name="D_BFXP" localSheetId="1">#REF!</definedName>
    <definedName name="D_BFXP">#REF!</definedName>
    <definedName name="D_BRASS1" localSheetId="1">#REF!</definedName>
    <definedName name="D_BRASS1">#REF!</definedName>
    <definedName name="D_BRASS2" localSheetId="1">#REF!</definedName>
    <definedName name="D_BRASS2">#REF!</definedName>
    <definedName name="D_CalcNGS" localSheetId="1">#REF!</definedName>
    <definedName name="D_CalcNGS">#REF!</definedName>
    <definedName name="D_EDNA" localSheetId="1">#REF!</definedName>
    <definedName name="D_EDNA">#REF!</definedName>
    <definedName name="D_EDNA_B" localSheetId="1">#REF!</definedName>
    <definedName name="D_EDNA_B">#REF!</definedName>
    <definedName name="D_EDNA_T" localSheetId="1">#REF!</definedName>
    <definedName name="D_EDNA_T">#REF!</definedName>
    <definedName name="D_ENDA" localSheetId="1">#REF!</definedName>
    <definedName name="D_ENDA">#REF!</definedName>
    <definedName name="D_GCB" localSheetId="1">#REF!</definedName>
    <definedName name="D_GCB">#REF!</definedName>
    <definedName name="D_GGB" localSheetId="1">#REF!</definedName>
    <definedName name="D_GGB">#REF!</definedName>
    <definedName name="D_GGBXS" localSheetId="1">#REF!</definedName>
    <definedName name="D_GGBXS">#REF!</definedName>
    <definedName name="D_LCG" localSheetId="1">#REF!</definedName>
    <definedName name="D_LCG">#REF!</definedName>
    <definedName name="D_LCGAQ" localSheetId="1">#REF!</definedName>
    <definedName name="D_LCGAQ">#REF!</definedName>
    <definedName name="D_LCGQ" localSheetId="1">#REF!</definedName>
    <definedName name="D_LCGQ">#REF!</definedName>
    <definedName name="D_LEG" localSheetId="1">#REF!</definedName>
    <definedName name="D_LEG">#REF!</definedName>
    <definedName name="D_LEGAQ" localSheetId="1">#REF!</definedName>
    <definedName name="D_LEGAQ">#REF!</definedName>
    <definedName name="D_LEGQ" localSheetId="1">#REF!</definedName>
    <definedName name="D_LEGQ">#REF!</definedName>
    <definedName name="D_LULCMG" localSheetId="1">#REF!</definedName>
    <definedName name="D_LULCMG">#REF!</definedName>
    <definedName name="D_LULCMGAQ" localSheetId="1">#REF!</definedName>
    <definedName name="D_LULCMGAQ">#REF!</definedName>
    <definedName name="D_LULCMGQ" localSheetId="1">#REF!</definedName>
    <definedName name="D_LULCMGQ">#REF!</definedName>
    <definedName name="D_MCV" localSheetId="1">#REF!</definedName>
    <definedName name="D_MCV">#REF!</definedName>
    <definedName name="D_MCV_B" localSheetId="1">#REF!</definedName>
    <definedName name="D_MCV_B">#REF!</definedName>
    <definedName name="D_MCV_T" localSheetId="1">#REF!</definedName>
    <definedName name="D_MCV_T">#REF!</definedName>
    <definedName name="D_NCG_RG" localSheetId="1">#REF!</definedName>
    <definedName name="D_NCG_RG">#REF!</definedName>
    <definedName name="D_NCG_RGAQ" localSheetId="1">#REF!</definedName>
    <definedName name="D_NCG_RGAQ">#REF!</definedName>
    <definedName name="D_NCG_RGQ" localSheetId="1">#REF!</definedName>
    <definedName name="D_NCG_RGQ">#REF!</definedName>
    <definedName name="D_NCP_RG" localSheetId="1">#REF!</definedName>
    <definedName name="D_NCP_RG">#REF!</definedName>
    <definedName name="D_NCP_RGAQ" localSheetId="1">#REF!</definedName>
    <definedName name="D_NCP_RGAQ">#REF!</definedName>
    <definedName name="D_NCP_RGQ" localSheetId="1">#REF!</definedName>
    <definedName name="D_NCP_RGQ">#REF!</definedName>
    <definedName name="D_NFDD_RG" localSheetId="1">#REF!</definedName>
    <definedName name="D_NFDD_RG">#REF!</definedName>
    <definedName name="D_NFDD_RGAQ" localSheetId="1">#REF!</definedName>
    <definedName name="D_NFDD_RGAQ">#REF!</definedName>
    <definedName name="D_NFDD_RGQ" localSheetId="1">#REF!</definedName>
    <definedName name="D_NFDD_RGQ">#REF!</definedName>
    <definedName name="D_NFI_RG" localSheetId="1">#REF!</definedName>
    <definedName name="D_NFI_RG">#REF!</definedName>
    <definedName name="D_NFI_RGAQ" localSheetId="1">#REF!</definedName>
    <definedName name="D_NFI_RGAQ">#REF!</definedName>
    <definedName name="D_NFI_RGQ" localSheetId="1">#REF!</definedName>
    <definedName name="D_NFI_RGQ">#REF!</definedName>
    <definedName name="D_NFIE_RG" localSheetId="1">#REF!</definedName>
    <definedName name="D_NFIE_RG">#REF!</definedName>
    <definedName name="D_NFIE_RGAQ" localSheetId="1">#REF!</definedName>
    <definedName name="D_NFIE_RGAQ">#REF!</definedName>
    <definedName name="D_NFIE_RGQ" localSheetId="1">#REF!</definedName>
    <definedName name="D_NFIE_RGQ">#REF!</definedName>
    <definedName name="D_NFIS_RG" localSheetId="1">#REF!</definedName>
    <definedName name="D_NFIS_RG">#REF!</definedName>
    <definedName name="D_NFIS_RGAQ" localSheetId="1">#REF!</definedName>
    <definedName name="D_NFIS_RGAQ">#REF!</definedName>
    <definedName name="D_NFIS_RGQ" localSheetId="1">#REF!</definedName>
    <definedName name="D_NFIS_RGQ">#REF!</definedName>
    <definedName name="D_NFISN_RG" localSheetId="1">#REF!</definedName>
    <definedName name="D_NFISN_RG">#REF!</definedName>
    <definedName name="D_NFISN_RGAQ" localSheetId="1">#REF!</definedName>
    <definedName name="D_NFISN_RGAQ">#REF!</definedName>
    <definedName name="D_NFISN_RGQ" localSheetId="1">#REF!</definedName>
    <definedName name="D_NFISN_RGQ">#REF!</definedName>
    <definedName name="D_NFISR_RG" localSheetId="1">#REF!</definedName>
    <definedName name="D_NFISR_RG">#REF!</definedName>
    <definedName name="D_NFISR_RGAQ" localSheetId="1">#REF!</definedName>
    <definedName name="D_NFISR_RGAQ">#REF!</definedName>
    <definedName name="D_NFISR_RGQ" localSheetId="1">#REF!</definedName>
    <definedName name="D_NFISR_RGQ">#REF!</definedName>
    <definedName name="D_NGAP" localSheetId="1">#REF!</definedName>
    <definedName name="D_NGAP">#REF!</definedName>
    <definedName name="D_NGDP" localSheetId="1">#REF!</definedName>
    <definedName name="D_NGDP">#REF!</definedName>
    <definedName name="D_NGDP_D" localSheetId="1">#REF!</definedName>
    <definedName name="D_NGDP_D">#REF!</definedName>
    <definedName name="D_NGDP_DG" localSheetId="1">#REF!</definedName>
    <definedName name="D_NGDP_DG">#REF!</definedName>
    <definedName name="D_NGDP_DGAQ" localSheetId="1">#REF!</definedName>
    <definedName name="D_NGDP_DGAQ">#REF!</definedName>
    <definedName name="D_NGDP_DGQ" localSheetId="1">#REF!</definedName>
    <definedName name="D_NGDP_DGQ">#REF!</definedName>
    <definedName name="D_NGDP_RG" localSheetId="1">#REF!</definedName>
    <definedName name="D_NGDP_RG">#REF!</definedName>
    <definedName name="D_NGDP_RGAQ" localSheetId="1">#REF!</definedName>
    <definedName name="D_NGDP_RGAQ">#REF!</definedName>
    <definedName name="D_NGDP_RGQ" localSheetId="1">#REF!</definedName>
    <definedName name="D_NGDP_RGQ">#REF!</definedName>
    <definedName name="D_NGDPD" localSheetId="1">#REF!</definedName>
    <definedName name="D_NGDPD">#REF!</definedName>
    <definedName name="D_NGDPG" localSheetId="1">#REF!</definedName>
    <definedName name="D_NGDPG">#REF!</definedName>
    <definedName name="D_NGDPGAQ" localSheetId="1">#REF!</definedName>
    <definedName name="D_NGDPGAQ">#REF!</definedName>
    <definedName name="D_NGDPGQ" localSheetId="1">#REF!</definedName>
    <definedName name="D_NGDPGQ">#REF!</definedName>
    <definedName name="D_NGS" localSheetId="1">#REF!</definedName>
    <definedName name="D_NGS">#REF!</definedName>
    <definedName name="D_NM_RG" localSheetId="1">#REF!</definedName>
    <definedName name="D_NM_RG">#REF!</definedName>
    <definedName name="D_NM_RGAQ" localSheetId="1">#REF!</definedName>
    <definedName name="D_NM_RGAQ">#REF!</definedName>
    <definedName name="D_NM_RGQ" localSheetId="1">#REF!</definedName>
    <definedName name="D_NM_RGQ">#REF!</definedName>
    <definedName name="D_NMG_R" localSheetId="1">#REF!</definedName>
    <definedName name="D_NMG_R">#REF!</definedName>
    <definedName name="D_NMG_RG" localSheetId="1">#REF!</definedName>
    <definedName name="D_NMG_RG">#REF!</definedName>
    <definedName name="D_NMG_RGAQ" localSheetId="1">#REF!</definedName>
    <definedName name="D_NMG_RGAQ">#REF!</definedName>
    <definedName name="D_NMG_RGQ" localSheetId="1">#REF!</definedName>
    <definedName name="D_NMG_RGQ">#REF!</definedName>
    <definedName name="D_NMS_RG" localSheetId="1">#REF!</definedName>
    <definedName name="D_NMS_RG">#REF!</definedName>
    <definedName name="D_NMS_RGAQ" localSheetId="1">#REF!</definedName>
    <definedName name="D_NMS_RGAQ">#REF!</definedName>
    <definedName name="D_NMS_RGQ" localSheetId="1">#REF!</definedName>
    <definedName name="D_NMS_RGQ">#REF!</definedName>
    <definedName name="D_NSDGDP" localSheetId="1">#REF!</definedName>
    <definedName name="D_NSDGDP">#REF!</definedName>
    <definedName name="D_NSDGDP_R" localSheetId="1">#REF!</definedName>
    <definedName name="D_NSDGDP_R">#REF!</definedName>
    <definedName name="D_NTDD_RG" localSheetId="1">#REF!</definedName>
    <definedName name="D_NTDD_RG">#REF!</definedName>
    <definedName name="D_NTDD_RGAQ" localSheetId="1">#REF!</definedName>
    <definedName name="D_NTDD_RGAQ">#REF!</definedName>
    <definedName name="D_NTDD_RGQ" localSheetId="1">#REF!</definedName>
    <definedName name="D_NTDD_RGQ">#REF!</definedName>
    <definedName name="D_NX_RG" localSheetId="1">#REF!</definedName>
    <definedName name="D_NX_RG">#REF!</definedName>
    <definedName name="D_NX_RGAQ" localSheetId="1">#REF!</definedName>
    <definedName name="D_NX_RGAQ">#REF!</definedName>
    <definedName name="D_NX_RGQ" localSheetId="1">#REF!</definedName>
    <definedName name="D_NX_RGQ">#REF!</definedName>
    <definedName name="D_NXG_R" localSheetId="1">#REF!</definedName>
    <definedName name="D_NXG_R">#REF!</definedName>
    <definedName name="D_NXG_RG" localSheetId="1">#REF!</definedName>
    <definedName name="D_NXG_RG">#REF!</definedName>
    <definedName name="D_NXG_RGAQ" localSheetId="1">#REF!</definedName>
    <definedName name="D_NXG_RGAQ">#REF!</definedName>
    <definedName name="D_NXG_RGQ" localSheetId="1">#REF!</definedName>
    <definedName name="D_NXG_RGQ">#REF!</definedName>
    <definedName name="D_NXS_RG" localSheetId="1">#REF!</definedName>
    <definedName name="D_NXS_RG">#REF!</definedName>
    <definedName name="D_NXS_RGAQ" localSheetId="1">#REF!</definedName>
    <definedName name="D_NXS_RGAQ">#REF!</definedName>
    <definedName name="D_NXS_RGQ" localSheetId="1">#REF!</definedName>
    <definedName name="D_NXS_RGQ">#REF!</definedName>
    <definedName name="D_OTB" localSheetId="1">#REF!</definedName>
    <definedName name="D_OTB">#REF!</definedName>
    <definedName name="D_PCPI" localSheetId="1">#REF!</definedName>
    <definedName name="D_PCPI">#REF!</definedName>
    <definedName name="D_PCPIG" localSheetId="1">#REF!</definedName>
    <definedName name="D_PCPIG">#REF!</definedName>
    <definedName name="D_PCPIGAQ" localSheetId="1">#REF!</definedName>
    <definedName name="D_PCPIGAQ">#REF!</definedName>
    <definedName name="D_PCPIGQ" localSheetId="1">#REF!</definedName>
    <definedName name="D_PCPIGQ">#REF!</definedName>
    <definedName name="D_PPPGDP" localSheetId="1">#REF!</definedName>
    <definedName name="D_PPPGDP">#REF!</definedName>
    <definedName name="D_PPPWGT" localSheetId="1">#REF!</definedName>
    <definedName name="D_PPPWGT">#REF!</definedName>
    <definedName name="D_S" localSheetId="1">[54]weo!#REF!</definedName>
    <definedName name="D_S">[54]weo!#REF!</definedName>
    <definedName name="D_TMG_RPCH" localSheetId="1">#REF!</definedName>
    <definedName name="D_TMG_RPCH">#REF!</definedName>
    <definedName name="D_TXG_RPCH" localSheetId="1">#REF!</definedName>
    <definedName name="D_TXG_RPCH">#REF!</definedName>
    <definedName name="D_TXGM_D" localSheetId="1">#REF!</definedName>
    <definedName name="D_TXGM_D">#REF!</definedName>
    <definedName name="D_WPCP33_D" localSheetId="1">#REF!</definedName>
    <definedName name="D_WPCP33_D">#REF!</definedName>
    <definedName name="D1256IN" localSheetId="1">'[71]Q.1,2,5,6, flash'!#REF!</definedName>
    <definedName name="D1256IN">'[71]Q.1,2,5,6, flash'!#REF!</definedName>
    <definedName name="D1256OUT" localSheetId="1">'[71]Q.1,2,5,6, flash'!#REF!</definedName>
    <definedName name="D1256OUT">'[71]Q.1,2,5,6, flash'!#REF!</definedName>
    <definedName name="da">[1]Sheet1!$C$15</definedName>
    <definedName name="DAB" localSheetId="1">#REF!</definedName>
    <definedName name="DAB">#REF!</definedName>
    <definedName name="DAG" localSheetId="1">#REF!</definedName>
    <definedName name="DAG">#REF!</definedName>
    <definedName name="daily_interest_rates" localSheetId="1">#REF!</definedName>
    <definedName name="daily_interest_rates">#REF!</definedName>
    <definedName name="daorder">[1]Sheet1!$C$18</definedName>
    <definedName name="data">[1]Sheet1!$C$15</definedName>
    <definedName name="DATA_BT">[43]Dados_acum_bids!$B$3:$P$8936</definedName>
    <definedName name="DATA_BT1">[42]Dados_acum_bids!$B$4:$O$9075</definedName>
    <definedName name="DATA_OT">[72]Dados_acum!$B$3:$O$9078</definedName>
    <definedName name="DATA_OT_Macro">[72]Dados_acum!$B$4:$O$9078</definedName>
    <definedName name="data_query">[1]Sheet1!$C$15</definedName>
    <definedName name="DATA_SM">[42]Situacao_mercado!$B$3:$AO$3721</definedName>
    <definedName name="DATA_SM_2">[42]Situacao_mercado!$B$2:$AA$4400</definedName>
    <definedName name="DATA_SM1">[42]Situacao_mercado!$B$4:$T$520</definedName>
    <definedName name="datab" localSheetId="1">#REF!</definedName>
    <definedName name="datab">#REF!</definedName>
    <definedName name="_xlnm.Database" localSheetId="1">#REF!</definedName>
    <definedName name="_xlnm.Database">#REF!</definedName>
    <definedName name="datafinal">[1]Sheet1!$C$8</definedName>
    <definedName name="dataformat">[1]Sheet1!$C$17</definedName>
    <definedName name="dataformato">[1]Sheet1!$C$17</definedName>
    <definedName name="datalength" localSheetId="1">COUNTA(#REF!)</definedName>
    <definedName name="datalength">COUNTA(#REF!)</definedName>
    <definedName name="dataorder">[1]Sheet1!$C$18</definedName>
    <definedName name="DataQuery">[1]Sheet1!$C$15</definedName>
    <definedName name="dataqueryy">[1]Sheet1!$C$15</definedName>
    <definedName name="dataseries4">OFFSET([73]c1!$G$12,0,0,COUNTA([73]c1!$G$12:$G$31),1)</definedName>
    <definedName name="DATE" localSheetId="1">[37]Sum1!#REF!</definedName>
    <definedName name="DATE">[37]Sum1!#REF!</definedName>
    <definedName name="datebop" localSheetId="1">#REF!</definedName>
    <definedName name="datebop">#REF!</definedName>
    <definedName name="dateend">[1]Sheet1!$C$8</definedName>
    <definedName name="dateformat">[1]Sheet1!$C$17</definedName>
    <definedName name="DATES" localSheetId="1">#REF!</definedName>
    <definedName name="DATES">#REF!</definedName>
    <definedName name="DATES__________" localSheetId="1">#REF!</definedName>
    <definedName name="DATES__________">#REF!</definedName>
    <definedName name="Dates_rg">[42]Dados_acum_bids!$C$4:$C$137</definedName>
    <definedName name="Dates1">[74]REERdata!$B$7:$B$290</definedName>
    <definedName name="DATESTAMP">TEXT(TODAY(),"d-mmmm-yyyy") &amp; " " &amp; TEXT(NOW(), "h:mm AM/PM")</definedName>
    <definedName name="dateweo" localSheetId="1">#REF!</definedName>
    <definedName name="dateweo">#REF!</definedName>
    <definedName name="DATEX11" localSheetId="1">#REF!</definedName>
    <definedName name="DATEX11">#REF!</definedName>
    <definedName name="DAWIN" localSheetId="1">[71]AWorksheet!#REF!</definedName>
    <definedName name="DAWIN">[71]AWorksheet!#REF!</definedName>
    <definedName name="DB" localSheetId="1">[54]weo!#REF!</definedName>
    <definedName name="DB">[54]weo!#REF!</definedName>
    <definedName name="DB_EBT">'[51]Monthly Report'!$F$28:$F$33,'[51]Monthly Report'!$Q$28:$Q$33</definedName>
    <definedName name="DB_OEVT">'[51]Monthly Report'!$F$7:$F$14,'[51]Monthly Report'!$O$7:$O$14</definedName>
    <definedName name="dd" hidden="1">{"Riqfin97",#N/A,FALSE,"Tran";"Riqfinpro",#N/A,FALSE,"Tran"}</definedName>
    <definedName name="ddd" hidden="1">{"Riqfin97",#N/A,FALSE,"Tran";"Riqfinpro",#N/A,FALSE,"Tran"}</definedName>
    <definedName name="DDRB" localSheetId="1">#REF!</definedName>
    <definedName name="DDRB">#REF!</definedName>
    <definedName name="DDRO" localSheetId="1">#REF!</definedName>
    <definedName name="DDRO">#REF!</definedName>
    <definedName name="deleteme1" localSheetId="1" hidden="1">#REF!</definedName>
    <definedName name="deleteme1" hidden="1">#REF!</definedName>
    <definedName name="deleteme3" localSheetId="1" hidden="1">#REF!</definedName>
    <definedName name="deleteme3" hidden="1">#REF!</definedName>
    <definedName name="DEM">[53]DEM!$B$6:$I$200</definedName>
    <definedName name="Denmark_5B">[46]GRAD!$E$37:$G$37</definedName>
    <definedName name="Depo">[75]Oper_CP!$HD$8:$HJ$9</definedName>
    <definedName name="Derv_Estr">[75]Oper_Derv!$AT$7:$AZ$15</definedName>
    <definedName name="Derv_Trad">[75]Oper_Derv!$BX$7:$CD$9</definedName>
    <definedName name="df">[1]Sheet1!$C$17</definedName>
    <definedName name="Df_19Fev">[59]Oper_MLP!$FC$4:$FC$29</definedName>
    <definedName name="Df_19Mar">[59]Oper_MLP!$GK$4:$GK$29</definedName>
    <definedName name="Df_20Fev">[59]Oper_MLP!$FN$4:$FN$29</definedName>
    <definedName name="Df_21Fev">[59]Oper_MLP!$FY$4:$FY$29</definedName>
    <definedName name="dfasg">[38]Sheet1!$C$15</definedName>
    <definedName name="dfm">[1]Sheet1!$C$17</definedName>
    <definedName name="DG" localSheetId="1">#REF!</definedName>
    <definedName name="DG">#REF!</definedName>
    <definedName name="dgfd" localSheetId="1">#REF!</definedName>
    <definedName name="dgfd">#REF!</definedName>
    <definedName name="direct_10y" localSheetId="1">#REF!</definedName>
    <definedName name="direct_10y">#REF!</definedName>
    <definedName name="direct_2y" localSheetId="1">#REF!</definedName>
    <definedName name="direct_2y">#REF!</definedName>
    <definedName name="direct_5y" localSheetId="1">#REF!</definedName>
    <definedName name="direct_5y">#REF!</definedName>
    <definedName name="Discount_IDA" localSheetId="1">#REF!</definedName>
    <definedName name="Discount_IDA">#REF!</definedName>
    <definedName name="DiscountRate" localSheetId="1">#REF!</definedName>
    <definedName name="DiscountRate">#REF!</definedName>
    <definedName name="DisIncome_Data">[48]RealDispIncome!$A$3:$Z$55</definedName>
    <definedName name="DisIncome_Title">[48]RealDispIncome!$A$2:$IV$2</definedName>
    <definedName name="Div_Assum">[41]Oper_MLP!$CR$7:$CX$7</definedName>
    <definedName name="DKK">[61]FX!$C$5</definedName>
    <definedName name="DLX3.USE" localSheetId="1">[76]REER!#REF!</definedName>
    <definedName name="DLX3.USE">[76]REER!#REF!</definedName>
    <definedName name="do">[1]Sheet1!$C$18</definedName>
    <definedName name="documentation" localSheetId="1">#REF!</definedName>
    <definedName name="documentation">#REF!</definedName>
    <definedName name="DomDem_Data">[48]DomDemand!$A$3:$Z$74</definedName>
    <definedName name="DomDem_Title">[48]DomDemand!$A$2:$IV$2</definedName>
    <definedName name="dor">[1]Sheet1!$C$18</definedName>
    <definedName name="dq">[1]Sheet1!$C$15</definedName>
    <definedName name="dqe">[1]Sheet1!$C$15</definedName>
    <definedName name="DQWIN" localSheetId="1">[71]QWORKSHEET!#REF!</definedName>
    <definedName name="DQWIN">[71]QWORKSHEET!#REF!</definedName>
    <definedName name="DQWout" localSheetId="1">[71]QWORKSHEET!#REF!</definedName>
    <definedName name="DQWout">[71]QWORKSHEET!#REF!</definedName>
    <definedName name="dqy">[1]Sheet1!$C$15</definedName>
    <definedName name="ds_BullNeg">OFFSET([22]R2000!$AJ$12,0,0,COUNTA([22]R2000!$C$12:$C$18)+1,1)</definedName>
    <definedName name="dsaout" localSheetId="1">#REF!</definedName>
    <definedName name="dsaout">#REF!</definedName>
    <definedName name="DSI" localSheetId="1">#REF!</definedName>
    <definedName name="DSI">#REF!</definedName>
    <definedName name="DSIB" localSheetId="1">[54]weo!#REF!</definedName>
    <definedName name="DSIB">[54]weo!#REF!</definedName>
    <definedName name="DSIG" localSheetId="1">#REF!</definedName>
    <definedName name="DSIG">#REF!</definedName>
    <definedName name="DSP" localSheetId="1">#REF!</definedName>
    <definedName name="DSP">#REF!</definedName>
    <definedName name="DSPB" localSheetId="1">[54]weo!#REF!</definedName>
    <definedName name="DSPB">[54]weo!#REF!</definedName>
    <definedName name="DSPG" localSheetId="1">#REF!</definedName>
    <definedName name="DSPG">#REF!</definedName>
    <definedName name="dtf">[1]Sheet1!$C$17</definedName>
    <definedName name="dtformat">[1]Sheet1!$C$17</definedName>
    <definedName name="dto">[1]Sheet1!$C$18</definedName>
    <definedName name="dtorder">[1]Sheet1!$C$18</definedName>
    <definedName name="DWIN" localSheetId="1">[71]AWorksheet!#REF!</definedName>
    <definedName name="DWIN">[71]AWorksheet!#REF!</definedName>
    <definedName name="DWORKIN" localSheetId="1">[71]AWorksheet!#REF!</definedName>
    <definedName name="DWORKIN">[71]AWorksheet!#REF!</definedName>
    <definedName name="DWOUT" localSheetId="1">[71]QWORKSHEET!#REF!</definedName>
    <definedName name="DWOUT">[71]QWORKSHEET!#REF!</definedName>
    <definedName name="E.1." localSheetId="1">#REF!</definedName>
    <definedName name="E.1.">#REF!</definedName>
    <definedName name="E.10." localSheetId="1">#REF!</definedName>
    <definedName name="E.10.">#REF!</definedName>
    <definedName name="E.11." localSheetId="1">#REF!</definedName>
    <definedName name="E.11.">#REF!</definedName>
    <definedName name="E.2." localSheetId="1">#REF!</definedName>
    <definedName name="E.2.">#REF!</definedName>
    <definedName name="E.3." localSheetId="1">#REF!</definedName>
    <definedName name="E.3.">#REF!</definedName>
    <definedName name="E.4." localSheetId="1">#REF!</definedName>
    <definedName name="E.4.">#REF!</definedName>
    <definedName name="e.5" localSheetId="1">#REF!</definedName>
    <definedName name="e.5">#REF!</definedName>
    <definedName name="E.5." localSheetId="1">#REF!</definedName>
    <definedName name="E.5.">#REF!</definedName>
    <definedName name="e.6" localSheetId="1">#REF!</definedName>
    <definedName name="e.6">#REF!</definedName>
    <definedName name="E.6." localSheetId="1">#REF!</definedName>
    <definedName name="E.6.">#REF!</definedName>
    <definedName name="e.7" localSheetId="1">#REF!</definedName>
    <definedName name="e.7">#REF!</definedName>
    <definedName name="E.7." localSheetId="1">#REF!</definedName>
    <definedName name="E.7.">#REF!</definedName>
    <definedName name="e.8" localSheetId="1">#REF!</definedName>
    <definedName name="e.8">#REF!</definedName>
    <definedName name="E.8." localSheetId="1">#REF!</definedName>
    <definedName name="E.8.">#REF!</definedName>
    <definedName name="E.9." localSheetId="1">#REF!</definedName>
    <definedName name="E.9.">#REF!</definedName>
    <definedName name="EBT_HEADER_2012">'[51]Compliance 2012'!$E$61:$W$61</definedName>
    <definedName name="Ecp">[75]Oper_CP!$CC$7:$CI$9</definedName>
    <definedName name="Ecp_All">[41]Aux_Sprd!$H$14:$I$14</definedName>
    <definedName name="Ecp_Chf">[75]Oper_CP!$FQ$7:$FW$7</definedName>
    <definedName name="Ecp_E">[41]Aux_Sprd!$F$14:$G$14</definedName>
    <definedName name="Ecp_Eur">[75]Oper_CP!$CC$7:$CI$7</definedName>
    <definedName name="Ecp_U">[41]Aux_Sprd!$F$15:$G$15</definedName>
    <definedName name="Ecp_Usd">[75]Oper_CP!$DW$7:$EC$7</definedName>
    <definedName name="ed">[1]Sheet1!$C$8</definedName>
    <definedName name="ede">[1]Sheet1!$C$8</definedName>
    <definedName name="EDNA" localSheetId="1">#REF!</definedName>
    <definedName name="EDNA">#REF!</definedName>
    <definedName name="EDNA_B" localSheetId="1">#REF!</definedName>
    <definedName name="EDNA_B">#REF!</definedName>
    <definedName name="EDNA_D" localSheetId="1">#REF!</definedName>
    <definedName name="EDNA_D">#REF!</definedName>
    <definedName name="EDNA_pch" localSheetId="1">#REF!</definedName>
    <definedName name="EDNA_pch">#REF!</definedName>
    <definedName name="EDNA_T" localSheetId="1">#REF!</definedName>
    <definedName name="EDNA_T">#REF!</definedName>
    <definedName name="EDNE" localSheetId="1">#REF!</definedName>
    <definedName name="EDNE">#REF!</definedName>
    <definedName name="EDSSDESCRIPTOR" localSheetId="1">#REF!</definedName>
    <definedName name="EDSSDESCRIPTOR">#REF!</definedName>
    <definedName name="EDSSFILE" localSheetId="1">#REF!</definedName>
    <definedName name="EDSSFILE">#REF!</definedName>
    <definedName name="EDSSNAME" localSheetId="1">#REF!</definedName>
    <definedName name="EDSSNAME">#REF!</definedName>
    <definedName name="EDSSTABLES" localSheetId="1">#REF!</definedName>
    <definedName name="EDSSTABLES">#REF!</definedName>
    <definedName name="EDSSTIME" localSheetId="1">#REF!</definedName>
    <definedName name="EDSSTIME">#REF!</definedName>
    <definedName name="ee" hidden="1">{"Tab1",#N/A,FALSE,"P";"Tab2",#N/A,FALSE,"P"}</definedName>
    <definedName name="eebd">[1]Sheet1!$C$8</definedName>
    <definedName name="eee" hidden="1">{"Tab1",#N/A,FALSE,"P";"Tab2",#N/A,FALSE,"P"}</definedName>
    <definedName name="EISCODE" localSheetId="1">#REF!</definedName>
    <definedName name="EISCODE">#REF!</definedName>
    <definedName name="EMU" localSheetId="1">#REF!</definedName>
    <definedName name="EMU">#REF!</definedName>
    <definedName name="ENDA" localSheetId="1">#REF!</definedName>
    <definedName name="ENDA">#REF!</definedName>
    <definedName name="ENDA_pch" localSheetId="1">#REF!</definedName>
    <definedName name="ENDA_pch">#REF!</definedName>
    <definedName name="enddate">[1]Sheet1!$C$8</definedName>
    <definedName name="ENFILE" localSheetId="1">#REF!</definedName>
    <definedName name="ENFILE">#REF!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P">[53]ESP!$B$6:$I$200</definedName>
    <definedName name="EUR">[61]FX!$C$10</definedName>
    <definedName name="Eur_CP_I">[41]Oper_CP!$AD$1</definedName>
    <definedName name="Eur_CP_II">[41]Oper_CP!$AD$2</definedName>
    <definedName name="Eur_LP_I">[41]Oper_MLP!$AD$1</definedName>
    <definedName name="Eur_LP_II">[41]Oper_MLP!$AD$2</definedName>
    <definedName name="Exp_alpha" localSheetId="1">#REF!</definedName>
    <definedName name="Exp_alpha">#REF!</definedName>
    <definedName name="Exp_change" localSheetId="1">#REF!</definedName>
    <definedName name="Exp_change">#REF!</definedName>
    <definedName name="Exp_region" localSheetId="1">#REF!</definedName>
    <definedName name="Exp_region">#REF!</definedName>
    <definedName name="Exp_share" localSheetId="1">#REF!</definedName>
    <definedName name="Exp_share">#REF!</definedName>
    <definedName name="Exports_Data">[48]Exports!$A$3:$Z$81</definedName>
    <definedName name="Exports_Title">[48]Exports!$A$2:$IV$2</definedName>
    <definedName name="f">[1]Sheet1!$C$6</definedName>
    <definedName name="F.1." localSheetId="1">#REF!</definedName>
    <definedName name="F.1.">#REF!</definedName>
    <definedName name="f.2" localSheetId="1">#REF!</definedName>
    <definedName name="f.2">#REF!</definedName>
    <definedName name="F.2." localSheetId="1">#REF!</definedName>
    <definedName name="F.2.">#REF!</definedName>
    <definedName name="f.3" localSheetId="1">#REF!</definedName>
    <definedName name="f.3">#REF!</definedName>
    <definedName name="F.3." localSheetId="1">#REF!</definedName>
    <definedName name="F.3.">#REF!</definedName>
    <definedName name="F.4." localSheetId="1">#REF!</definedName>
    <definedName name="F.4.">#REF!</definedName>
    <definedName name="F.5." localSheetId="1">#REF!</definedName>
    <definedName name="F.5.">#REF!</definedName>
    <definedName name="F.6." localSheetId="1">#REF!</definedName>
    <definedName name="F.6.">#REF!</definedName>
    <definedName name="F.7." localSheetId="1">#REF!</definedName>
    <definedName name="F.7.">#REF!</definedName>
    <definedName name="FAMERangeexchebAD12" localSheetId="1">#REF!</definedName>
    <definedName name="FAMERangeexchebAD12">#REF!</definedName>
    <definedName name="FAMERangeirsAD12" localSheetId="1">#REF!</definedName>
    <definedName name="FAMERangeirsAD12">#REF!</definedName>
    <definedName name="FAMERangeMGSV" localSheetId="1">#REF!</definedName>
    <definedName name="FAMERangeMGSV">#REF!</definedName>
    <definedName name="FAMERangeMGSVAB10" localSheetId="1">#REF!</definedName>
    <definedName name="FAMERangeMGSVAB10">#REF!</definedName>
    <definedName name="FAMERangeMGSVAB11" localSheetId="1">#REF!</definedName>
    <definedName name="FAMERangeMGSVAB11">#REF!</definedName>
    <definedName name="FAMERangeMGSVAB12" localSheetId="1">#REF!</definedName>
    <definedName name="FAMERangeMGSVAB12">#REF!</definedName>
    <definedName name="FAMERangeMGSVAB13" localSheetId="1">#REF!</definedName>
    <definedName name="FAMERangeMGSVAB13">#REF!</definedName>
    <definedName name="FAMERangeMGSVAB14" localSheetId="1">#REF!</definedName>
    <definedName name="FAMERangeMGSVAB14">#REF!</definedName>
    <definedName name="FAMERangeMGSVAB15" localSheetId="1">#REF!</definedName>
    <definedName name="FAMERangeMGSVAB15">#REF!</definedName>
    <definedName name="FAMERangeMGSVAB16" localSheetId="1">#REF!</definedName>
    <definedName name="FAMERangeMGSVAB16">#REF!</definedName>
    <definedName name="FAMERangeMGSVAB17" localSheetId="1">#REF!</definedName>
    <definedName name="FAMERangeMGSVAB17">#REF!</definedName>
    <definedName name="FAMERangeMGSVAB18" localSheetId="1">#REF!</definedName>
    <definedName name="FAMERangeMGSVAB18">#REF!</definedName>
    <definedName name="FAMERangeMGSVAB19" localSheetId="1">#REF!</definedName>
    <definedName name="FAMERangeMGSVAB19">#REF!</definedName>
    <definedName name="FAMERangeMGSVAB20" localSheetId="1">#REF!</definedName>
    <definedName name="FAMERangeMGSVAB20">#REF!</definedName>
    <definedName name="FAMERangeMGSVAB21" localSheetId="1">#REF!</definedName>
    <definedName name="FAMERangeMGSVAB21">#REF!</definedName>
    <definedName name="FAMERangeMGSVAB22" localSheetId="1">#REF!</definedName>
    <definedName name="FAMERangeMGSVAB22">#REF!</definedName>
    <definedName name="FAMERangeMGSVAB23" localSheetId="1">#REF!</definedName>
    <definedName name="FAMERangeMGSVAB23">#REF!</definedName>
    <definedName name="FAMERangeMGSVAB24" localSheetId="1">#REF!</definedName>
    <definedName name="FAMERangeMGSVAB24">#REF!</definedName>
    <definedName name="FAMERangeMGSVAB25" localSheetId="1">#REF!</definedName>
    <definedName name="FAMERangeMGSVAB25">#REF!</definedName>
    <definedName name="FAMERangeMGSVAB26" localSheetId="1">#REF!</definedName>
    <definedName name="FAMERangeMGSVAB26">#REF!</definedName>
    <definedName name="FAMERangeMGSVAB27" localSheetId="1">#REF!</definedName>
    <definedName name="FAMERangeMGSVAB27">#REF!</definedName>
    <definedName name="FAMERangeMGSVAB28" localSheetId="1">#REF!</definedName>
    <definedName name="FAMERangeMGSVAB28">#REF!</definedName>
    <definedName name="FAMERangeMGSVAB29" localSheetId="1">#REF!</definedName>
    <definedName name="FAMERangeMGSVAB29">#REF!</definedName>
    <definedName name="FAMERangeMGSVAB30" localSheetId="1">#REF!</definedName>
    <definedName name="FAMERangeMGSVAB30">#REF!</definedName>
    <definedName name="FAMERangeMGSVAB31" localSheetId="1">#REF!</definedName>
    <definedName name="FAMERangeMGSVAB31">#REF!</definedName>
    <definedName name="FAMERangeMGSVAB32" localSheetId="1">#REF!</definedName>
    <definedName name="FAMERangeMGSVAB32">#REF!</definedName>
    <definedName name="FAMERangeMGSVAB33" localSheetId="1">#REF!</definedName>
    <definedName name="FAMERangeMGSVAB33">#REF!</definedName>
    <definedName name="FAMERangeMGSVAB34" localSheetId="1">#REF!</definedName>
    <definedName name="FAMERangeMGSVAB34">#REF!</definedName>
    <definedName name="FAMERangeMGSVAB35" localSheetId="1">#REF!</definedName>
    <definedName name="FAMERangeMGSVAB35">#REF!</definedName>
    <definedName name="FAMERangeMGSVAB36" localSheetId="1">#REF!</definedName>
    <definedName name="FAMERangeMGSVAB36">#REF!</definedName>
    <definedName name="FAMERangeMGSVAB38" localSheetId="1">#REF!</definedName>
    <definedName name="FAMERangeMGSVAB38">#REF!</definedName>
    <definedName name="FAMERangeMGSVAB5" localSheetId="1">#REF!</definedName>
    <definedName name="FAMERangeMGSVAB5">#REF!</definedName>
    <definedName name="FAMERangeMGSVAB6" localSheetId="1">#REF!</definedName>
    <definedName name="FAMERangeMGSVAB6">#REF!</definedName>
    <definedName name="FAMERangeMGSVAB7" localSheetId="1">#REF!</definedName>
    <definedName name="FAMERangeMGSVAB7">#REF!</definedName>
    <definedName name="FAMERangeMGSVAB8" localSheetId="1">#REF!</definedName>
    <definedName name="FAMERangeMGSVAB8">#REF!</definedName>
    <definedName name="FAMERangeMGSVAB9" localSheetId="1">#REF!</definedName>
    <definedName name="FAMERangeMGSVAB9">#REF!</definedName>
    <definedName name="FAMERangeMGSVAC10" localSheetId="1">#REF!</definedName>
    <definedName name="FAMERangeMGSVAC10">#REF!</definedName>
    <definedName name="FAMERangeMGSVAC11" localSheetId="1">#REF!</definedName>
    <definedName name="FAMERangeMGSVAC11">#REF!</definedName>
    <definedName name="FAMERangeMGSVAC12" localSheetId="1">#REF!</definedName>
    <definedName name="FAMERangeMGSVAC12">#REF!</definedName>
    <definedName name="FAMERangeMGSVAC13" localSheetId="1">#REF!</definedName>
    <definedName name="FAMERangeMGSVAC13">#REF!</definedName>
    <definedName name="FAMERangeMGSVAC14" localSheetId="1">#REF!</definedName>
    <definedName name="FAMERangeMGSVAC14">#REF!</definedName>
    <definedName name="FAMERangeMGSVAC15" localSheetId="1">#REF!</definedName>
    <definedName name="FAMERangeMGSVAC15">#REF!</definedName>
    <definedName name="FAMERangeMGSVAC16" localSheetId="1">#REF!</definedName>
    <definedName name="FAMERangeMGSVAC16">#REF!</definedName>
    <definedName name="FAMERangeMGSVAC17" localSheetId="1">#REF!</definedName>
    <definedName name="FAMERangeMGSVAC17">#REF!</definedName>
    <definedName name="FAMERangeMGSVAC18" localSheetId="1">#REF!</definedName>
    <definedName name="FAMERangeMGSVAC18">#REF!</definedName>
    <definedName name="FAMERangeMGSVAC19" localSheetId="1">#REF!</definedName>
    <definedName name="FAMERangeMGSVAC19">#REF!</definedName>
    <definedName name="FAMERangeMGSVAC20" localSheetId="1">#REF!</definedName>
    <definedName name="FAMERangeMGSVAC20">#REF!</definedName>
    <definedName name="FAMERangeMGSVAC21" localSheetId="1">#REF!</definedName>
    <definedName name="FAMERangeMGSVAC21">#REF!</definedName>
    <definedName name="FAMERangeMGSVAC22" localSheetId="1">#REF!</definedName>
    <definedName name="FAMERangeMGSVAC22">#REF!</definedName>
    <definedName name="FAMERangeMGSVAC23" localSheetId="1">#REF!</definedName>
    <definedName name="FAMERangeMGSVAC23">#REF!</definedName>
    <definedName name="FAMERangeMGSVAC24" localSheetId="1">#REF!</definedName>
    <definedName name="FAMERangeMGSVAC24">#REF!</definedName>
    <definedName name="FAMERangeMGSVAC25" localSheetId="1">#REF!</definedName>
    <definedName name="FAMERangeMGSVAC25">#REF!</definedName>
    <definedName name="FAMERangeMGSVAC26" localSheetId="1">#REF!</definedName>
    <definedName name="FAMERangeMGSVAC26">#REF!</definedName>
    <definedName name="FAMERangeMGSVAC27" localSheetId="1">#REF!</definedName>
    <definedName name="FAMERangeMGSVAC27">#REF!</definedName>
    <definedName name="FAMERangeMGSVAC28" localSheetId="1">#REF!</definedName>
    <definedName name="FAMERangeMGSVAC28">#REF!</definedName>
    <definedName name="FAMERangeMGSVAC29" localSheetId="1">#REF!</definedName>
    <definedName name="FAMERangeMGSVAC29">#REF!</definedName>
    <definedName name="FAMERangeMGSVAC30" localSheetId="1">#REF!</definedName>
    <definedName name="FAMERangeMGSVAC30">#REF!</definedName>
    <definedName name="FAMERangeMGSVAC31" localSheetId="1">#REF!</definedName>
    <definedName name="FAMERangeMGSVAC31">#REF!</definedName>
    <definedName name="FAMERangeMGSVAC32" localSheetId="1">#REF!</definedName>
    <definedName name="FAMERangeMGSVAC32">#REF!</definedName>
    <definedName name="FAMERangeMGSVAC33" localSheetId="1">#REF!</definedName>
    <definedName name="FAMERangeMGSVAC33">#REF!</definedName>
    <definedName name="FAMERangeMGSVAC34" localSheetId="1">#REF!</definedName>
    <definedName name="FAMERangeMGSVAC34">#REF!</definedName>
    <definedName name="FAMERangeMGSVAC35" localSheetId="1">#REF!</definedName>
    <definedName name="FAMERangeMGSVAC35">#REF!</definedName>
    <definedName name="FAMERangeMGSVAC36" localSheetId="1">#REF!</definedName>
    <definedName name="FAMERangeMGSVAC36">#REF!</definedName>
    <definedName name="FAMERangeMGSVAC38" localSheetId="1">#REF!</definedName>
    <definedName name="FAMERangeMGSVAC38">#REF!</definedName>
    <definedName name="FAMERangeMGSVAC5" localSheetId="1">#REF!</definedName>
    <definedName name="FAMERangeMGSVAC5">#REF!</definedName>
    <definedName name="FAMERangeMGSVAC6" localSheetId="1">#REF!</definedName>
    <definedName name="FAMERangeMGSVAC6">#REF!</definedName>
    <definedName name="FAMERangeMGSVAC7" localSheetId="1">#REF!</definedName>
    <definedName name="FAMERangeMGSVAC7">#REF!</definedName>
    <definedName name="FAMERangeMGSVAC8" localSheetId="1">#REF!</definedName>
    <definedName name="FAMERangeMGSVAC8">#REF!</definedName>
    <definedName name="FAMERangeMGSVAC9" localSheetId="1">#REF!</definedName>
    <definedName name="FAMERangeMGSVAC9">#REF!</definedName>
    <definedName name="FAMERangeMGSVAD10" localSheetId="1">#REF!</definedName>
    <definedName name="FAMERangeMGSVAD10">#REF!</definedName>
    <definedName name="FAMERangeMGSVAD11" localSheetId="1">#REF!</definedName>
    <definedName name="FAMERangeMGSVAD11">#REF!</definedName>
    <definedName name="FAMERangeMGSVAD12" localSheetId="1">#REF!</definedName>
    <definedName name="FAMERangeMGSVAD12">#REF!</definedName>
    <definedName name="FAMERangeMGSVAD13" localSheetId="1">#REF!</definedName>
    <definedName name="FAMERangeMGSVAD13">#REF!</definedName>
    <definedName name="FAMERangeMGSVAD14" localSheetId="1">#REF!</definedName>
    <definedName name="FAMERangeMGSVAD14">#REF!</definedName>
    <definedName name="FAMERangeMGSVAD15" localSheetId="1">#REF!</definedName>
    <definedName name="FAMERangeMGSVAD15">#REF!</definedName>
    <definedName name="FAMERangeMGSVAD16" localSheetId="1">#REF!</definedName>
    <definedName name="FAMERangeMGSVAD16">#REF!</definedName>
    <definedName name="FAMERangeMGSVAD17" localSheetId="1">#REF!</definedName>
    <definedName name="FAMERangeMGSVAD17">#REF!</definedName>
    <definedName name="FAMERangeMGSVAD18" localSheetId="1">#REF!</definedName>
    <definedName name="FAMERangeMGSVAD18">#REF!</definedName>
    <definedName name="FAMERangeMGSVAD19" localSheetId="1">#REF!</definedName>
    <definedName name="FAMERangeMGSVAD19">#REF!</definedName>
    <definedName name="FAMERangeMGSVAD20" localSheetId="1">#REF!</definedName>
    <definedName name="FAMERangeMGSVAD20">#REF!</definedName>
    <definedName name="FAMERangeMGSVAD21" localSheetId="1">#REF!</definedName>
    <definedName name="FAMERangeMGSVAD21">#REF!</definedName>
    <definedName name="FAMERangeMGSVAD22" localSheetId="1">#REF!</definedName>
    <definedName name="FAMERangeMGSVAD22">#REF!</definedName>
    <definedName name="FAMERangeMGSVAD23" localSheetId="1">#REF!</definedName>
    <definedName name="FAMERangeMGSVAD23">#REF!</definedName>
    <definedName name="FAMERangeMGSVAD24" localSheetId="1">#REF!</definedName>
    <definedName name="FAMERangeMGSVAD24">#REF!</definedName>
    <definedName name="FAMERangeMGSVAD25" localSheetId="1">#REF!</definedName>
    <definedName name="FAMERangeMGSVAD25">#REF!</definedName>
    <definedName name="FAMERangeMGSVAD26" localSheetId="1">#REF!</definedName>
    <definedName name="FAMERangeMGSVAD26">#REF!</definedName>
    <definedName name="FAMERangeMGSVAD27" localSheetId="1">#REF!</definedName>
    <definedName name="FAMERangeMGSVAD27">#REF!</definedName>
    <definedName name="FAMERangeMGSVAD28" localSheetId="1">#REF!</definedName>
    <definedName name="FAMERangeMGSVAD28">#REF!</definedName>
    <definedName name="FAMERangeMGSVAD29" localSheetId="1">#REF!</definedName>
    <definedName name="FAMERangeMGSVAD29">#REF!</definedName>
    <definedName name="FAMERangeMGSVAD30" localSheetId="1">#REF!</definedName>
    <definedName name="FAMERangeMGSVAD30">#REF!</definedName>
    <definedName name="FAMERangeMGSVAD31" localSheetId="1">#REF!</definedName>
    <definedName name="FAMERangeMGSVAD31">#REF!</definedName>
    <definedName name="FAMERangeMGSVAD32" localSheetId="1">#REF!</definedName>
    <definedName name="FAMERangeMGSVAD32">#REF!</definedName>
    <definedName name="FAMERangeMGSVAD33" localSheetId="1">#REF!</definedName>
    <definedName name="FAMERangeMGSVAD33">#REF!</definedName>
    <definedName name="FAMERangeMGSVAD34" localSheetId="1">#REF!</definedName>
    <definedName name="FAMERangeMGSVAD34">#REF!</definedName>
    <definedName name="FAMERangeMGSVAD35" localSheetId="1">#REF!</definedName>
    <definedName name="FAMERangeMGSVAD35">#REF!</definedName>
    <definedName name="FAMERangeMGSVAD36" localSheetId="1">#REF!</definedName>
    <definedName name="FAMERangeMGSVAD36">#REF!</definedName>
    <definedName name="FAMERangeMGSVAD38" localSheetId="1">#REF!</definedName>
    <definedName name="FAMERangeMGSVAD38">#REF!</definedName>
    <definedName name="FAMERangeMGSVAD5" localSheetId="1">#REF!</definedName>
    <definedName name="FAMERangeMGSVAD5">#REF!</definedName>
    <definedName name="FAMERangeMGSVAD6" localSheetId="1">#REF!</definedName>
    <definedName name="FAMERangeMGSVAD6">#REF!</definedName>
    <definedName name="FAMERangeMGSVAD7" localSheetId="1">#REF!</definedName>
    <definedName name="FAMERangeMGSVAD7">#REF!</definedName>
    <definedName name="FAMERangeMGSVAD8" localSheetId="1">#REF!</definedName>
    <definedName name="FAMERangeMGSVAD8">#REF!</definedName>
    <definedName name="FAMERangeMGSVAD9" localSheetId="1">#REF!</definedName>
    <definedName name="FAMERangeMGSVAD9">#REF!</definedName>
    <definedName name="Fed">#N/A</definedName>
    <definedName name="FedLabel">[77]Data!$B$1</definedName>
    <definedName name="ff">[38]Sheet1!$C$15</definedName>
    <definedName name="FFF">[1]Sheet1!$C$12</definedName>
    <definedName name="ffff">[1]Sheet1!$C$18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IDR" localSheetId="1">#REF!</definedName>
    <definedName name="FIDR">#REF!</definedName>
    <definedName name="FIGB" localSheetId="1">#REF!</definedName>
    <definedName name="FIGB">#REF!</definedName>
    <definedName name="FILE" localSheetId="1">#REF!</definedName>
    <definedName name="FILE">#REF!</definedName>
    <definedName name="fill" hidden="1">'[78]Macroframework-Ver.1'!$A$1:$A$267</definedName>
    <definedName name="Fill2009">'[79]Fill 2009'!$D$5:$AI$20</definedName>
    <definedName name="Fill2010">'[79]Fill 2010'!$D$5:$AI$20</definedName>
    <definedName name="Filtro">[80]Sintese!$I$4</definedName>
    <definedName name="FIM">[53]FIM_EuroMTS!$B$6:$I$200</definedName>
    <definedName name="FinalRankingEBT" localSheetId="1">#REF!</definedName>
    <definedName name="FinalRankingEBT">#REF!</definedName>
    <definedName name="FinalRankingOEVT" localSheetId="1">#REF!</definedName>
    <definedName name="FinalRankingOEVT">#REF!</definedName>
    <definedName name="Financ">[41]Aux_Sprd!$L$12:$M$12</definedName>
    <definedName name="Finland_5B">[46]GRAD!$E$36:$G$36</definedName>
    <definedName name="FinlandBonds">[47]ControlPanel!$M$22:$M$27</definedName>
    <definedName name="FinlandID">[47]ControlPanel!$M$5:$M$10</definedName>
    <definedName name="FISCAL" localSheetId="1">#REF!</definedName>
    <definedName name="FISCAL">#REF!</definedName>
    <definedName name="FISINP">[52]fiscal!$B$6:$M$45</definedName>
    <definedName name="fiti_0916" localSheetId="1">#REF!</definedName>
    <definedName name="fiti_0916">#REF!</definedName>
    <definedName name="FixedInv_Data">[48]FixedInv!$A$3:$Z$78</definedName>
    <definedName name="FixedInv_Title">[48]FixedInv!$A$2:$IV$2</definedName>
    <definedName name="fm" localSheetId="1">[2]Pivot1!#REF!</definedName>
    <definedName name="fm">[2]Pivot1!#REF!</definedName>
    <definedName name="FMB" localSheetId="1">#REF!</definedName>
    <definedName name="FMB">#REF!</definedName>
    <definedName name="fr">[1]Sheet1!$C$10</definedName>
    <definedName name="France_5B">[46]GRAD!$E$38:$G$38</definedName>
    <definedName name="FranceBonds">[47]ControlPanel!$D$22:$D$27</definedName>
    <definedName name="FranceID">[47]ControlPanel!$D$5:$D$10</definedName>
    <definedName name="frc">[1]Sheet1!$C$11</definedName>
    <definedName name="fre">[1]Sheet1!$C$10</definedName>
    <definedName name="frec">[1]Sheet1!$C$11</definedName>
    <definedName name="frecn">[1]Sheet1!$C$11</definedName>
    <definedName name="freq">[1]Sheet1!$C$10</definedName>
    <definedName name="freqconv">[1]Sheet1!$C$11</definedName>
    <definedName name="freqconversion">[1]Sheet1!$C$11</definedName>
    <definedName name="freqconvw">[1]Sheet1!$C$11</definedName>
    <definedName name="frequ">[1]Sheet1!$C$10</definedName>
    <definedName name="freque">[1]Sheet1!$C$10</definedName>
    <definedName name="frequencia">[1]Sheet1!$C$10</definedName>
    <definedName name="frequenciacoversion">[1]Sheet1!$C$11</definedName>
    <definedName name="frequency">[1]Sheet1!$C$10</definedName>
    <definedName name="frequencyconversion">[1]Sheet1!$C$11</definedName>
    <definedName name="FRF">[53]FRF!$B$6:$I$200</definedName>
    <definedName name="frozn_fx" localSheetId="1">#REF!</definedName>
    <definedName name="frozn_fx">#REF!</definedName>
    <definedName name="frq">[1]Sheet1!$C$10</definedName>
    <definedName name="fuck" localSheetId="1" hidden="1">#REF!</definedName>
    <definedName name="fuck" hidden="1">#REF!</definedName>
    <definedName name="fvdf" hidden="1">{#N/A,#N/A,FALSE,"Prog"}</definedName>
    <definedName name="FX_I">[41]Guidelines!$AO$28:$AP$33</definedName>
    <definedName name="FX_II">[41]Guidelines!$CL$6:$CM$25</definedName>
    <definedName name="FX_Rates">[59]Guidelines!$AO$28:$AP$33</definedName>
    <definedName name="FXrates">[81]Input_RateBoard!$G$26:$H$40</definedName>
    <definedName name="g">[38]Sheet1!$C$18</definedName>
    <definedName name="G.1." localSheetId="1">#REF!</definedName>
    <definedName name="G.1.">#REF!</definedName>
    <definedName name="G.2." localSheetId="1">#REF!</definedName>
    <definedName name="G.2.">#REF!</definedName>
    <definedName name="G.3." localSheetId="1">#REF!</definedName>
    <definedName name="G.3.">#REF!</definedName>
    <definedName name="G1_CP_VH" localSheetId="1">OFFSET(#REF!,COUNTA(#REF!)-[82]Configuracao!$E$8,1,[82]Configuracao!$E$8,1)</definedName>
    <definedName name="G1_CP_VH">OFFSET(#REF!,COUNTA(#REF!)-[82]Configuracao!$E$8,1,[82]Configuracao!$E$8,1)</definedName>
    <definedName name="G1_DATAS" localSheetId="1">OFFSET(#REF!,COUNTA(#REF!)-[82]Configuracao!$E$8,-1,[82]Configuracao!$E$8,2)</definedName>
    <definedName name="G1_DATAS">OFFSET(#REF!,COUNTA(#REF!)-[82]Configuracao!$E$8,-1,[82]Configuracao!$E$8,2)</definedName>
    <definedName name="G1_ICCP" localSheetId="1">OFFSET(#REF!,COUNTA(#REF!)-[82]Configuracao!$E$8,2,[82]Configuracao!$E$8,1)</definedName>
    <definedName name="G1_ICCP">OFFSET(#REF!,COUNTA(#REF!)-[82]Configuracao!$E$8,2,[82]Configuracao!$E$8,1)</definedName>
    <definedName name="G16_CUST_TRAB_EU13">OFFSET([82]MercadoTrabalho!$C$57,COUNTA([82]MercadoTrabalho!$C$1:$C$65536)-[82]Configuracao!$E$12,2,[82]Configuracao!$E$12,1)</definedName>
    <definedName name="G16_CUST_TRAB_PT">OFFSET([82]MercadoTrabalho!$C$57,COUNTA([82]MercadoTrabalho!$C$1:$C$65536)-[82]Configuracao!$E$12,1,[82]Configuracao!$E$12,1)</definedName>
    <definedName name="G16_DATAS">OFFSET([82]MercadoTrabalho!$C$57,COUNTA([82]MercadoTrabalho!$C$1:$C$65536)-[82]Configuracao!$E$12,-1,[82]Configuracao!$E$12,2)</definedName>
    <definedName name="G17_COLOC_MM3_VH">OFFSET([82]MercadoTrabalho!$M$57,COUNTA([82]MercadoTrabalho!$M$1:$M$65536)-[82]Configuracao!$E$13,4,[82]Configuracao!$E$13,1)</definedName>
    <definedName name="G17_DATAS">OFFSET([82]MercadoTrabalho!$M$57,COUNTA([82]MercadoTrabalho!$M$1:$M$65536)-[82]Configuracao!$E$13,0,[82]Configuracao!$E$13,1)</definedName>
    <definedName name="G17_OFERTAS_EMPREGO_MM3_VH">OFFSET([82]MercadoTrabalho!$M$57,COUNTA([82]MercadoTrabalho!$M$1:$M$65536)-[82]Configuracao!$E$13,3,[82]Configuracao!$E$13,1)</definedName>
    <definedName name="G18_DATAS">OFFSET([82]MercadoTrabalho!$M$57,COUNTA([82]MercadoTrabalho!$M$1:$M$65536)-[82]Configuracao!$E$14,0,[82]Configuracao!$E$14,1)</definedName>
    <definedName name="G18_DESEMP_INSCR_LP_VH">OFFSET([82]MercadoTrabalho!$M$57,COUNTA([82]MercadoTrabalho!$M$1:$M$65536)-[82]Configuracao!$E$14,2,[82]Configuracao!$E$14,1)</definedName>
    <definedName name="G18_DESEMP_REGIS_FP_VH">OFFSET([82]MercadoTrabalho!$M$57,COUNTA([82]MercadoTrabalho!$M$1:$M$65536)-[82]Configuracao!$E$14,1,[82]Configuracao!$E$14,1)</definedName>
    <definedName name="G19_CONTRAT_COLECT">OFFSET([82]MercadoTrabalho!$Z$57,COUNTA([82]MercadoTrabalho!$Z$1:$Z$65536)-[82]Configuracao!$E$16,1,[82]Configuracao!$E$16,1)</definedName>
    <definedName name="G19_CONTRAT_COLECT_INDIV">OFFSET([82]MercadoTrabalho!$Z$57,COUNTA([82]MercadoTrabalho!$Z$1:$Z$65536)-[82]Configuracao!$E$16,2,[82]Configuracao!$E$16,1)</definedName>
    <definedName name="G19_DATAS">OFFSET([82]MercadoTrabalho!$Z$57,COUNTA([82]MercadoTrabalho!$Z$1:$Z$65536)-[82]Configuracao!$E$16,0,[82]Configuracao!$E$16,1)</definedName>
    <definedName name="G2_AUTOS_MM3_VH" localSheetId="1">OFFSET(#REF!,COUNTA(#REF!)-[82]Configuracao!$E$9,4,[82]Configuracao!$E$9,1)</definedName>
    <definedName name="G2_AUTOS_MM3_VH">OFFSET(#REF!,COUNTA(#REF!)-[82]Configuracao!$E$9,4,[82]Configuracao!$E$9,1)</definedName>
    <definedName name="G2_DATAS" localSheetId="1">OFFSET(#REF!,COUNTA(#REF!)-[82]Configuracao!$E$9,0,[82]Configuracao!$E$9,1)</definedName>
    <definedName name="G2_DATAS">OFFSET(#REF!,COUNTA(#REF!)-[82]Configuracao!$E$9,0,[82]Configuracao!$E$9,1)</definedName>
    <definedName name="G2_IVNCR_TOTAL_MM3_VH" localSheetId="1">OFFSET(#REF!,COUNTA(#REF!)-[82]Configuracao!$E$9,1,[82]Configuracao!$E$9,1)</definedName>
    <definedName name="G2_IVNCR_TOTAL_MM3_VH">OFFSET(#REF!,COUNTA(#REF!)-[82]Configuracao!$E$9,1,[82]Configuracao!$E$9,1)</definedName>
    <definedName name="G20_DATAS">OFFSET([82]MercadoTrabalho!$C$57,COUNTA([82]MercadoTrabalho!$C$1:$C$65536)-[82]Configuracao!$E$19,-1,[82]Configuracao!$E$19,2)</definedName>
    <definedName name="G20_TAXA_DESEMPREGO">OFFSET([82]MercadoTrabalho!$C$57,COUNTA([82]MercadoTrabalho!$C$1:$C$65536)-[82]Configuracao!$E$19,3,[82]Configuracao!$E$19,1)</definedName>
    <definedName name="G21_DATAS">OFFSET([82]MercadoTrabalho!$C$57,COUNTA([82]MercadoTrabalho!$C$1:$C$65536)-[82]Configuracao!$E$20,-1,[82]Configuracao!$E$20,2)</definedName>
    <definedName name="G21_TAXA_DESEMPREGO">OFFSET([82]MercadoTrabalho!$C$57,COUNTA([82]MercadoTrabalho!$C$1:$C$65536)-[82]Configuracao!$E$20,3,[82]Configuracao!$E$20,1)</definedName>
    <definedName name="G21_TAXA_DESEMPREGO_MEDIA_ANUAL">OFFSET([82]MercadoTrabalho!$C$57,COUNTA([82]MercadoTrabalho!$C$1:$C$65536)-[82]Configuracao!$E$20,4,[82]Configuracao!$E$20,1)</definedName>
    <definedName name="G22_DATAS">OFFSET([82]MercadoTrabalho!$M$58,COUNTA([82]MercadoTrabalho!$M$1:$M$65536)-[82]Configuracao!$E$21-1,0,[82]Configuracao!$E$21,1)</definedName>
    <definedName name="G22_REMUN_ANO_T">OFFSET([82]MercadoTrabalho!$M$58,COUNTA([82]MercadoTrabalho!$M$1:$M$65536)-1-[82]Configuracao!$E$21,5,[82]Configuracao!$E$21,1)</definedName>
    <definedName name="G22_REMUN_ANO_TMINUS1">OFFSET([82]MercadoTrabalho!$M$58,COUNTA([82]MercadoTrabalho!$M$1:$M$65536)-13-[82]Configuracao!$E$21,5,[82]Configuracao!$E$21,1)</definedName>
    <definedName name="G23_CONTRIB_EMP_TRIM_ACTUAL">OFFSET([82]MercadoTrabalho!$C$58,COUNTA([82]MercadoTrabalho!$C$1:$C$65536)-2,5,1,4)</definedName>
    <definedName name="G23_CONTRIB_EMP_TRIM_HOMOLOGO">OFFSET([82]MercadoTrabalho!$C$58,COUNTA([82]MercadoTrabalho!$C$1:$C$65536)-6,5,1,4)</definedName>
    <definedName name="G24_DATAS">OFFSET([82]MercadoTrabalho!$M$58,COUNTA([82]MercadoTrabalho!$M$1:$M$65536)-[82]Configuracao!$E$23-1,0,[82]Configuracao!$E$23,1)</definedName>
    <definedName name="G24_INDIVIDUOS_ANO_T">OFFSET([82]MercadoTrabalho!$M$58,COUNTA([82]MercadoTrabalho!$M$1:$M$65536)-1-[82]Configuracao!$E$23,6,[82]Configuracao!$E$23,1)</definedName>
    <definedName name="G24_INDIVIDUOS_ANO_TMINUS1">OFFSET([82]MercadoTrabalho!$M$58,COUNTA([82]MercadoTrabalho!$M$1:$M$65536)-13-[82]Configuracao!$E$23,6,[82]Configuracao!$E$23,1)</definedName>
    <definedName name="G24_REMUN_ANO_T">OFFSET([82]MercadoTrabalho!$M$58,COUNTA([82]MercadoTrabalho!$M$1:$M$65536)-1-[82]Configuracao!$E$23,5,[82]Configuracao!$E$23,1)</definedName>
    <definedName name="G24_REMUN_ANO_TMINUS1">OFFSET([82]MercadoTrabalho!$M$58,COUNTA([82]MercadoTrabalho!$M$1:$M$65536)-13-[82]Configuracao!$E$23,5,[82]Configuracao!$E$23,1)</definedName>
    <definedName name="G25_CONTRIB_EMP_TRIM_ACTUAL">OFFSET([82]MercadoTrabalho!$C$58,COUNTA([82]MercadoTrabalho!$C$1:$C$65536)-2,5,1,4)</definedName>
    <definedName name="G25_CONTRIB_EMP_TRIM_HOMOLOGO">OFFSET([82]MercadoTrabalho!$C$58,COUNTA([82]MercadoTrabalho!$C$1:$C$65536)-3,5,1,4)</definedName>
    <definedName name="G3_DATAS" localSheetId="1">OFFSET(#REF!,COUNTA(#REF!)-[82]Configuracao!$E$10,0,[82]Configuracao!$E$10,1)</definedName>
    <definedName name="G3_DATAS">OFFSET(#REF!,COUNTA(#REF!)-[82]Configuracao!$E$10,0,[82]Configuracao!$E$10,1)</definedName>
    <definedName name="G3_IVNCR_ALIM_MM3_VH" localSheetId="1">OFFSET(#REF!,COUNTA(#REF!)-[82]Configuracao!$E$10,2,[82]Configuracao!$E$10,1)</definedName>
    <definedName name="G3_IVNCR_ALIM_MM3_VH">OFFSET(#REF!,COUNTA(#REF!)-[82]Configuracao!$E$10,2,[82]Configuracao!$E$10,1)</definedName>
    <definedName name="G3_IVNCR_NAOALIM_MM3_VH" localSheetId="1">OFFSET(#REF!,COUNTA(#REF!)-[82]Configuracao!$E$10,3,[82]Configuracao!$E$10,1)</definedName>
    <definedName name="G3_IVNCR_NAOALIM_MM3_VH">OFFSET(#REF!,COUNTA(#REF!)-[82]Configuracao!$E$10,3,[82]Configuracao!$E$10,1)</definedName>
    <definedName name="G3_IVNCR_TOTAL_MM3_VH" localSheetId="1">OFFSET(#REF!,COUNTA(#REF!)-[82]Configuracao!$E$10,1,[82]Configuracao!$E$10,1)</definedName>
    <definedName name="G3_IVNCR_TOTAL_MM3_VH">OFFSET(#REF!,COUNTA(#REF!)-[82]Configuracao!$E$10,1,[82]Configuracao!$E$10,1)</definedName>
    <definedName name="G4_DATAS" localSheetId="1">OFFSET(#REF!,COUNTA(#REF!)-[82]Configuracao!$E$11,0,[82]Configuracao!$E$11,1)</definedName>
    <definedName name="G4_DATAS">OFFSET(#REF!,COUNTA(#REF!)-[82]Configuracao!$E$11,0,[82]Configuracao!$E$11,1)</definedName>
    <definedName name="G4_ICC" localSheetId="1">OFFSET(#REF!,COUNTA(#REF!)-[82]Configuracao!$E$11,6,[82]Configuracao!$E$11,1)</definedName>
    <definedName name="G4_ICC">OFFSET(#REF!,COUNTA(#REF!)-[82]Configuracao!$E$11,6,[82]Configuracao!$E$11,1)</definedName>
    <definedName name="G4_OPORT_AQUI_DURAD" localSheetId="1">OFFSET(#REF!,COUNTA(#REF!)-[82]Configuracao!$E$11,7,[82]Configuracao!$E$11,1)</definedName>
    <definedName name="G4_OPORT_AQUI_DURAD">OFFSET(#REF!,COUNTA(#REF!)-[82]Configuracao!$E$11,7,[82]Configuracao!$E$11,1)</definedName>
    <definedName name="G5_CP_VH" localSheetId="1">OFFSET(#REF!,COUNTA(#REF!)-[82]Configuracao!$E$15,1,[82]Configuracao!$E$15,1)</definedName>
    <definedName name="G5_CP_VH">OFFSET(#REF!,COUNTA(#REF!)-[82]Configuracao!$E$15,1,[82]Configuracao!$E$15,1)</definedName>
    <definedName name="G5_DATAS" localSheetId="1">OFFSET(#REF!,COUNTA(#REF!)-[82]Configuracao!$E$15,-1,[82]Configuracao!$E$15,2)</definedName>
    <definedName name="G5_DATAS">OFFSET(#REF!,COUNTA(#REF!)-[82]Configuracao!$E$15,-1,[82]Configuracao!$E$15,2)</definedName>
    <definedName name="G5_DURAD_CONTRIB_PP" localSheetId="1">OFFSET(#REF!,COUNTA(#REF!)-[82]Configuracao!$E$15,3,[82]Configuracao!$E$15,1)</definedName>
    <definedName name="G5_DURAD_CONTRIB_PP">OFFSET(#REF!,COUNTA(#REF!)-[82]Configuracao!$E$15,3,[82]Configuracao!$E$15,1)</definedName>
    <definedName name="G5_NAO_DURAD_CONTRIB_PP" localSheetId="1">OFFSET(#REF!,COUNTA(#REF!)-[82]Configuracao!$E$15,4,[82]Configuracao!$E$15,1)</definedName>
    <definedName name="G5_NAO_DURAD_CONTRIB_PP">OFFSET(#REF!,COUNTA(#REF!)-[82]Configuracao!$E$15,4,[82]Configuracao!$E$15,1)</definedName>
    <definedName name="G6_AUTOS_MM3_VH" localSheetId="1">OFFSET(#REF!,COUNTA(#REF!)-[82]Configuracao!$E$17,4,[82]Configuracao!$E$17,1)</definedName>
    <definedName name="G6_AUTOS_MM3_VH">OFFSET(#REF!,COUNTA(#REF!)-[82]Configuracao!$E$17,4,[82]Configuracao!$E$17,1)</definedName>
    <definedName name="G6_AUTOS_UNID" localSheetId="1">OFFSET(#REF!,COUNTA(#REF!)-[82]Configuracao!$E$17,5,[82]Configuracao!$E$17,1)</definedName>
    <definedName name="G6_AUTOS_UNID">OFFSET(#REF!,COUNTA(#REF!)-[82]Configuracao!$E$17,5,[82]Configuracao!$E$17,1)</definedName>
    <definedName name="G6_DATAS" localSheetId="1">OFFSET(#REF!,COUNTA(#REF!)-[82]Configuracao!$E$17,0,[82]Configuracao!$E$17,1)</definedName>
    <definedName name="G6_DATAS">OFFSET(#REF!,COUNTA(#REF!)-[82]Configuracao!$E$17,0,[82]Configuracao!$E$17,1)</definedName>
    <definedName name="G7_CONFCONS" localSheetId="1">OFFSET(#REF!,COUNTA(#REF!)-[82]Configuracao!$E$18,6,[82]Configuracao!$E$18,1)</definedName>
    <definedName name="G7_CONFCONS">OFFSET(#REF!,COUNTA(#REF!)-[82]Configuracao!$E$18,6,[82]Configuracao!$E$18,1)</definedName>
    <definedName name="G7_DATAS" localSheetId="1">OFFSET(#REF!,COUNTA(#REF!)-[82]Configuracao!$E$18,0,[82]Configuracao!$E$18,1)</definedName>
    <definedName name="G7_DATAS">OFFSET(#REF!,COUNTA(#REF!)-[82]Configuracao!$E$18,0,[82]Configuracao!$E$18,1)</definedName>
    <definedName name="G7_ICC" localSheetId="1">OFFSET(#REF!,COUNTA(#REF!)-[82]Configuracao!$E$18,6,[82]Configuracao!$E$18,1)</definedName>
    <definedName name="G7_ICC">OFFSET(#REF!,COUNTA(#REF!)-[82]Configuracao!$E$18,6,[82]Configuracao!$E$18,1)</definedName>
    <definedName name="G7_OPIN_PIDITBC" localSheetId="1">OFFSET(#REF!,COUNTA(#REF!)-[82]Configuracao!$E$18,9,[82]Configuracao!$E$18,1)</definedName>
    <definedName name="G7_OPIN_PIDITBC">OFFSET(#REF!,COUNTA(#REF!)-[82]Configuracao!$E$18,9,[82]Configuracao!$E$18,1)</definedName>
    <definedName name="G7_OPIN_VVCR" localSheetId="1">OFFSET(#REF!,COUNTA(#REF!)-[82]Configuracao!$E$18,8,[82]Configuracao!$E$18,1)</definedName>
    <definedName name="G7_OPIN_VVCR">OFFSET(#REF!,COUNTA(#REF!)-[82]Configuracao!$E$18,8,[82]Configuracao!$E$18,1)</definedName>
    <definedName name="GB_PR" localSheetId="1">#REF!</definedName>
    <definedName name="GB_PR">#REF!</definedName>
    <definedName name="GBP">[61]FX!$C$3</definedName>
    <definedName name="GCB" localSheetId="1">#REF!</definedName>
    <definedName name="GCB">#REF!</definedName>
    <definedName name="GCB_NGDP" localSheetId="1">#REF!</definedName>
    <definedName name="GCB_NGDP">#REF!</definedName>
    <definedName name="GCENL" localSheetId="1">#REF!</definedName>
    <definedName name="GCENL">#REF!</definedName>
    <definedName name="GCRG" localSheetId="1">#REF!</definedName>
    <definedName name="GCRG">#REF!</definedName>
    <definedName name="GCXCNL" localSheetId="1">#REF!</definedName>
    <definedName name="GCXCNL">#REF!</definedName>
    <definedName name="GCXCNL_GDP" localSheetId="1">#REF!</definedName>
    <definedName name="GCXCNL_GDP">#REF!</definedName>
    <definedName name="GDP_Data">[48]GDP!$A$3:$AB$383</definedName>
    <definedName name="GDP_Title">[48]GDP!$A$2:$IV$2</definedName>
    <definedName name="GDPDef_Data">[48]GDPDef!$A$3:$Z$56</definedName>
    <definedName name="GDPDef_Title">[48]GDPDef!$A$2:$IV$2</definedName>
    <definedName name="GeneralG_Fin" localSheetId="1">#REF!</definedName>
    <definedName name="GeneralG_Fin">#REF!</definedName>
    <definedName name="Geography" localSheetId="1">#REF!</definedName>
    <definedName name="Geography">#REF!</definedName>
    <definedName name="Germany_5B">[46]GRAD!$E$39:$G$39</definedName>
    <definedName name="GermanyBonds">[47]ControlPanel!$C$22:$C$27</definedName>
    <definedName name="GermanyID">[47]ControlPanel!$C$5:$C$10</definedName>
    <definedName name="gg">[1]Sheet1!$C$10</definedName>
    <definedName name="GGAAF_T" localSheetId="1">#REF!</definedName>
    <definedName name="GGAAF_T">#REF!</definedName>
    <definedName name="GGAAFPL_T" localSheetId="1">#REF!</definedName>
    <definedName name="GGAAFPL_T">#REF!</definedName>
    <definedName name="GGAAN_T" localSheetId="1">#REF!</definedName>
    <definedName name="GGAAN_T">#REF!</definedName>
    <definedName name="GGAL_T" localSheetId="1">#REF!</definedName>
    <definedName name="GGAL_T">#REF!</definedName>
    <definedName name="GGB" localSheetId="1">#REF!</definedName>
    <definedName name="GGB">#REF!</definedName>
    <definedName name="GGB_NGDP" localSheetId="1">#REF!</definedName>
    <definedName name="GGB_NGDP">#REF!</definedName>
    <definedName name="GGBXS" localSheetId="1">#REF!</definedName>
    <definedName name="GGBXS">#REF!</definedName>
    <definedName name="GGBXS_NGDP" localSheetId="1">#REF!</definedName>
    <definedName name="GGBXS_NGDP">#REF!</definedName>
    <definedName name="GGCB" localSheetId="1">#REF!</definedName>
    <definedName name="GGCB">#REF!</definedName>
    <definedName name="GGD" localSheetId="1">#REF!</definedName>
    <definedName name="GGD">#REF!</definedName>
    <definedName name="GGDebt_Data">[48]GGDebt!$A$3:$Z$88</definedName>
    <definedName name="GGDebt_Title">[48]GGDebt!$A$2:$IV$2</definedName>
    <definedName name="GGDS" localSheetId="1">#REF!</definedName>
    <definedName name="GGDS">#REF!</definedName>
    <definedName name="GGE" localSheetId="1">#REF!</definedName>
    <definedName name="GGE">#REF!</definedName>
    <definedName name="GGECE" localSheetId="1">#REF!</definedName>
    <definedName name="GGECE">#REF!</definedName>
    <definedName name="GGED" localSheetId="1">#REF!</definedName>
    <definedName name="GGED">#REF!</definedName>
    <definedName name="GGEEC" localSheetId="1">#REF!</definedName>
    <definedName name="GGEEC">#REF!</definedName>
    <definedName name="GGEGS" localSheetId="1">#REF!</definedName>
    <definedName name="GGEGS">#REF!</definedName>
    <definedName name="GGEI" localSheetId="1">#REF!</definedName>
    <definedName name="GGEI">#REF!</definedName>
    <definedName name="GGENL" localSheetId="1">#REF!</definedName>
    <definedName name="GGENL">#REF!</definedName>
    <definedName name="GGEO" localSheetId="1">#REF!</definedName>
    <definedName name="GGEO">#REF!</definedName>
    <definedName name="GGES" localSheetId="1">#REF!</definedName>
    <definedName name="GGES">#REF!</definedName>
    <definedName name="GGESS" localSheetId="1">#REF!</definedName>
    <definedName name="GGESS">#REF!</definedName>
    <definedName name="GGEU" localSheetId="1">#REF!</definedName>
    <definedName name="GGEU">#REF!</definedName>
    <definedName name="ggg">[1]Sheet1!$C$13</definedName>
    <definedName name="ggggg" localSheetId="1" hidden="1">'[83]J(Priv.Cap)'!#REF!</definedName>
    <definedName name="ggggg" hidden="1">'[83]J(Priv.Cap)'!#REF!</definedName>
    <definedName name="GGND" localSheetId="1">#REF!</definedName>
    <definedName name="GGND">#REF!</definedName>
    <definedName name="GGR" localSheetId="1">#REF!</definedName>
    <definedName name="GGR">#REF!</definedName>
    <definedName name="GGRC" localSheetId="1">#REF!</definedName>
    <definedName name="GGRC">#REF!</definedName>
    <definedName name="GGRG" localSheetId="1">#REF!</definedName>
    <definedName name="GGRG">#REF!</definedName>
    <definedName name="GGRI" localSheetId="1">#REF!</definedName>
    <definedName name="GGRI">#REF!</definedName>
    <definedName name="GGRO" localSheetId="1">#REF!</definedName>
    <definedName name="GGRO">#REF!</definedName>
    <definedName name="GGROPI" localSheetId="1">#REF!</definedName>
    <definedName name="GGROPI">#REF!</definedName>
    <definedName name="GGRP" localSheetId="1">#REF!</definedName>
    <definedName name="GGRP">#REF!</definedName>
    <definedName name="GGRS" localSheetId="1">#REF!</definedName>
    <definedName name="GGRS">#REF!</definedName>
    <definedName name="GGRSS" localSheetId="1">#REF!</definedName>
    <definedName name="GGRSS">#REF!</definedName>
    <definedName name="GGRT" localSheetId="1">#REF!</definedName>
    <definedName name="GGRT">#REF!</definedName>
    <definedName name="GGRTGS" localSheetId="1">#REF!</definedName>
    <definedName name="GGRTGS">#REF!</definedName>
    <definedName name="GGRTI" localSheetId="1">#REF!</definedName>
    <definedName name="GGRTI">#REF!</definedName>
    <definedName name="GGRTIC" localSheetId="1">#REF!</definedName>
    <definedName name="GGRTIC">#REF!</definedName>
    <definedName name="GGRTII" localSheetId="1">#REF!</definedName>
    <definedName name="GGRTII">#REF!</definedName>
    <definedName name="GGRTO" localSheetId="1">#REF!</definedName>
    <definedName name="GGRTO">#REF!</definedName>
    <definedName name="GGRTOE" localSheetId="1">#REF!</definedName>
    <definedName name="GGRTOE">#REF!</definedName>
    <definedName name="GGRTT" localSheetId="1">#REF!</definedName>
    <definedName name="GGRTT">#REF!</definedName>
    <definedName name="GGSB" localSheetId="1">#REF!</definedName>
    <definedName name="GGSB">#REF!</definedName>
    <definedName name="GGSBXS" localSheetId="1">#REF!</definedName>
    <definedName name="GGSBXS">#REF!</definedName>
    <definedName name="GGX" localSheetId="1">#REF!</definedName>
    <definedName name="GGX">#REF!</definedName>
    <definedName name="GGXCBN" localSheetId="1">#REF!</definedName>
    <definedName name="GGXCBN">#REF!</definedName>
    <definedName name="GGXCNL" localSheetId="1">#REF!</definedName>
    <definedName name="GGXCNL">#REF!</definedName>
    <definedName name="GGXCNL_GDP" localSheetId="1">#REF!</definedName>
    <definedName name="GGXCNL_GDP">#REF!</definedName>
    <definedName name="GGXCNLXS" localSheetId="1">#REF!</definedName>
    <definedName name="GGXCNLXS">#REF!</definedName>
    <definedName name="GGXCNLXS_GDP" localSheetId="1">#REF!</definedName>
    <definedName name="GGXCNLXS_GDP">#REF!</definedName>
    <definedName name="GGXOFB" localSheetId="1">#REF!</definedName>
    <definedName name="GGXOFB">#REF!</definedName>
    <definedName name="GGXONLB" localSheetId="1">#REF!</definedName>
    <definedName name="GGXONLB">#REF!</definedName>
    <definedName name="GGXWDG" localSheetId="1">#REF!</definedName>
    <definedName name="GGXWDG">#REF!</definedName>
    <definedName name="GGXWDGCD" localSheetId="1">#REF!</definedName>
    <definedName name="GGXWDGCD">#REF!</definedName>
    <definedName name="GGXWDGCF" localSheetId="1">#REF!</definedName>
    <definedName name="GGXWDGCF">#REF!</definedName>
    <definedName name="GGXWDN" localSheetId="1">#REF!</definedName>
    <definedName name="GGXWDN">#REF!</definedName>
    <definedName name="GovCons_Data">[48]GovCons!$A$3:$Z$67</definedName>
    <definedName name="GovCons_Title">[48]GovCons!$A$2:$IV$2</definedName>
    <definedName name="Grace_IDA" localSheetId="1">#REF!</definedName>
    <definedName name="Grace_IDA">#REF!</definedName>
    <definedName name="GRÁFICO_10.3.1.">'[67]GRÁFICO DE FONDO POR AFILIADO'!$A$3:$H$35</definedName>
    <definedName name="GRÁFICO_10.3.2">'[67]GRÁFICO DE FONDO POR AFILIADO'!$A$36:$H$68</definedName>
    <definedName name="GRÁFICO_10.3.3">'[67]GRÁFICO DE FONDO POR AFILIADO'!$A$69:$H$101</definedName>
    <definedName name="GRÁFICO_10.3.4.">'[67]GRÁFICO DE FONDO POR AFILIADO'!$A$103:$H$135</definedName>
    <definedName name="GRÁFICO_N_10.2.4." localSheetId="1">#REF!</definedName>
    <definedName name="GRÁFICO_N_10.2.4.">#REF!</definedName>
    <definedName name="GRD">[53]GRD_EuroMTS!$B$6:$I$200</definedName>
    <definedName name="GreeceBonds">[47]ControlPanel!$I$22:$I$27</definedName>
    <definedName name="GreeceID">[47]ControlPanel!$I$5:$I$10</definedName>
    <definedName name="GS_EBT">'[51]Monthly Report'!$F$28:$F$33,'[51]Monthly Report'!$R$28:$R$33</definedName>
    <definedName name="GS_OEVT">'[51]Monthly Report'!$F$7:$F$14,'[51]Monthly Report'!$P$7:$P$14</definedName>
    <definedName name="H.1." localSheetId="1">#REF!</definedName>
    <definedName name="H.1.">#REF!</definedName>
    <definedName name="H.10." localSheetId="1">#REF!</definedName>
    <definedName name="H.10.">#REF!</definedName>
    <definedName name="H.11." localSheetId="1">#REF!</definedName>
    <definedName name="H.11.">#REF!</definedName>
    <definedName name="H.12." localSheetId="1">#REF!</definedName>
    <definedName name="H.12.">#REF!</definedName>
    <definedName name="H.13." localSheetId="1">#REF!</definedName>
    <definedName name="H.13.">#REF!</definedName>
    <definedName name="H.14." localSheetId="1">#REF!</definedName>
    <definedName name="H.14.">#REF!</definedName>
    <definedName name="H.15." localSheetId="1">#REF!</definedName>
    <definedName name="H.15.">#REF!</definedName>
    <definedName name="H.16." localSheetId="1">#REF!</definedName>
    <definedName name="H.16.">#REF!</definedName>
    <definedName name="h.17." localSheetId="1">#REF!</definedName>
    <definedName name="h.17.">#REF!</definedName>
    <definedName name="H.2." localSheetId="1">#REF!</definedName>
    <definedName name="H.2.">#REF!</definedName>
    <definedName name="H.2.cont" localSheetId="1">#REF!</definedName>
    <definedName name="H.2.cont">#REF!</definedName>
    <definedName name="h.3" localSheetId="1">#REF!</definedName>
    <definedName name="h.3">#REF!</definedName>
    <definedName name="H.3." localSheetId="1">#REF!</definedName>
    <definedName name="H.3.">#REF!</definedName>
    <definedName name="H.3.cont" localSheetId="1">#REF!</definedName>
    <definedName name="H.3.cont">#REF!</definedName>
    <definedName name="H.4." localSheetId="1">#REF!</definedName>
    <definedName name="H.4.">#REF!</definedName>
    <definedName name="h.5" localSheetId="1">#REF!</definedName>
    <definedName name="h.5">#REF!</definedName>
    <definedName name="H.5." localSheetId="1">#REF!</definedName>
    <definedName name="H.5.">#REF!</definedName>
    <definedName name="h.6" localSheetId="1">#REF!</definedName>
    <definedName name="h.6">#REF!</definedName>
    <definedName name="H.6." localSheetId="1">#REF!</definedName>
    <definedName name="H.6.">#REF!</definedName>
    <definedName name="h.7" localSheetId="1">#REF!</definedName>
    <definedName name="h.7">#REF!</definedName>
    <definedName name="H.7." localSheetId="1">#REF!</definedName>
    <definedName name="H.7.">#REF!</definedName>
    <definedName name="H.8." localSheetId="1">#REF!</definedName>
    <definedName name="H.8.">#REF!</definedName>
    <definedName name="H.9." localSheetId="1">#REF!</definedName>
    <definedName name="H.9.">#REF!</definedName>
    <definedName name="h.a7." localSheetId="1">#REF!</definedName>
    <definedName name="h.a7.">#REF!</definedName>
    <definedName name="H14A" localSheetId="1">'[34]C - Labor Market (C3+C4)'!#REF!</definedName>
    <definedName name="H14A">'[34]C - Labor Market (C3+C4)'!#REF!</definedName>
    <definedName name="ha" localSheetId="1">[2]Pivot1!#REF!</definedName>
    <definedName name="ha">[2]Pivot1!#REF!</definedName>
    <definedName name="hhh" localSheetId="1" hidden="1">'[83]J(Priv.Cap)'!#REF!</definedName>
    <definedName name="hhh" hidden="1">'[83]J(Priv.Cap)'!#REF!</definedName>
    <definedName name="hhhh">[38]Sheet1!$C$15</definedName>
    <definedName name="Hist_OT">'[68]Histórico OTs'!$B$4:$AP$65536</definedName>
    <definedName name="HistóricoEBT_ADS" localSheetId="1">'[84]Compliance Ratio EBT'!#REF!</definedName>
    <definedName name="HistóricoEBT_ADS">'[84]Compliance Ratio EBT'!#REF!</definedName>
    <definedName name="HistóricoOEVT_ADS" localSheetId="1">'[85]Compliance Ratio OEVT'!#REF!</definedName>
    <definedName name="HistóricoOEVT_ADS">'[85]Compliance Ratio OEVT'!#REF!</definedName>
    <definedName name="historyrange" localSheetId="1">#REF!</definedName>
    <definedName name="historyrange">#REF!</definedName>
    <definedName name="hj" hidden="1">"c3460"</definedName>
    <definedName name="HolidayList">[50]Holidays!$A$4:$A$173</definedName>
    <definedName name="HSBC_EBT">'[51]Monthly Report'!$F$28:$F$33,'[51]Monthly Report'!$S$28:$S$33</definedName>
    <definedName name="HSBC_OEVT">'[51]Monthly Report'!$F$7:$F$14,'[51]Monthly Report'!$Q$7:$Q$14</definedName>
    <definedName name="HTML_CodePage" hidden="1">1252</definedName>
    <definedName name="HTML_Control" hidden="1">{"'Sheet1'!$A$1:$D$15"}</definedName>
    <definedName name="HTML_Description" hidden="1">""</definedName>
    <definedName name="HTML_Email" hidden="1">""</definedName>
    <definedName name="HTML_Header" hidden="1">"Sheet1"</definedName>
    <definedName name="HTML_LastUpdate" hidden="1">"21-01-1998"</definedName>
    <definedName name="HTML_LineAfter" hidden="1">FALSE</definedName>
    <definedName name="HTML_LineBefore" hidden="1">FALSE</definedName>
    <definedName name="HTML_Name" hidden="1">"Victor Mousinho"</definedName>
    <definedName name="HTML_OBDlg2" hidden="1">TRUE</definedName>
    <definedName name="HTML_OBDlg4" hidden="1">TRUE</definedName>
    <definedName name="HTML_OS" hidden="1">0</definedName>
    <definedName name="HTML_PathFile" hidden="1">"C:\Ficheiros Excel\teste.htm"</definedName>
    <definedName name="HTML_Title" hidden="1">"Comercio"</definedName>
    <definedName name="HTML1_1" hidden="1">"'[SICN.XLS]1.2.1 SEC_SINTESE'!$A$1:$D$59"</definedName>
    <definedName name="HTML1_10" hidden="1">""</definedName>
    <definedName name="HTML1_11" hidden="1">1</definedName>
    <definedName name="HTML1_12" hidden="1">"C:\TRABALHO\FILIPE\x.htm"</definedName>
    <definedName name="HTML1_2" hidden="1">1</definedName>
    <definedName name="HTML1_3" hidden="1">"SICN"</definedName>
    <definedName name="HTML1_4" hidden="1">"1.2.1 SEC_SINTESE"</definedName>
    <definedName name="HTML1_5" hidden="1">""</definedName>
    <definedName name="HTML1_6" hidden="1">-4146</definedName>
    <definedName name="HTML1_7" hidden="1">-4146</definedName>
    <definedName name="HTML1_8" hidden="1">"15-10-1997"</definedName>
    <definedName name="HTML1_9" hidden="1">"INSTITUTO NACIONAL ESTATÍSTICA"</definedName>
    <definedName name="HTML2_1" hidden="1">"'[SICN.XLS]1. REALIZAÇÃO'!$A$1:$D$31"</definedName>
    <definedName name="HTML2_10" hidden="1">""</definedName>
    <definedName name="HTML2_11" hidden="1">1</definedName>
    <definedName name="HTML2_12" hidden="1">"C:\TRABALHO\FILIPE\xxxxxxxx.htm"</definedName>
    <definedName name="HTML2_2" hidden="1">1</definedName>
    <definedName name="HTML2_3" hidden="1">"SICN"</definedName>
    <definedName name="HTML2_4" hidden="1">"1. REALIZAÇÃO"</definedName>
    <definedName name="HTML2_5" hidden="1">""</definedName>
    <definedName name="HTML2_6" hidden="1">-4146</definedName>
    <definedName name="HTML2_7" hidden="1">-4146</definedName>
    <definedName name="HTML2_8" hidden="1">"15-10-1997"</definedName>
    <definedName name="HTML2_9" hidden="1">"INSTITUTO NACIONAL ESTATÍSTICA"</definedName>
    <definedName name="HTMLCount" hidden="1">2</definedName>
    <definedName name="htmlRange" localSheetId="1">#REF!</definedName>
    <definedName name="htmlRange">#REF!</definedName>
    <definedName name="Hungary_5B">[46]GRAD!$E$41:$G$41</definedName>
    <definedName name="I.1." localSheetId="1">#REF!</definedName>
    <definedName name="I.1.">#REF!</definedName>
    <definedName name="I.2." localSheetId="1">#REF!</definedName>
    <definedName name="I.2.">#REF!</definedName>
    <definedName name="I.3." localSheetId="1">#REF!</definedName>
    <definedName name="I.3.">#REF!</definedName>
    <definedName name="I_8b">[86]FP!$IV$7:$IV$9</definedName>
    <definedName name="Iceland_5B">[46]GRAD!$E$42:$G$42</definedName>
    <definedName name="IGP">[66]IGP!$B$8:$T$26</definedName>
    <definedName name="ii" hidden="1">{"Tab1",#N/A,FALSE,"P";"Tab2",#N/A,FALSE,"P"}</definedName>
    <definedName name="ijh" hidden="1">{"mt1",#N/A,FALSE,"Debt";"mt2",#N/A,FALSE,"Debt";"mt3",#N/A,FALSE,"Debt";"mt4",#N/A,FALSE,"Debt";"mt5",#N/A,FALSE,"Debt";"mt6",#N/A,FALSE,"Debt";"mt7",#N/A,FALSE,"Debt"}</definedName>
    <definedName name="Imp_alpha" localSheetId="1">#REF!</definedName>
    <definedName name="Imp_alpha">#REF!</definedName>
    <definedName name="Imp_change" localSheetId="1">#REF!</definedName>
    <definedName name="Imp_change">#REF!</definedName>
    <definedName name="Imp_region" localSheetId="1">#REF!</definedName>
    <definedName name="Imp_region">#REF!</definedName>
    <definedName name="Imp_share" localSheetId="1">#REF!</definedName>
    <definedName name="Imp_share">#REF!</definedName>
    <definedName name="Imports_Data">[48]Imports!$A$3:$Z$76</definedName>
    <definedName name="Imports_Title">[48]Imports!$A$2:$IV$2</definedName>
    <definedName name="IN" localSheetId="1">#REF!</definedName>
    <definedName name="IN">#REF!</definedName>
    <definedName name="in_auxbuckets" localSheetId="1">#REF!</definedName>
    <definedName name="in_auxbuckets">#REF!</definedName>
    <definedName name="in_auxoutras2" localSheetId="1">#REF!</definedName>
    <definedName name="in_auxoutras2">#REF!</definedName>
    <definedName name="in_correl" localSheetId="1">#REF!</definedName>
    <definedName name="in_correl">#REF!</definedName>
    <definedName name="in_strip" localSheetId="1">#REF!</definedName>
    <definedName name="in_strip">#REF!</definedName>
    <definedName name="in_volat" localSheetId="1">#REF!</definedName>
    <definedName name="in_volat">#REF!</definedName>
    <definedName name="índice" localSheetId="1">#REF!</definedName>
    <definedName name="índice">#REF!</definedName>
    <definedName name="inflation" localSheetId="1" hidden="1">[31]TAB34!#REF!</definedName>
    <definedName name="inflation" hidden="1">[31]TAB34!#REF!</definedName>
    <definedName name="ING_OEVT">'[51]Monthly Report'!$F$7:$F$14,'[51]Monthly Report'!$R$7:$R$14</definedName>
    <definedName name="Inicio_folha">[2]MAPRi!$A$1</definedName>
    <definedName name="inicio2">[2]Pivot1!$M$1</definedName>
    <definedName name="InputsBGC">[50]BGC!$A$1:$L$2000</definedName>
    <definedName name="InputsBROKERTEC">[50]BROKERTEC!$A$1:$L$2000</definedName>
    <definedName name="InputsMTS">[50]MTS!$A$1:$L$2000</definedName>
    <definedName name="INST_GROUP">'[87]Refinancing riskOctober'!$O$15:$P$23</definedName>
    <definedName name="InstrumentList">'[50]Instrument List'!$A$4:$B$47</definedName>
    <definedName name="Interest_IDA" localSheetId="1">#REF!</definedName>
    <definedName name="Interest_IDA">#REF!</definedName>
    <definedName name="InterestRate" localSheetId="1">#REF!</definedName>
    <definedName name="InterestRate">#REF!</definedName>
    <definedName name="interp_10y" localSheetId="1">#REF!</definedName>
    <definedName name="interp_10y">#REF!</definedName>
    <definedName name="interp_2y" localSheetId="1">#REF!</definedName>
    <definedName name="interp_2y">#REF!</definedName>
    <definedName name="interp_5y" localSheetId="1">#REF!</definedName>
    <definedName name="interp_5y">#REF!</definedName>
    <definedName name="Investor_Type" localSheetId="1">#REF!</definedName>
    <definedName name="Investor_Type">#REF!</definedName>
    <definedName name="IP_Data">[48]IP!$A$3:$V$43</definedName>
    <definedName name="IP_Title">[48]IP!$A$2:$IV$2</definedName>
    <definedName name="IPCTR_01" localSheetId="1">#REF!</definedName>
    <definedName name="IPCTR_01">#REF!</definedName>
    <definedName name="IPCTR_02" localSheetId="1">#REF!</definedName>
    <definedName name="IPCTR_02">#REF!</definedName>
    <definedName name="IPCTR_03" localSheetId="1">#REF!</definedName>
    <definedName name="IPCTR_03">#REF!</definedName>
    <definedName name="IPCTR_04" localSheetId="1">#REF!</definedName>
    <definedName name="IPCTR_04">#REF!</definedName>
    <definedName name="IPCTR_05" localSheetId="1">#REF!</definedName>
    <definedName name="IPCTR_05">#REF!</definedName>
    <definedName name="IPCTR_06" localSheetId="1">#REF!</definedName>
    <definedName name="IPCTR_06">#REF!</definedName>
    <definedName name="IPCTR_07" localSheetId="1">#REF!</definedName>
    <definedName name="IPCTR_07">#REF!</definedName>
    <definedName name="IPCTR_08" localSheetId="1">#REF!</definedName>
    <definedName name="IPCTR_08">#REF!</definedName>
    <definedName name="IPCTR_09" localSheetId="1">#REF!</definedName>
    <definedName name="IPCTR_09">#REF!</definedName>
    <definedName name="IPCTR_10" localSheetId="1">#REF!</definedName>
    <definedName name="IPCTR_10">#REF!</definedName>
    <definedName name="IPCTR_100" localSheetId="1">#REF!</definedName>
    <definedName name="IPCTR_100">#REF!</definedName>
    <definedName name="IPCTR_101" localSheetId="1">#REF!</definedName>
    <definedName name="IPCTR_101">#REF!</definedName>
    <definedName name="IPCTR_102" localSheetId="1">#REF!</definedName>
    <definedName name="IPCTR_102">#REF!</definedName>
    <definedName name="IPCTR_103" localSheetId="1">#REF!</definedName>
    <definedName name="IPCTR_103">#REF!</definedName>
    <definedName name="IPCTR_104" localSheetId="1">#REF!</definedName>
    <definedName name="IPCTR_104">#REF!</definedName>
    <definedName name="IPCTR_105" localSheetId="1">#REF!</definedName>
    <definedName name="IPCTR_105">#REF!</definedName>
    <definedName name="IPCTR_106" localSheetId="1">#REF!</definedName>
    <definedName name="IPCTR_106">#REF!</definedName>
    <definedName name="IPCTR_107" localSheetId="1">#REF!</definedName>
    <definedName name="IPCTR_107">#REF!</definedName>
    <definedName name="IPCTR_108" localSheetId="1">#REF!</definedName>
    <definedName name="IPCTR_108">#REF!</definedName>
    <definedName name="IPCTR_109" localSheetId="1">#REF!</definedName>
    <definedName name="IPCTR_109">#REF!</definedName>
    <definedName name="IPCTR_11" localSheetId="1">#REF!</definedName>
    <definedName name="IPCTR_11">#REF!</definedName>
    <definedName name="IPCTR_110" localSheetId="1">#REF!</definedName>
    <definedName name="IPCTR_110">#REF!</definedName>
    <definedName name="IPCTR_111" localSheetId="1">#REF!</definedName>
    <definedName name="IPCTR_111">#REF!</definedName>
    <definedName name="IPCTR_112" localSheetId="1">#REF!</definedName>
    <definedName name="IPCTR_112">#REF!</definedName>
    <definedName name="IPCTR_113" localSheetId="1">#REF!</definedName>
    <definedName name="IPCTR_113">#REF!</definedName>
    <definedName name="IPCTR_114" localSheetId="1">#REF!</definedName>
    <definedName name="IPCTR_114">#REF!</definedName>
    <definedName name="IPCTR_115" localSheetId="1">#REF!</definedName>
    <definedName name="IPCTR_115">#REF!</definedName>
    <definedName name="IPCTR_116" localSheetId="1">#REF!</definedName>
    <definedName name="IPCTR_116">#REF!</definedName>
    <definedName name="IPCTR_117" localSheetId="1">#REF!</definedName>
    <definedName name="IPCTR_117">#REF!</definedName>
    <definedName name="IPCTR_118" localSheetId="1">#REF!</definedName>
    <definedName name="IPCTR_118">#REF!</definedName>
    <definedName name="IPCTR_119" localSheetId="1">#REF!</definedName>
    <definedName name="IPCTR_119">#REF!</definedName>
    <definedName name="IPCTR_12" localSheetId="1">#REF!</definedName>
    <definedName name="IPCTR_12">#REF!</definedName>
    <definedName name="IPCTR_120" localSheetId="1">#REF!</definedName>
    <definedName name="IPCTR_120">#REF!</definedName>
    <definedName name="IPCTR_121" localSheetId="1">#REF!</definedName>
    <definedName name="IPCTR_121">#REF!</definedName>
    <definedName name="IPCTR_122" localSheetId="1">#REF!</definedName>
    <definedName name="IPCTR_122">#REF!</definedName>
    <definedName name="IPCTR_123" localSheetId="1">#REF!</definedName>
    <definedName name="IPCTR_123">#REF!</definedName>
    <definedName name="IPCTR_124" localSheetId="1">#REF!</definedName>
    <definedName name="IPCTR_124">#REF!</definedName>
    <definedName name="IPCTR_125" localSheetId="1">#REF!</definedName>
    <definedName name="IPCTR_125">#REF!</definedName>
    <definedName name="IPCTR_126" localSheetId="1">#REF!</definedName>
    <definedName name="IPCTR_126">#REF!</definedName>
    <definedName name="IPCTR_127" localSheetId="1">#REF!</definedName>
    <definedName name="IPCTR_127">#REF!</definedName>
    <definedName name="IPCTR_128" localSheetId="1">#REF!</definedName>
    <definedName name="IPCTR_128">#REF!</definedName>
    <definedName name="IPCTR_129" localSheetId="1">#REF!</definedName>
    <definedName name="IPCTR_129">#REF!</definedName>
    <definedName name="IPCTR_13" localSheetId="1">#REF!</definedName>
    <definedName name="IPCTR_13">#REF!</definedName>
    <definedName name="IPCTR_130" localSheetId="1">#REF!</definedName>
    <definedName name="IPCTR_130">#REF!</definedName>
    <definedName name="IPCTR_131" localSheetId="1">#REF!</definedName>
    <definedName name="IPCTR_131">#REF!</definedName>
    <definedName name="IPCTR_132" localSheetId="1">#REF!</definedName>
    <definedName name="IPCTR_132">#REF!</definedName>
    <definedName name="IPCTR_133" localSheetId="1">#REF!</definedName>
    <definedName name="IPCTR_133">#REF!</definedName>
    <definedName name="IPCTR_134" localSheetId="1">#REF!</definedName>
    <definedName name="IPCTR_134">#REF!</definedName>
    <definedName name="IPCTR_135" localSheetId="1">#REF!</definedName>
    <definedName name="IPCTR_135">#REF!</definedName>
    <definedName name="IPCTR_136" localSheetId="1">#REF!</definedName>
    <definedName name="IPCTR_136">#REF!</definedName>
    <definedName name="IPCTR_137" localSheetId="1">#REF!</definedName>
    <definedName name="IPCTR_137">#REF!</definedName>
    <definedName name="IPCTR_138" localSheetId="1">#REF!</definedName>
    <definedName name="IPCTR_138">#REF!</definedName>
    <definedName name="IPCTR_139" localSheetId="1">#REF!</definedName>
    <definedName name="IPCTR_139">#REF!</definedName>
    <definedName name="IPCTR_14" localSheetId="1">#REF!</definedName>
    <definedName name="IPCTR_14">#REF!</definedName>
    <definedName name="IPCTR_140" localSheetId="1">#REF!</definedName>
    <definedName name="IPCTR_140">#REF!</definedName>
    <definedName name="IPCTR_141" localSheetId="1">#REF!</definedName>
    <definedName name="IPCTR_141">#REF!</definedName>
    <definedName name="IPCTR_142" localSheetId="1">#REF!</definedName>
    <definedName name="IPCTR_142">#REF!</definedName>
    <definedName name="IPCTR_143" localSheetId="1">#REF!</definedName>
    <definedName name="IPCTR_143">#REF!</definedName>
    <definedName name="IPCTR_144" localSheetId="1">#REF!</definedName>
    <definedName name="IPCTR_144">#REF!</definedName>
    <definedName name="IPCTR_145" localSheetId="1">#REF!</definedName>
    <definedName name="IPCTR_145">#REF!</definedName>
    <definedName name="IPCTR_146" localSheetId="1">#REF!</definedName>
    <definedName name="IPCTR_146">#REF!</definedName>
    <definedName name="IPCTR_147" localSheetId="1">#REF!</definedName>
    <definedName name="IPCTR_147">#REF!</definedName>
    <definedName name="IPCTR_148" localSheetId="1">#REF!</definedName>
    <definedName name="IPCTR_148">#REF!</definedName>
    <definedName name="IPCTR_149" localSheetId="1">#REF!</definedName>
    <definedName name="IPCTR_149">#REF!</definedName>
    <definedName name="IPCTR_15" localSheetId="1">#REF!</definedName>
    <definedName name="IPCTR_15">#REF!</definedName>
    <definedName name="IPCTR_150" localSheetId="1">#REF!</definedName>
    <definedName name="IPCTR_150">#REF!</definedName>
    <definedName name="IPCTR_151" localSheetId="1">#REF!</definedName>
    <definedName name="IPCTR_151">#REF!</definedName>
    <definedName name="IPCTR_152" localSheetId="1">#REF!</definedName>
    <definedName name="IPCTR_152">#REF!</definedName>
    <definedName name="IPCTR_153" localSheetId="1">#REF!</definedName>
    <definedName name="IPCTR_153">#REF!</definedName>
    <definedName name="IPCTR_154" localSheetId="1">#REF!</definedName>
    <definedName name="IPCTR_154">#REF!</definedName>
    <definedName name="IPCTR_155" localSheetId="1">#REF!</definedName>
    <definedName name="IPCTR_155">#REF!</definedName>
    <definedName name="IPCTR_156" localSheetId="1">#REF!</definedName>
    <definedName name="IPCTR_156">#REF!</definedName>
    <definedName name="IPCTR_157" localSheetId="1">#REF!</definedName>
    <definedName name="IPCTR_157">#REF!</definedName>
    <definedName name="IPCTR_158" localSheetId="1">#REF!</definedName>
    <definedName name="IPCTR_158">#REF!</definedName>
    <definedName name="IPCTR_159" localSheetId="1">#REF!</definedName>
    <definedName name="IPCTR_159">#REF!</definedName>
    <definedName name="IPCTR_16" localSheetId="1">#REF!</definedName>
    <definedName name="IPCTR_16">#REF!</definedName>
    <definedName name="IPCTR_160" localSheetId="1">#REF!</definedName>
    <definedName name="IPCTR_160">#REF!</definedName>
    <definedName name="IPCTR_161" localSheetId="1">#REF!</definedName>
    <definedName name="IPCTR_161">#REF!</definedName>
    <definedName name="IPCTR_162" localSheetId="1">#REF!</definedName>
    <definedName name="IPCTR_162">#REF!</definedName>
    <definedName name="IPCTR_163" localSheetId="1">#REF!</definedName>
    <definedName name="IPCTR_163">#REF!</definedName>
    <definedName name="IPCTR_164" localSheetId="1">#REF!</definedName>
    <definedName name="IPCTR_164">#REF!</definedName>
    <definedName name="IPCTR_17" localSheetId="1">#REF!</definedName>
    <definedName name="IPCTR_17">#REF!</definedName>
    <definedName name="IPCTR_18" localSheetId="1">#REF!</definedName>
    <definedName name="IPCTR_18">#REF!</definedName>
    <definedName name="IPCTR_19" localSheetId="1">#REF!</definedName>
    <definedName name="IPCTR_19">#REF!</definedName>
    <definedName name="IPCTR_20" localSheetId="1">#REF!</definedName>
    <definedName name="IPCTR_20">#REF!</definedName>
    <definedName name="IPCTR_21" localSheetId="1">#REF!</definedName>
    <definedName name="IPCTR_21">#REF!</definedName>
    <definedName name="IPCTR_22" localSheetId="1">#REF!</definedName>
    <definedName name="IPCTR_22">#REF!</definedName>
    <definedName name="IPCTR_23" localSheetId="1">#REF!</definedName>
    <definedName name="IPCTR_23">#REF!</definedName>
    <definedName name="IPCTR_24" localSheetId="1">#REF!</definedName>
    <definedName name="IPCTR_24">#REF!</definedName>
    <definedName name="IPCTR_25" localSheetId="1">#REF!</definedName>
    <definedName name="IPCTR_25">#REF!</definedName>
    <definedName name="IPCTR_26" localSheetId="1">#REF!</definedName>
    <definedName name="IPCTR_26">#REF!</definedName>
    <definedName name="IPCTR_27" localSheetId="1">#REF!</definedName>
    <definedName name="IPCTR_27">#REF!</definedName>
    <definedName name="IPCTR_28" localSheetId="1">#REF!</definedName>
    <definedName name="IPCTR_28">#REF!</definedName>
    <definedName name="IPCTR_29" localSheetId="1">#REF!</definedName>
    <definedName name="IPCTR_29">#REF!</definedName>
    <definedName name="IPCTR_30" localSheetId="1">#REF!</definedName>
    <definedName name="IPCTR_30">#REF!</definedName>
    <definedName name="IPCTR_31" localSheetId="1">#REF!</definedName>
    <definedName name="IPCTR_31">#REF!</definedName>
    <definedName name="IPCTR_32" localSheetId="1">#REF!</definedName>
    <definedName name="IPCTR_32">#REF!</definedName>
    <definedName name="IPCTR_33" localSheetId="1">#REF!</definedName>
    <definedName name="IPCTR_33">#REF!</definedName>
    <definedName name="IPCTR_34" localSheetId="1">#REF!</definedName>
    <definedName name="IPCTR_34">#REF!</definedName>
    <definedName name="IPCTR_35" localSheetId="1">#REF!</definedName>
    <definedName name="IPCTR_35">#REF!</definedName>
    <definedName name="IPCTR_36" localSheetId="1">#REF!</definedName>
    <definedName name="IPCTR_36">#REF!</definedName>
    <definedName name="IPCTR_37" localSheetId="1">#REF!</definedName>
    <definedName name="IPCTR_37">#REF!</definedName>
    <definedName name="IPCTR_38" localSheetId="1">#REF!</definedName>
    <definedName name="IPCTR_38">#REF!</definedName>
    <definedName name="IPCTR_39" localSheetId="1">#REF!</definedName>
    <definedName name="IPCTR_39">#REF!</definedName>
    <definedName name="IPCTR_40" localSheetId="1">#REF!</definedName>
    <definedName name="IPCTR_40">#REF!</definedName>
    <definedName name="IPCTR_41" localSheetId="1">#REF!</definedName>
    <definedName name="IPCTR_41">#REF!</definedName>
    <definedName name="IPCTR_42" localSheetId="1">#REF!</definedName>
    <definedName name="IPCTR_42">#REF!</definedName>
    <definedName name="IPCTR_43" localSheetId="1">#REF!</definedName>
    <definedName name="IPCTR_43">#REF!</definedName>
    <definedName name="IPCTR_44" localSheetId="1">#REF!</definedName>
    <definedName name="IPCTR_44">#REF!</definedName>
    <definedName name="IPCTR_45" localSheetId="1">#REF!</definedName>
    <definedName name="IPCTR_45">#REF!</definedName>
    <definedName name="IPCTR_46" localSheetId="1">#REF!</definedName>
    <definedName name="IPCTR_46">#REF!</definedName>
    <definedName name="IPCTR_47" localSheetId="1">#REF!</definedName>
    <definedName name="IPCTR_47">#REF!</definedName>
    <definedName name="IPCTR_48" localSheetId="1">#REF!</definedName>
    <definedName name="IPCTR_48">#REF!</definedName>
    <definedName name="IPCTR_49" localSheetId="1">#REF!</definedName>
    <definedName name="IPCTR_49">#REF!</definedName>
    <definedName name="IPCTR_50" localSheetId="1">#REF!</definedName>
    <definedName name="IPCTR_50">#REF!</definedName>
    <definedName name="IPCTR_51" localSheetId="1">#REF!</definedName>
    <definedName name="IPCTR_51">#REF!</definedName>
    <definedName name="IPCTR_52" localSheetId="1">#REF!</definedName>
    <definedName name="IPCTR_52">#REF!</definedName>
    <definedName name="IPCTR_53" localSheetId="1">#REF!</definedName>
    <definedName name="IPCTR_53">#REF!</definedName>
    <definedName name="IPCTR_54" localSheetId="1">#REF!</definedName>
    <definedName name="IPCTR_54">#REF!</definedName>
    <definedName name="IPCTR_55" localSheetId="1">#REF!</definedName>
    <definedName name="IPCTR_55">#REF!</definedName>
    <definedName name="IPCTR_56" localSheetId="1">#REF!</definedName>
    <definedName name="IPCTR_56">#REF!</definedName>
    <definedName name="IPCTR_57" localSheetId="1">#REF!</definedName>
    <definedName name="IPCTR_57">#REF!</definedName>
    <definedName name="IPCTR_58" localSheetId="1">#REF!</definedName>
    <definedName name="IPCTR_58">#REF!</definedName>
    <definedName name="IPCTR_59" localSheetId="1">#REF!</definedName>
    <definedName name="IPCTR_59">#REF!</definedName>
    <definedName name="IPCTR_60" localSheetId="1">#REF!</definedName>
    <definedName name="IPCTR_60">#REF!</definedName>
    <definedName name="IPCTR_61" localSheetId="1">#REF!</definedName>
    <definedName name="IPCTR_61">#REF!</definedName>
    <definedName name="IPCTR_62" localSheetId="1">#REF!</definedName>
    <definedName name="IPCTR_62">#REF!</definedName>
    <definedName name="IPCTR_63" localSheetId="1">#REF!</definedName>
    <definedName name="IPCTR_63">#REF!</definedName>
    <definedName name="IPCTR_64" localSheetId="1">#REF!</definedName>
    <definedName name="IPCTR_64">#REF!</definedName>
    <definedName name="IPCTR_65" localSheetId="1">#REF!</definedName>
    <definedName name="IPCTR_65">#REF!</definedName>
    <definedName name="IPCTR_66" localSheetId="1">#REF!</definedName>
    <definedName name="IPCTR_66">#REF!</definedName>
    <definedName name="IPCTR_67" localSheetId="1">#REF!</definedName>
    <definedName name="IPCTR_67">#REF!</definedName>
    <definedName name="IPCTR_68" localSheetId="1">#REF!</definedName>
    <definedName name="IPCTR_68">#REF!</definedName>
    <definedName name="IPCTR_69" localSheetId="1">#REF!</definedName>
    <definedName name="IPCTR_69">#REF!</definedName>
    <definedName name="IPCTR_70" localSheetId="1">#REF!</definedName>
    <definedName name="IPCTR_70">#REF!</definedName>
    <definedName name="IPCTR_71" localSheetId="1">#REF!</definedName>
    <definedName name="IPCTR_71">#REF!</definedName>
    <definedName name="IPCTR_72" localSheetId="1">#REF!</definedName>
    <definedName name="IPCTR_72">#REF!</definedName>
    <definedName name="IPCTR_73" localSheetId="1">#REF!</definedName>
    <definedName name="IPCTR_73">#REF!</definedName>
    <definedName name="IPCTR_74" localSheetId="1">#REF!</definedName>
    <definedName name="IPCTR_74">#REF!</definedName>
    <definedName name="IPCTR_75" localSheetId="1">#REF!</definedName>
    <definedName name="IPCTR_75">#REF!</definedName>
    <definedName name="IPCTR_76" localSheetId="1">#REF!</definedName>
    <definedName name="IPCTR_76">#REF!</definedName>
    <definedName name="IPCTR_77" localSheetId="1">#REF!</definedName>
    <definedName name="IPCTR_77">#REF!</definedName>
    <definedName name="IPCTR_78" localSheetId="1">#REF!</definedName>
    <definedName name="IPCTR_78">#REF!</definedName>
    <definedName name="IPCTR_79" localSheetId="1">#REF!</definedName>
    <definedName name="IPCTR_79">#REF!</definedName>
    <definedName name="IPCTR_80" localSheetId="1">#REF!</definedName>
    <definedName name="IPCTR_80">#REF!</definedName>
    <definedName name="IPCTR_81" localSheetId="1">#REF!</definedName>
    <definedName name="IPCTR_81">#REF!</definedName>
    <definedName name="IPCTR_82" localSheetId="1">#REF!</definedName>
    <definedName name="IPCTR_82">#REF!</definedName>
    <definedName name="IPCTR_83" localSheetId="1">#REF!</definedName>
    <definedName name="IPCTR_83">#REF!</definedName>
    <definedName name="IPCTR_84" localSheetId="1">#REF!</definedName>
    <definedName name="IPCTR_84">#REF!</definedName>
    <definedName name="IPCTR_85" localSheetId="1">#REF!</definedName>
    <definedName name="IPCTR_85">#REF!</definedName>
    <definedName name="IPCTR_86" localSheetId="1">#REF!</definedName>
    <definedName name="IPCTR_86">#REF!</definedName>
    <definedName name="IPCTR_87" localSheetId="1">#REF!</definedName>
    <definedName name="IPCTR_87">#REF!</definedName>
    <definedName name="IPCTR_88" localSheetId="1">#REF!</definedName>
    <definedName name="IPCTR_88">#REF!</definedName>
    <definedName name="IPCTR_89" localSheetId="1">#REF!</definedName>
    <definedName name="IPCTR_89">#REF!</definedName>
    <definedName name="IPCTR_90" localSheetId="1">#REF!</definedName>
    <definedName name="IPCTR_90">#REF!</definedName>
    <definedName name="IPCTR_91" localSheetId="1">#REF!</definedName>
    <definedName name="IPCTR_91">#REF!</definedName>
    <definedName name="IPCTR_92" localSheetId="1">#REF!</definedName>
    <definedName name="IPCTR_92">#REF!</definedName>
    <definedName name="IPCTR_93" localSheetId="1">#REF!</definedName>
    <definedName name="IPCTR_93">#REF!</definedName>
    <definedName name="IPCTR_94" localSheetId="1">#REF!</definedName>
    <definedName name="IPCTR_94">#REF!</definedName>
    <definedName name="IPCTR_95" localSheetId="1">#REF!</definedName>
    <definedName name="IPCTR_95">#REF!</definedName>
    <definedName name="IPCTR_96" localSheetId="1">#REF!</definedName>
    <definedName name="IPCTR_96">#REF!</definedName>
    <definedName name="IPCTR_97" localSheetId="1">#REF!</definedName>
    <definedName name="IPCTR_97">#REF!</definedName>
    <definedName name="IPCTR_98" localSheetId="1">#REF!</definedName>
    <definedName name="IPCTR_98">#REF!</definedName>
    <definedName name="IPCTR_99" localSheetId="1">#REF!</definedName>
    <definedName name="IPCTR_99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63200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80.4213657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_5B">[46]GRAD!$E$43:$G$43</definedName>
    <definedName name="IrelandBonds">[47]ControlPanel!$L$22:$L$27</definedName>
    <definedName name="IrelandID">[47]ControlPanel!$L$5:$L$10</definedName>
    <definedName name="Italy_5B">[46]GRAD!$E$45:$G$45</definedName>
    <definedName name="ItalyBonds">[47]ControlPanel!$E$22:$E$27</definedName>
    <definedName name="ItalyID">[47]ControlPanel!$E$5:$E$10</definedName>
    <definedName name="ITL">[53]ITL_EuroMTS!$B$6:$I$200</definedName>
    <definedName name="J.1." localSheetId="1">#REF!</definedName>
    <definedName name="J.1.">#REF!</definedName>
    <definedName name="J.2." localSheetId="1">#REF!</definedName>
    <definedName name="J.2.">#REF!</definedName>
    <definedName name="Japan_5B">[46]GRAD!$E$46:$G$46</definedName>
    <definedName name="JEF_EBT">'[51]Monthly Report'!$F$28:$F$33,'[51]Monthly Report'!$T$28:$T$33</definedName>
    <definedName name="JEF_OEVT">'[51]Monthly Report'!$F$7:$F$14,'[51]Monthly Report'!$S$7:$S$14</definedName>
    <definedName name="jj" hidden="1">{"Riqfin97",#N/A,FALSE,"Tran";"Riqfinpro",#N/A,FALSE,"Tran"}</definedName>
    <definedName name="jjj" localSheetId="1" hidden="1">[88]M!#REF!</definedName>
    <definedName name="jjj" hidden="1">[88]M!#REF!</definedName>
    <definedName name="jjjjjj" localSheetId="1" hidden="1">'[83]J(Priv.Cap)'!#REF!</definedName>
    <definedName name="jjjjjj" hidden="1">'[83]J(Priv.Cap)'!#REF!</definedName>
    <definedName name="k" localSheetId="1">#REF!</definedName>
    <definedName name="k">#REF!</definedName>
    <definedName name="kk" hidden="1">{"Tab1",#N/A,FALSE,"P";"Tab2",#N/A,FALSE,"P"}</definedName>
    <definedName name="kkk" hidden="1">{"Tab1",#N/A,FALSE,"P";"Tab2",#N/A,FALSE,"P"}</definedName>
    <definedName name="kkkk" localSheetId="1" hidden="1">[89]M!#REF!</definedName>
    <definedName name="kkkk" hidden="1">[89]M!#REF!</definedName>
    <definedName name="kol" localSheetId="1" hidden="1">#REF!</definedName>
    <definedName name="kol" hidden="1">#REF!</definedName>
    <definedName name="Korea_5B">[46]GRAD!$E$47:$G$47</definedName>
    <definedName name="kossi" localSheetId="1" hidden="1">'[14]Dep fonct'!#REF!</definedName>
    <definedName name="kossi" hidden="1">'[14]Dep fonct'!#REF!</definedName>
    <definedName name="l">[38]Sheet1!$C$15</definedName>
    <definedName name="la">[38]Sheet1!$C$15</definedName>
    <definedName name="LastOpenedWorkSheet">[23]REQUEST_TABLE!$Z$1494</definedName>
    <definedName name="LastRefreshed">[23]REQUEST_TABLE!$M$4</definedName>
    <definedName name="LC.Q" localSheetId="1">#REF!</definedName>
    <definedName name="LC.Q">#REF!</definedName>
    <definedName name="LC.YOYAVG" localSheetId="1">#REF!</definedName>
    <definedName name="LC.YOYAVG">#REF!</definedName>
    <definedName name="LCG" localSheetId="1">#REF!</definedName>
    <definedName name="LCG">#REF!</definedName>
    <definedName name="LCM" localSheetId="1">#REF!</definedName>
    <definedName name="LCM">#REF!</definedName>
    <definedName name="LE" localSheetId="1">#REF!</definedName>
    <definedName name="LE">#REF!</definedName>
    <definedName name="LE.Q" localSheetId="1">#REF!</definedName>
    <definedName name="LE.Q">#REF!</definedName>
    <definedName name="LE.YOYAVG" localSheetId="1">#REF!</definedName>
    <definedName name="LE.YOYAVG">#REF!</definedName>
    <definedName name="LEG" localSheetId="1">#REF!</definedName>
    <definedName name="LEG">#REF!</definedName>
    <definedName name="LEM" localSheetId="1">#REF!</definedName>
    <definedName name="LEM">#REF!</definedName>
    <definedName name="LFE" localSheetId="1">#REF!</definedName>
    <definedName name="LFE">#REF!</definedName>
    <definedName name="LHEM" localSheetId="1">#REF!</definedName>
    <definedName name="LHEM">#REF!</definedName>
    <definedName name="LHM" localSheetId="1">#REF!</definedName>
    <definedName name="LHM">#REF!</definedName>
    <definedName name="li">[38]Sheet1!$C$15</definedName>
    <definedName name="lia">[38]Sheet1!$C$15</definedName>
    <definedName name="liana">[38]Sheet1!$C$15</definedName>
    <definedName name="LIPM" localSheetId="1">#REF!</definedName>
    <definedName name="LIPM">#REF!</definedName>
    <definedName name="ListaBancos">'[63]Lista Bancos'!$A$7:$A$59</definedName>
    <definedName name="ListHolidays">[63]Holidays!$A$4:$A$173</definedName>
    <definedName name="ListInstruments">'[63]List Instruments'!$A$4:$B$57</definedName>
    <definedName name="Lit">1936.27</definedName>
    <definedName name="ll" hidden="1">{"Tab1",#N/A,FALSE,"P";"Tab2",#N/A,FALSE,"P"}</definedName>
    <definedName name="LLF" localSheetId="1">#REF!</definedName>
    <definedName name="LLF">#REF!</definedName>
    <definedName name="lliiaa">[38]Sheet1!$C$15</definedName>
    <definedName name="lll" hidden="1">{"Riqfin97",#N/A,FALSE,"Tran";"Riqfinpro",#N/A,FALSE,"Tran"}</definedName>
    <definedName name="lllia">[38]Sheet1!$C$15</definedName>
    <definedName name="llll" localSheetId="1" hidden="1">[88]M!#REF!</definedName>
    <definedName name="llll" hidden="1">[88]M!#REF!</definedName>
    <definedName name="LLS" localSheetId="1">#REF!</definedName>
    <definedName name="LLS">#REF!</definedName>
    <definedName name="LongoPrazo">[41]Aux_Sprd!$J$16:$K$16</definedName>
    <definedName name="LongRun">[41]Aux_Sprd!$J$16:$K$16</definedName>
    <definedName name="LP" localSheetId="1">#REF!</definedName>
    <definedName name="LP">#REF!</definedName>
    <definedName name="LULCM" localSheetId="1">#REF!</definedName>
    <definedName name="LULCM">#REF!</definedName>
    <definedName name="LULCM.Q" localSheetId="1">#REF!</definedName>
    <definedName name="LULCM.Q">#REF!</definedName>
    <definedName name="LULCM.YOYAVG" localSheetId="1">#REF!</definedName>
    <definedName name="LULCM.YOYAVG">#REF!</definedName>
    <definedName name="LULCMG" localSheetId="1">#REF!</definedName>
    <definedName name="LULCMG">#REF!</definedName>
    <definedName name="LUR" localSheetId="1">#REF!</definedName>
    <definedName name="LUR">#REF!</definedName>
    <definedName name="LUR.Q" localSheetId="1">#REF!</definedName>
    <definedName name="LUR.Q">#REF!</definedName>
    <definedName name="LURN" localSheetId="1">#REF!</definedName>
    <definedName name="LURN">#REF!</definedName>
    <definedName name="M_CGCE1" localSheetId="1">#REF!</definedName>
    <definedName name="M_CGCE1">#REF!</definedName>
    <definedName name="M_CGCE10" localSheetId="1">#REF!</definedName>
    <definedName name="M_CGCE10">#REF!</definedName>
    <definedName name="M_CGCE11" localSheetId="1">#REF!</definedName>
    <definedName name="M_CGCE11">#REF!</definedName>
    <definedName name="M_CGCE12" localSheetId="1">#REF!</definedName>
    <definedName name="M_CGCE12">#REF!</definedName>
    <definedName name="M_CGCE13" localSheetId="1">#REF!</definedName>
    <definedName name="M_CGCE13">#REF!</definedName>
    <definedName name="M_CGCE14" localSheetId="1">#REF!</definedName>
    <definedName name="M_CGCE14">#REF!</definedName>
    <definedName name="M_CGCE15" localSheetId="1">#REF!</definedName>
    <definedName name="M_CGCE15">#REF!</definedName>
    <definedName name="M_CGCE16" localSheetId="1">#REF!</definedName>
    <definedName name="M_CGCE16">#REF!</definedName>
    <definedName name="M_CGCE17" localSheetId="1">#REF!</definedName>
    <definedName name="M_CGCE17">#REF!</definedName>
    <definedName name="M_CGCE18" localSheetId="1">#REF!</definedName>
    <definedName name="M_CGCE18">#REF!</definedName>
    <definedName name="M_CGCE19" localSheetId="1">#REF!</definedName>
    <definedName name="M_CGCE19">#REF!</definedName>
    <definedName name="M_CGCE2" localSheetId="1">#REF!</definedName>
    <definedName name="M_CGCE2">#REF!</definedName>
    <definedName name="M_CGCE20" localSheetId="1">#REF!</definedName>
    <definedName name="M_CGCE20">#REF!</definedName>
    <definedName name="M_CGCE21" localSheetId="1">#REF!</definedName>
    <definedName name="M_CGCE21">#REF!</definedName>
    <definedName name="M_CGCE22" localSheetId="1">#REF!</definedName>
    <definedName name="M_CGCE22">#REF!</definedName>
    <definedName name="M_CGCE23" localSheetId="1">#REF!</definedName>
    <definedName name="M_CGCE23">#REF!</definedName>
    <definedName name="M_CGCE3" localSheetId="1">#REF!</definedName>
    <definedName name="M_CGCE3">#REF!</definedName>
    <definedName name="M_CGCE4" localSheetId="1">#REF!</definedName>
    <definedName name="M_CGCE4">#REF!</definedName>
    <definedName name="M_CGCE5" localSheetId="1">#REF!</definedName>
    <definedName name="M_CGCE5">#REF!</definedName>
    <definedName name="M_CGCE6" localSheetId="1">#REF!</definedName>
    <definedName name="M_CGCE6">#REF!</definedName>
    <definedName name="M_CGCE7" localSheetId="1">#REF!</definedName>
    <definedName name="M_CGCE7">#REF!</definedName>
    <definedName name="M_CGCE8" localSheetId="1">#REF!</definedName>
    <definedName name="M_CGCE8">#REF!</definedName>
    <definedName name="M_CGCE9" localSheetId="1">#REF!</definedName>
    <definedName name="M_CGCE9">#REF!</definedName>
    <definedName name="MACRO" localSheetId="1">#REF!</definedName>
    <definedName name="MACRO">#REF!</definedName>
    <definedName name="MACRO1.1">[2]MAPRi!$B$7</definedName>
    <definedName name="MACRO1.2">[2]MAPRi!$I$7</definedName>
    <definedName name="MACRO1.3">[2]MAPRi!$D$7</definedName>
    <definedName name="MACRO1.4">[2]MAPRi!$O$7</definedName>
    <definedName name="MACRO1.5">[2]MAPRi!$M$7</definedName>
    <definedName name="MACRO2">[2]MAPRi!$C$7</definedName>
    <definedName name="MACRO2.1">[2]MAPRi!$S$190</definedName>
    <definedName name="Macro3">[0]!Macro3</definedName>
    <definedName name="Macro4">[0]!Macro4</definedName>
    <definedName name="MACROS">[52]contents!$A$114</definedName>
    <definedName name="marco_1digito" localSheetId="1">#REF!</definedName>
    <definedName name="marco_1digito">#REF!</definedName>
    <definedName name="Maturity">[47]ControlPanel!$B$5:$B$10</definedName>
    <definedName name="Maturity_IDA" localSheetId="1">#REF!</definedName>
    <definedName name="Maturity_IDA">#REF!</definedName>
    <definedName name="MaturityLookup">'[50]Instrument List'!$B$4:$C$47</definedName>
    <definedName name="MCV">[90]Q1!$E$77:$AN$77</definedName>
    <definedName name="MCV_B" localSheetId="1">#REF!</definedName>
    <definedName name="MCV_B">#REF!</definedName>
    <definedName name="MCV_B1" localSheetId="1">#REF!</definedName>
    <definedName name="MCV_B1">#REF!</definedName>
    <definedName name="MCV_D" localSheetId="1">#REF!</definedName>
    <definedName name="MCV_D">#REF!</definedName>
    <definedName name="MCV_N" localSheetId="1">[54]weo!#REF!</definedName>
    <definedName name="MCV_N">[54]weo!#REF!</definedName>
    <definedName name="MCV_N1" localSheetId="1">#REF!</definedName>
    <definedName name="MCV_N1">#REF!</definedName>
    <definedName name="MCV_T" localSheetId="1">#REF!</definedName>
    <definedName name="MCV_T">#REF!</definedName>
    <definedName name="MCV_T1" localSheetId="1">#REF!</definedName>
    <definedName name="MCV_T1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i" localSheetId="1">#REF!</definedName>
    <definedName name="mei">#REF!</definedName>
    <definedName name="Men">[46]GRAD!$F$2:$F$61</definedName>
    <definedName name="Mexico_5B">[46]GRAD!$E$49:$G$49</definedName>
    <definedName name="MIDDLE" localSheetId="1">#REF!</definedName>
    <definedName name="MIDDLE">#REF!</definedName>
    <definedName name="Million">1000000</definedName>
    <definedName name="mmm" hidden="1">{"Riqfin97",#N/A,FALSE,"Tran";"Riqfinpro",#N/A,FALSE,"Tran"}</definedName>
    <definedName name="mmmm" hidden="1">{"Tab1",#N/A,FALSE,"P";"Tab2",#N/A,FALSE,"P"}</definedName>
    <definedName name="Module1.Macro3">[0]!Module1.Macro3</definedName>
    <definedName name="Module2.Macro4">[0]!Module2.Macro4</definedName>
    <definedName name="Moedasafterswap" localSheetId="1">#REF!</definedName>
    <definedName name="Moedasafterswap">#REF!</definedName>
    <definedName name="monchart2" localSheetId="1">[91]stat!#REF!</definedName>
    <definedName name="monchart2">[91]stat!#REF!</definedName>
    <definedName name="monchart3" localSheetId="1">[91]stat!#REF!</definedName>
    <definedName name="monchart3">[91]stat!#REF!</definedName>
    <definedName name="monchart4" localSheetId="1">[91]stat!#REF!</definedName>
    <definedName name="monchart4">[91]stat!#REF!</definedName>
    <definedName name="monfram98" localSheetId="1">#REF!</definedName>
    <definedName name="monfram98">#REF!</definedName>
    <definedName name="MS_BCA_GDP" localSheetId="1">#REF!</definedName>
    <definedName name="MS_BCA_GDP">#REF!</definedName>
    <definedName name="MS_BM" localSheetId="1">#REF!</definedName>
    <definedName name="MS_BM">#REF!</definedName>
    <definedName name="MS_BMG" localSheetId="1">#REF!</definedName>
    <definedName name="MS_BMG">#REF!</definedName>
    <definedName name="MS_BX" localSheetId="1">#REF!</definedName>
    <definedName name="MS_BX">#REF!</definedName>
    <definedName name="MS_BXG" localSheetId="1">#REF!</definedName>
    <definedName name="MS_BXG">#REF!</definedName>
    <definedName name="MS_EBT">'[51]Monthly Report'!$F$28:$F$33,'[51]Monthly Report'!$U$28:$U$33</definedName>
    <definedName name="MS_GCB_NGDP" localSheetId="1">#REF!</definedName>
    <definedName name="MS_GCB_NGDP">#REF!</definedName>
    <definedName name="MS_GGB_NGDP" localSheetId="1">#REF!</definedName>
    <definedName name="MS_GGB_NGDP">#REF!</definedName>
    <definedName name="MS_LULCMG" localSheetId="1">#REF!</definedName>
    <definedName name="MS_LULCMG">#REF!</definedName>
    <definedName name="MS_LUR" localSheetId="1">#REF!</definedName>
    <definedName name="MS_LUR">#REF!</definedName>
    <definedName name="MS_NGDP" localSheetId="1">#REF!</definedName>
    <definedName name="MS_NGDP">#REF!</definedName>
    <definedName name="MS_NGDP_DG" localSheetId="1">#REF!</definedName>
    <definedName name="MS_NGDP_DG">#REF!</definedName>
    <definedName name="MS_NGDP_RG" localSheetId="1">#REF!</definedName>
    <definedName name="MS_NGDP_RG">#REF!</definedName>
    <definedName name="MS_NTDD_RG" localSheetId="1">#REF!</definedName>
    <definedName name="MS_NTDD_RG">#REF!</definedName>
    <definedName name="MS_OEVT">'[51]Monthly Report'!$F$7:$F$14,'[51]Monthly Report'!$T$7:$T$14</definedName>
    <definedName name="MS_PCPIEG" localSheetId="1">#REF!</definedName>
    <definedName name="MS_PCPIEG">#REF!</definedName>
    <definedName name="MS_PCPIG" localSheetId="1">#REF!</definedName>
    <definedName name="MS_PCPIG">#REF!</definedName>
    <definedName name="MS_TM_RPCH" localSheetId="1">#REF!</definedName>
    <definedName name="MS_TM_RPCH">#REF!</definedName>
    <definedName name="MS_TMG_RPCH" localSheetId="1">#REF!</definedName>
    <definedName name="MS_TMG_RPCH">#REF!</definedName>
    <definedName name="MS_TX_RPCH" localSheetId="1">#REF!</definedName>
    <definedName name="MS_TX_RPCH">#REF!</definedName>
    <definedName name="MS_TXG_RPCH" localSheetId="1">#REF!</definedName>
    <definedName name="MS_TXG_RPCH">#REF!</definedName>
    <definedName name="MS_TXGM_DPCH" localSheetId="1">#REF!</definedName>
    <definedName name="MS_TXGM_DPCH">#REF!</definedName>
    <definedName name="N1256IN" localSheetId="1">'[71]Q.1,2,5,6, flash'!#REF!</definedName>
    <definedName name="N1256IN">'[71]Q.1,2,5,6, flash'!#REF!</definedName>
    <definedName name="N1256OUT" localSheetId="1">'[71]Q.1,2,5,6, flash'!#REF!</definedName>
    <definedName name="N1256OUT">'[71]Q.1,2,5,6, flash'!#REF!</definedName>
    <definedName name="NA">"NA"</definedName>
    <definedName name="naacodee">[1]Sheet1!$C$12</definedName>
    <definedName name="nac">[1]Sheet1!$C$12</definedName>
    <definedName name="nacode">[1]Sheet1!$C$12</definedName>
    <definedName name="nacodee">[1]Sheet1!$C$12</definedName>
    <definedName name="namebop" localSheetId="1">#REF!</definedName>
    <definedName name="namebop">#REF!</definedName>
    <definedName name="NAMES" localSheetId="1">#REF!</definedName>
    <definedName name="NAMES">#REF!</definedName>
    <definedName name="NAMES__________" localSheetId="1">#REF!</definedName>
    <definedName name="NAMES__________">#REF!</definedName>
    <definedName name="NAMES_fidr_r" localSheetId="1">#REF!</definedName>
    <definedName name="NAMES_fidr_r">#REF!</definedName>
    <definedName name="names_figb_r" localSheetId="1">#REF!</definedName>
    <definedName name="names_figb_r">#REF!</definedName>
    <definedName name="nameweo" localSheetId="1">#REF!</definedName>
    <definedName name="nameweo">#REF!</definedName>
    <definedName name="NAMEX11" localSheetId="1">#REF!</definedName>
    <definedName name="NAMEX11">#REF!</definedName>
    <definedName name="NATIXIS_EBT" localSheetId="1">'[51]Monthly Report'!$F$28:$F$33,'[51]Monthly Report'!#REF!</definedName>
    <definedName name="NATIXIS_EBT">'[51]Monthly Report'!$F$28:$F$33,'[51]Monthly Report'!#REF!</definedName>
    <definedName name="nc">[1]Sheet1!$C$12</definedName>
    <definedName name="NC_R" localSheetId="1">#REF!</definedName>
    <definedName name="NC_R">#REF!</definedName>
    <definedName name="ncd">[1]Sheet1!$C$12</definedName>
    <definedName name="NCG" localSheetId="1">#REF!</definedName>
    <definedName name="NCG">#REF!</definedName>
    <definedName name="NCG_R" localSheetId="1">#REF!</definedName>
    <definedName name="NCG_R">#REF!</definedName>
    <definedName name="NCG_R.Q" localSheetId="1">#REF!</definedName>
    <definedName name="NCG_R.Q">#REF!</definedName>
    <definedName name="NCG_R.YOYAVG" localSheetId="1">#REF!</definedName>
    <definedName name="NCG_R.YOYAVG">#REF!</definedName>
    <definedName name="NCG_RG" localSheetId="1">#REF!</definedName>
    <definedName name="NCG_RG">#REF!</definedName>
    <definedName name="ncode">[1]Sheet1!$C$12</definedName>
    <definedName name="NCP" localSheetId="1">#REF!</definedName>
    <definedName name="NCP">#REF!</definedName>
    <definedName name="NCP_R" localSheetId="1">#REF!</definedName>
    <definedName name="NCP_R">#REF!</definedName>
    <definedName name="NCP_R.Q" localSheetId="1">#REF!</definedName>
    <definedName name="NCP_R.Q">#REF!</definedName>
    <definedName name="NCP_R.YOYAVG" localSheetId="1">#REF!</definedName>
    <definedName name="NCP_R.YOYAVG">#REF!</definedName>
    <definedName name="NCP_RG" localSheetId="1">#REF!</definedName>
    <definedName name="NCP_RG">#REF!</definedName>
    <definedName name="Negative">"-ve"</definedName>
    <definedName name="NetExports_Data">[48]NetExports!$A$3:$Z$69</definedName>
    <definedName name="NetExports_Title">[48]NetExports!$A$2:$IV$2</definedName>
    <definedName name="Netherlands_5B">[46]GRAD!$E$50:$G$50</definedName>
    <definedName name="NetherlandsBonds">[47]ControlPanel!$K$22:$K$27</definedName>
    <definedName name="NetherlandsID">[47]ControlPanel!$K$5:$K$10</definedName>
    <definedName name="New_Zealand_5B">[46]GRAD!$E$51:$G$51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sh">[92]Macro!$A$1:$H$3</definedName>
    <definedName name="NFB_R" localSheetId="1">#REF!</definedName>
    <definedName name="NFB_R">#REF!</definedName>
    <definedName name="NFBRGDP" localSheetId="1">#REF!</definedName>
    <definedName name="NFBRGDP">#REF!</definedName>
    <definedName name="NFDD_R" localSheetId="1">#REF!</definedName>
    <definedName name="NFDD_R">#REF!</definedName>
    <definedName name="NFDD_R.Q" localSheetId="1">#REF!</definedName>
    <definedName name="NFDD_R.Q">#REF!</definedName>
    <definedName name="NFDD_R.YOYAVG" localSheetId="1">#REF!</definedName>
    <definedName name="NFDD_R.YOYAVG">#REF!</definedName>
    <definedName name="NFDD_RG" localSheetId="1">#REF!</definedName>
    <definedName name="NFDD_RG">#REF!</definedName>
    <definedName name="NFI" localSheetId="1">#REF!</definedName>
    <definedName name="NFI">#REF!</definedName>
    <definedName name="NFI_R" localSheetId="1">#REF!</definedName>
    <definedName name="NFI_R">#REF!</definedName>
    <definedName name="NFI_R.Q" localSheetId="1">#REF!</definedName>
    <definedName name="NFI_R.Q">#REF!</definedName>
    <definedName name="NFI_R.YOYAVG" localSheetId="1">#REF!</definedName>
    <definedName name="NFI_R.YOYAVG">#REF!</definedName>
    <definedName name="NFI_RG" localSheetId="1">#REF!</definedName>
    <definedName name="NFI_RG">#REF!</definedName>
    <definedName name="NFIE" localSheetId="1">#REF!</definedName>
    <definedName name="NFIE">#REF!</definedName>
    <definedName name="NFIE_R" localSheetId="1">#REF!</definedName>
    <definedName name="NFIE_R">#REF!</definedName>
    <definedName name="NFIE_R.Q" localSheetId="1">#REF!</definedName>
    <definedName name="NFIE_R.Q">#REF!</definedName>
    <definedName name="NFIE_R.YOYAVG" localSheetId="1">#REF!</definedName>
    <definedName name="NFIE_R.YOYAVG">#REF!</definedName>
    <definedName name="NFIE_RG" localSheetId="1">#REF!</definedName>
    <definedName name="NFIE_RG">#REF!</definedName>
    <definedName name="NFIG">[93]Q2!$E$36:$AO$36</definedName>
    <definedName name="NFIS" localSheetId="1">#REF!</definedName>
    <definedName name="NFIS">#REF!</definedName>
    <definedName name="NFIS_R" localSheetId="1">#REF!</definedName>
    <definedName name="NFIS_R">#REF!</definedName>
    <definedName name="NFIS_R.Q" localSheetId="1">#REF!</definedName>
    <definedName name="NFIS_R.Q">#REF!</definedName>
    <definedName name="NFIS_R.YOYAVG" localSheetId="1">#REF!</definedName>
    <definedName name="NFIS_R.YOYAVG">#REF!</definedName>
    <definedName name="NFIS_RG" localSheetId="1">#REF!</definedName>
    <definedName name="NFIS_RG">#REF!</definedName>
    <definedName name="NFISN" localSheetId="1">#REF!</definedName>
    <definedName name="NFISN">#REF!</definedName>
    <definedName name="NFISN_R" localSheetId="1">#REF!</definedName>
    <definedName name="NFISN_R">#REF!</definedName>
    <definedName name="NFISN_R.Q" localSheetId="1">#REF!</definedName>
    <definedName name="NFISN_R.Q">#REF!</definedName>
    <definedName name="NFISN_R.YOYAVG" localSheetId="1">#REF!</definedName>
    <definedName name="NFISN_R.YOYAVG">#REF!</definedName>
    <definedName name="NFISN_RG" localSheetId="1">#REF!</definedName>
    <definedName name="NFISN_RG">#REF!</definedName>
    <definedName name="NFISR" localSheetId="1">#REF!</definedName>
    <definedName name="NFISR">#REF!</definedName>
    <definedName name="NFISR_R" localSheetId="1">#REF!</definedName>
    <definedName name="NFISR_R">#REF!</definedName>
    <definedName name="NFISR_R.Q" localSheetId="1">#REF!</definedName>
    <definedName name="NFISR_R.Q">#REF!</definedName>
    <definedName name="NFISR_R.YOYAVG" localSheetId="1">#REF!</definedName>
    <definedName name="NFISR_R.YOYAVG">#REF!</definedName>
    <definedName name="NFISR_RG" localSheetId="1">#REF!</definedName>
    <definedName name="NFISR_RG">#REF!</definedName>
    <definedName name="NGAP" localSheetId="1">#REF!</definedName>
    <definedName name="NGAP">#REF!</definedName>
    <definedName name="NGDP">[90]Q2!$E$52:$AN$52</definedName>
    <definedName name="NGDP.Q" localSheetId="1">#REF!</definedName>
    <definedName name="NGDP.Q">#REF!</definedName>
    <definedName name="NGDP.YOYAVG" localSheetId="1">#REF!</definedName>
    <definedName name="NGDP.YOYAVG">#REF!</definedName>
    <definedName name="NGDP_D" localSheetId="1">#REF!</definedName>
    <definedName name="NGDP_D">#REF!</definedName>
    <definedName name="NGDP_D.Q" localSheetId="1">#REF!</definedName>
    <definedName name="NGDP_D.Q">#REF!</definedName>
    <definedName name="NGDP_D.YOYAVG" localSheetId="1">#REF!</definedName>
    <definedName name="NGDP_D.YOYAVG">#REF!</definedName>
    <definedName name="NGDP_DG" localSheetId="1">#REF!</definedName>
    <definedName name="NGDP_DG">#REF!</definedName>
    <definedName name="NGDP_FY" localSheetId="1">#REF!</definedName>
    <definedName name="NGDP_FY">#REF!</definedName>
    <definedName name="NGDP_R" localSheetId="1">#REF!</definedName>
    <definedName name="NGDP_R">#REF!</definedName>
    <definedName name="NGDP_R.Q" localSheetId="1">#REF!</definedName>
    <definedName name="NGDP_R.Q">#REF!</definedName>
    <definedName name="NGDP_R.YOYAVG" localSheetId="1">#REF!</definedName>
    <definedName name="NGDP_R.YOYAVG">#REF!</definedName>
    <definedName name="NGDP_RG" localSheetId="1">#REF!</definedName>
    <definedName name="NGDP_RG">#REF!</definedName>
    <definedName name="NGDPG" localSheetId="1">#REF!</definedName>
    <definedName name="NGDPG">#REF!</definedName>
    <definedName name="NGDPO" localSheetId="1">#REF!</definedName>
    <definedName name="NGDPO">#REF!</definedName>
    <definedName name="NGDPO_R" localSheetId="1">#REF!</definedName>
    <definedName name="NGDPO_R">#REF!</definedName>
    <definedName name="NGDPXO" localSheetId="1">#REF!</definedName>
    <definedName name="NGDPXO">#REF!</definedName>
    <definedName name="NGDPXO_R" localSheetId="1">#REF!</definedName>
    <definedName name="NGDPXO_R">#REF!</definedName>
    <definedName name="NGS" localSheetId="1">#REF!</definedName>
    <definedName name="NGS">#REF!</definedName>
    <definedName name="NGS_NGDP" localSheetId="1">#REF!</definedName>
    <definedName name="NGS_NGDP">#REF!</definedName>
    <definedName name="NGSG" localSheetId="1">#REF!</definedName>
    <definedName name="NGSG">#REF!</definedName>
    <definedName name="NGSP" localSheetId="1">#REF!</definedName>
    <definedName name="NGSP">#REF!</definedName>
    <definedName name="NI" localSheetId="1">#REF!</definedName>
    <definedName name="NI">#REF!</definedName>
    <definedName name="NI_GDP" localSheetId="1">#REF!</definedName>
    <definedName name="NI_GDP">#REF!</definedName>
    <definedName name="NI_R" localSheetId="1">#REF!</definedName>
    <definedName name="NI_R">#REF!</definedName>
    <definedName name="NINV" localSheetId="1">#REF!</definedName>
    <definedName name="NINV">#REF!</definedName>
    <definedName name="NINV_R" localSheetId="1">#REF!</definedName>
    <definedName name="NINV_R">#REF!</definedName>
    <definedName name="NINV_R_GDP" localSheetId="1">#REF!</definedName>
    <definedName name="NINV_R_GDP">#REF!</definedName>
    <definedName name="NINVRGDP" localSheetId="1">#REF!</definedName>
    <definedName name="NINVRGDP">#REF!</definedName>
    <definedName name="NK_R" localSheetId="1">#REF!</definedName>
    <definedName name="NK_R">#REF!</definedName>
    <definedName name="NLG">[53]NLG!$B$6:$I$200</definedName>
    <definedName name="NM" localSheetId="1">#REF!</definedName>
    <definedName name="NM">#REF!</definedName>
    <definedName name="NM_R" localSheetId="1">#REF!</definedName>
    <definedName name="NM_R">#REF!</definedName>
    <definedName name="NM_R.Q" localSheetId="1">#REF!</definedName>
    <definedName name="NM_R.Q">#REF!</definedName>
    <definedName name="NM_R.YOYAVG" localSheetId="1">#REF!</definedName>
    <definedName name="NM_R.YOYAVG">#REF!</definedName>
    <definedName name="NM_RG" localSheetId="1">#REF!</definedName>
    <definedName name="NM_RG">#REF!</definedName>
    <definedName name="NMG" localSheetId="1">#REF!</definedName>
    <definedName name="NMG">#REF!</definedName>
    <definedName name="NMG_R" localSheetId="1">#REF!</definedName>
    <definedName name="NMG_R">#REF!</definedName>
    <definedName name="NMG_R.Q" localSheetId="1">#REF!</definedName>
    <definedName name="NMG_R.Q">#REF!</definedName>
    <definedName name="NMG_R.YOYAVG" localSheetId="1">#REF!</definedName>
    <definedName name="NMG_R.YOYAVG">#REF!</definedName>
    <definedName name="NMG_RG" localSheetId="1">#REF!</definedName>
    <definedName name="NMG_RG">#REF!</definedName>
    <definedName name="NMS" localSheetId="1">#REF!</definedName>
    <definedName name="NMS">#REF!</definedName>
    <definedName name="NMS_R" localSheetId="1">#REF!</definedName>
    <definedName name="NMS_R">#REF!</definedName>
    <definedName name="NMS_R.Q" localSheetId="1">#REF!</definedName>
    <definedName name="NMS_R.Q">#REF!</definedName>
    <definedName name="NMS_R.YOYAVG" localSheetId="1">#REF!</definedName>
    <definedName name="NMS_R.YOYAVG">#REF!</definedName>
    <definedName name="NMS_RG" localSheetId="1">#REF!</definedName>
    <definedName name="NMS_RG">#REF!</definedName>
    <definedName name="nn" hidden="1">{"Riqfin97",#N/A,FALSE,"Tran";"Riqfinpro",#N/A,FALSE,"Tran"}</definedName>
    <definedName name="nnga" localSheetId="1" hidden="1">#REF!</definedName>
    <definedName name="nnga" hidden="1">#REF!</definedName>
    <definedName name="nnn" hidden="1">{"Tab1",#N/A,FALSE,"P";"Tab2",#N/A,FALSE,"P"}</definedName>
    <definedName name="NoChange">"No Change"</definedName>
    <definedName name="NOK">[61]FX!$C$8</definedName>
    <definedName name="NOM_OEVT">'[51]Monthly Report'!$F$7:$F$14,'[51]Monthly Report'!$U$7:$U$14</definedName>
    <definedName name="Norway_5B">[46]GRAD!$E$52:$G$52</definedName>
    <definedName name="NPGDP" localSheetId="1">#REF!</definedName>
    <definedName name="NPGDP">#REF!</definedName>
    <definedName name="NPGDP_pch" localSheetId="1">#REF!</definedName>
    <definedName name="NPGDP_pch">#REF!</definedName>
    <definedName name="NSHR" localSheetId="1">#REF!</definedName>
    <definedName name="NSHR">#REF!</definedName>
    <definedName name="NSHR.Q" localSheetId="1">#REF!</definedName>
    <definedName name="NSHR.Q">#REF!</definedName>
    <definedName name="NTDD_R" localSheetId="1">#REF!</definedName>
    <definedName name="NTDD_R">#REF!</definedName>
    <definedName name="NTDD_R.Q" localSheetId="1">#REF!</definedName>
    <definedName name="NTDD_R.Q">#REF!</definedName>
    <definedName name="NTDD_R.YOYAVG" localSheetId="1">#REF!</definedName>
    <definedName name="NTDD_R.YOYAVG">#REF!</definedName>
    <definedName name="NTDD_RG" localSheetId="1">#REF!</definedName>
    <definedName name="NTDD_RG">#REF!</definedName>
    <definedName name="NX" localSheetId="1">#REF!</definedName>
    <definedName name="NX">#REF!</definedName>
    <definedName name="NX_R" localSheetId="1">#REF!</definedName>
    <definedName name="NX_R">#REF!</definedName>
    <definedName name="NX_R.Q" localSheetId="1">#REF!</definedName>
    <definedName name="NX_R.Q">#REF!</definedName>
    <definedName name="NX_R.YOYAVG" localSheetId="1">#REF!</definedName>
    <definedName name="NX_R.YOYAVG">#REF!</definedName>
    <definedName name="NX_RG" localSheetId="1">#REF!</definedName>
    <definedName name="NX_RG">#REF!</definedName>
    <definedName name="NXG" localSheetId="1">#REF!</definedName>
    <definedName name="NXG">#REF!</definedName>
    <definedName name="NXG_R" localSheetId="1">#REF!</definedName>
    <definedName name="NXG_R">#REF!</definedName>
    <definedName name="NXG_R.Q" localSheetId="1">#REF!</definedName>
    <definedName name="NXG_R.Q">#REF!</definedName>
    <definedName name="NXG_R.YOYAVG" localSheetId="1">#REF!</definedName>
    <definedName name="NXG_R.YOYAVG">#REF!</definedName>
    <definedName name="NXG_RG" localSheetId="1">#REF!</definedName>
    <definedName name="NXG_RG">#REF!</definedName>
    <definedName name="NXS" localSheetId="1">#REF!</definedName>
    <definedName name="NXS">#REF!</definedName>
    <definedName name="NXS_R" localSheetId="1">#REF!</definedName>
    <definedName name="NXS_R">#REF!</definedName>
    <definedName name="NXS_R.Q" localSheetId="1">#REF!</definedName>
    <definedName name="NXS_R.Q">#REF!</definedName>
    <definedName name="NXS_R.YOYAVG" localSheetId="1">#REF!</definedName>
    <definedName name="NXS_R.YOYAVG">#REF!</definedName>
    <definedName name="NXS_RG" localSheetId="1">#REF!</definedName>
    <definedName name="NXS_RG">#REF!</definedName>
    <definedName name="OEVT_HEADER_2012">'[51]Compliance 2012'!$E$7:$W$7</definedName>
    <definedName name="oo" hidden="1">{"Riqfin97",#N/A,FALSE,"Tran";"Riqfinpro",#N/A,FALSE,"Tran"}</definedName>
    <definedName name="ooo" hidden="1">{"Tab1",#N/A,FALSE,"P";"Tab2",#N/A,FALSE,"P"}</definedName>
    <definedName name="Order2009">'[79]Order 2009'!$D$5:$AI$20</definedName>
    <definedName name="Order2010">'[79]Order 2010'!$D$5:$AI$20</definedName>
    <definedName name="ORIG" localSheetId="1">[37]Sum1!#REF!</definedName>
    <definedName name="ORIG">[37]Sum1!#REF!</definedName>
    <definedName name="OT_All">[41]Aux_Sprd!$H$16:$I$16</definedName>
    <definedName name="OT_L">[41]Aux_Sprd!$H$17:$I$17</definedName>
    <definedName name="OT_L_1">[41]Aux_Sprd!$F$17:$G$17</definedName>
    <definedName name="OT_M" localSheetId="1">[41]Aux_Sprd!#REF!</definedName>
    <definedName name="OT_M">[41]Aux_Sprd!#REF!</definedName>
    <definedName name="OT_M_1">[41]Aux_Sprd!$F$16:$G$16</definedName>
    <definedName name="OT_Mp">[75]Oper_MLP!$BJ$7:$BP$7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5_age">[94]p5_ageISC5a!$A$1:$D$55</definedName>
    <definedName name="p5nr">[95]P5nr_2!$A$1:$AC$43</definedName>
    <definedName name="pchar00memu.m" localSheetId="1">#REF!</definedName>
    <definedName name="pchar00memu.m">#REF!</definedName>
    <definedName name="pchBMG" localSheetId="1">#REF!</definedName>
    <definedName name="pchBMG">#REF!</definedName>
    <definedName name="pchBXG" localSheetId="1">#REF!</definedName>
    <definedName name="pchBXG">#REF!</definedName>
    <definedName name="PCPI" localSheetId="1">#REF!</definedName>
    <definedName name="PCPI">#REF!</definedName>
    <definedName name="PCPI.Q" localSheetId="1">#REF!</definedName>
    <definedName name="PCPI.Q">#REF!</definedName>
    <definedName name="PCPI.YOYAVG" localSheetId="1">#REF!</definedName>
    <definedName name="PCPI.YOYAVG">#REF!</definedName>
    <definedName name="PCPIE" localSheetId="1">#REF!</definedName>
    <definedName name="PCPIE">#REF!</definedName>
    <definedName name="PCPIEG" localSheetId="1">#REF!</definedName>
    <definedName name="PCPIEG">#REF!</definedName>
    <definedName name="PCPIG" localSheetId="1">#REF!</definedName>
    <definedName name="PCPIG">#REF!</definedName>
    <definedName name="Performance" localSheetId="1">#REF!</definedName>
    <definedName name="Performance">#REF!</definedName>
    <definedName name="PIL" localSheetId="1">#REF!</definedName>
    <definedName name="PIL">#REF!</definedName>
    <definedName name="pivottab">[96]master!$AF$227</definedName>
    <definedName name="PivotTableBGC1">'[63]Folha auxiliarBGC'!$A$7:$AC$42</definedName>
    <definedName name="PivotTableBGC1_head">'[63]Folha auxiliarBGC'!$A$7:$AC$7</definedName>
    <definedName name="PivotTableBGC2">'[63]Folha auxiliarBGC'!$A$47:$AC$82</definedName>
    <definedName name="PivotTableBGC2_head">'[63]Folha auxiliarBGC'!$A$47:$AC$47</definedName>
    <definedName name="PivotTableBROKERTEC1">'[63]Folha auxiliarBROKERTEC'!$A$7:$AC$42</definedName>
    <definedName name="PivotTableBROKERTEC1_head">'[63]Folha auxiliarBROKERTEC'!$A$7:$AC$7</definedName>
    <definedName name="PivotTableBROKERTEC2">'[63]Folha auxiliarBROKERTEC'!$A$47:$AC$82</definedName>
    <definedName name="PivotTableBROKERTEC2_head">'[63]Folha auxiliarBROKERTEC'!$A$47:$AC$47</definedName>
    <definedName name="PivotTableMTS1">'[63]Folha auxiliarMTS'!$A$7:$AC$42</definedName>
    <definedName name="PivotTableMTS1_head">'[63]Folha auxiliarMTS'!$A$7:$AC$7</definedName>
    <definedName name="PivotTableMTS2">'[63]Folha auxiliarMTS'!$A$47:$AC$82</definedName>
    <definedName name="PivotTableMTS2_head">'[63]Folha auxiliarMTS'!$A$47:$AC$47</definedName>
    <definedName name="pol" localSheetId="1" hidden="1">[19]A!#REF!</definedName>
    <definedName name="pol" hidden="1">[19]A!#REF!</definedName>
    <definedName name="Poland_5B">[46]GRAD!$E$53:$G$53</definedName>
    <definedName name="popl" localSheetId="1" hidden="1">#REF!</definedName>
    <definedName name="popl" hidden="1">#REF!</definedName>
    <definedName name="POpula">[97]POpula!$A$1:$I$1559</definedName>
    <definedName name="Portugal_5B">[46]GRAD!$E$54:$G$54</definedName>
    <definedName name="PortugalBonds">[47]ControlPanel!$J$22:$J$27</definedName>
    <definedName name="PortugalID">[47]ControlPanel!$J$5:$J$10</definedName>
    <definedName name="Posições" localSheetId="1">#REF!</definedName>
    <definedName name="Posições">#REF!</definedName>
    <definedName name="Posições_grande" localSheetId="1">#REF!</definedName>
    <definedName name="Posições_grande">#REF!</definedName>
    <definedName name="Posições_outr" localSheetId="1">#REF!</definedName>
    <definedName name="Posições_outr">#REF!</definedName>
    <definedName name="Positive">"+ve"</definedName>
    <definedName name="pp" hidden="1">{"Riqfin97",#N/A,FALSE,"Tran";"Riqfinpro",#N/A,FALSE,"Tran"}</definedName>
    <definedName name="PP_Data">[48]ProducerPrices!$A$3:$Z$65</definedName>
    <definedName name="PP_Title">[48]ProducerPrices!$A$2:$IV$2</definedName>
    <definedName name="ppp" hidden="1">{"Riqfin97",#N/A,FALSE,"Tran";"Riqfinpro",#N/A,FALSE,"Tran"}</definedName>
    <definedName name="PPPGDP" localSheetId="1">#REF!</definedName>
    <definedName name="PPPGDP">#REF!</definedName>
    <definedName name="_xlnm.Print_Area" localSheetId="1">'PT_red profile EFSMextension'!$A$1:$V$42</definedName>
    <definedName name="_xlnm.Print_Area" localSheetId="0">'PT_redemption profile'!$A$1:$V$41</definedName>
    <definedName name="_xlnm.Print_Area">#REF!</definedName>
    <definedName name="PRINT_AREA_MI" localSheetId="1">#REF!</definedName>
    <definedName name="PRINT_AREA_MI">#REF!</definedName>
    <definedName name="_xlnm.Print_Titles" localSheetId="1">#REF!,#REF!</definedName>
    <definedName name="_xlnm.Print_Titles">#REF!,#REF!</definedName>
    <definedName name="Print_Titles_MI" localSheetId="1">#REF!</definedName>
    <definedName name="Print_Titles_MI">#REF!</definedName>
    <definedName name="Private_gross_national_saving" localSheetId="1">#REF!</definedName>
    <definedName name="Private_gross_national_saving">#REF!</definedName>
    <definedName name="Productivity_Data">[48]Productivity!$A$3:$Z$59</definedName>
    <definedName name="Productivity_Title">[48]Productivity!$A$2:$IV$2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mgraf" localSheetId="1">[98]GRAFPROM!#REF!</definedName>
    <definedName name="promgraf">[98]GRAFPROM!#REF!</definedName>
    <definedName name="PTE">[53]PTE!$B$6:$I$200</definedName>
    <definedName name="PUB_UserID" hidden="1">"MAYERX"</definedName>
    <definedName name="PV_LEILAO" localSheetId="1">#REF!</definedName>
    <definedName name="PV_LEILAO">#REF!</definedName>
    <definedName name="PxFromSpd">[99]Data!$AE$165</definedName>
    <definedName name="q">[38]Sheet1!$C$15</definedName>
    <definedName name="Q1Construção" localSheetId="1">#REF!:INDIRECT(ADDRESS(MATCH("#",#REF!,0)-1,4,,,"sheet1"))</definedName>
    <definedName name="Q1Construção">#REF!:INDIRECT(ADDRESS(MATCH("#",#REF!,0)-1,4,,,"sheet1"))</definedName>
    <definedName name="Q5_3" hidden="1">{#N/A,#N/A,FALSE,"Q1_n";#N/A,#N/A,FALSE,"Q2_n";#N/A,#N/A,FALSE,"Q3_n";#N/A,#N/A,FALSE,"Q4_n"}</definedName>
    <definedName name="qi">[38]Sheet1!$C$15</definedName>
    <definedName name="qq" localSheetId="1" hidden="1">'[83]J(Priv.Cap)'!#REF!</definedName>
    <definedName name="qq" hidden="1">'[83]J(Priv.Cap)'!#REF!</definedName>
    <definedName name="QQQQQQQQQ" hidden="1">{#N/A,#N/A,FALSE,"Prog"}</definedName>
    <definedName name="qu">[38]Sheet1!$C$15</definedName>
    <definedName name="quadrosazon" hidden="1">{#N/A,#N/A,FALSE,"Q1_n";#N/A,#N/A,FALSE,"Q2_n";#N/A,#N/A,FALSE,"Q3_n";#N/A,#N/A,FALSE,"Q4_n"}</definedName>
    <definedName name="que">[38]Sheet1!$C$15</definedName>
    <definedName name="queerryy">[38]Sheet1!$C$15</definedName>
    <definedName name="query">[38]Sheet1!$C$15</definedName>
    <definedName name="queryyy">[38]Sheet1!$C$15</definedName>
    <definedName name="qwe" localSheetId="1">#REF!</definedName>
    <definedName name="qwe">#REF!</definedName>
    <definedName name="qwfawds">{"Client Name or Project Name"}</definedName>
    <definedName name="rangename" localSheetId="1">#REF!</definedName>
    <definedName name="rangename">#REF!</definedName>
    <definedName name="RBS_EBT">'[51]Monthly Report'!$F$28:$F$33,'[51]Monthly Report'!$V$28:$V$33</definedName>
    <definedName name="RBS_OEVT">'[51]Monthly Report'!$F$7:$F$14,'[51]Monthly Report'!$V$7:$V$14</definedName>
    <definedName name="RBV_Bench" localSheetId="1">#REF!</definedName>
    <definedName name="RBV_Bench">#REF!</definedName>
    <definedName name="RBV_Cart">[41]Guidelines!$AF$5:$AH$42</definedName>
    <definedName name="Recomp" localSheetId="1">[59]Aux_Sprd!#REF!</definedName>
    <definedName name="Recomp">[59]Aux_Sprd!#REF!</definedName>
    <definedName name="Recompras">[41]Oper_MLP!$FO$13:$FP$15</definedName>
    <definedName name="Region" localSheetId="1">#REF!</definedName>
    <definedName name="Region">#REF!</definedName>
    <definedName name="REGISTERALL" localSheetId="1">#REF!</definedName>
    <definedName name="REGISTERALL">#REF!</definedName>
    <definedName name="Reis" localSheetId="1">#REF!</definedName>
    <definedName name="Reis">#REF!</definedName>
    <definedName name="Repo">[59]Oper_CP!$HD$14:$HJ$16</definedName>
    <definedName name="revert_price">[99]Data!$AB$33</definedName>
    <definedName name="ROPO" localSheetId="1">#REF!</definedName>
    <definedName name="ROPO">#REF!</definedName>
    <definedName name="RR">[37]Projections:PDVSA!$B$2:$BH$531</definedName>
    <definedName name="rrr" hidden="1">{"Riqfin97",#N/A,FALSE,"Tran";"Riqfinpro",#N/A,FALSE,"Tran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wvu.Export." localSheetId="1" hidden="1">#REF!,#REF!</definedName>
    <definedName name="Rwvu.Export." hidden="1">#REF!,#REF!</definedName>
    <definedName name="Rwvu.IMPORT." localSheetId="1" hidden="1">#REF!</definedName>
    <definedName name="Rwvu.IMPORT." hidden="1">#REF!</definedName>
    <definedName name="Rwvu.PLA2." localSheetId="1" hidden="1">'[39]COP FED'!#REF!</definedName>
    <definedName name="Rwvu.PLA2." hidden="1">'[39]COP FED'!#REF!</definedName>
    <definedName name="Rwvu.Print." hidden="1">#N/A</definedName>
    <definedName name="s">[1]Sheet1!$C$10</definedName>
    <definedName name="S_Extra">'[100]Mensais Intra, Extra'!$G$1</definedName>
    <definedName name="S_Inter">'[100]Mensais Intra, Extra'!$H$1</definedName>
    <definedName name="S_Intra">'[100]Mensais Intra, Extra'!$F$1</definedName>
    <definedName name="Saldo">'[100]Mensais Intra, Extra'!$E$2</definedName>
    <definedName name="sampletable" localSheetId="1">#REF!</definedName>
    <definedName name="sampletable">#REF!</definedName>
    <definedName name="SAPBEXrevision" hidden="1">1</definedName>
    <definedName name="SAPBEXsysID" hidden="1">"EFW"</definedName>
    <definedName name="SAPBEXwbID" hidden="1">"454Q4VB22TK0A9PTODLDYBRQF"</definedName>
    <definedName name="SavRatio_Data">[48]SavingsRatio!$A$3:$Z$56</definedName>
    <definedName name="SavRatio_Title">[48]SavingsRatio!$A$2:$IV$2</definedName>
    <definedName name="ScoreTableEBT" localSheetId="1">#REF!</definedName>
    <definedName name="ScoreTableEBT">#REF!</definedName>
    <definedName name="ScoreTableOEVT" localSheetId="1">#REF!</definedName>
    <definedName name="ScoreTableOEVT">#REF!</definedName>
    <definedName name="sdate">[1]Sheet1!$C$7</definedName>
    <definedName name="sdfghgh">[1]Sheet1!$C$13</definedName>
    <definedName name="sdga">[1]Sheet1!$C$11</definedName>
    <definedName name="sdt">[1]Sheet1!$C$7</definedName>
    <definedName name="se" localSheetId="1">[101]CGSum!#REF!</definedName>
    <definedName name="se">[101]CGSum!#REF!</definedName>
    <definedName name="SECTORS" localSheetId="1">#REF!</definedName>
    <definedName name="SECTORS">#REF!</definedName>
    <definedName name="sei">[52]sei!$A$61:$I$139</definedName>
    <definedName name="SEIMAC" localSheetId="1">#REF!</definedName>
    <definedName name="SEIMAC">#REF!</definedName>
    <definedName name="SEK">[61]FX!$C$6</definedName>
    <definedName name="Sel_Econ_Ind" localSheetId="1">#REF!</definedName>
    <definedName name="Sel_Econ_Ind">#REF!</definedName>
    <definedName name="sencount" hidden="1">2</definedName>
    <definedName name="ser">[1]Sheet1!$C$6</definedName>
    <definedName name="serv">[1]Sheet1!$C$6</definedName>
    <definedName name="servi">[1]Sheet1!$C$6</definedName>
    <definedName name="servic">[1]Sheet1!$C$6</definedName>
    <definedName name="service">[1]Sheet1!$C$6</definedName>
    <definedName name="servicee">[1]Sheet1!$C$6</definedName>
    <definedName name="serviço">[1]Sheet1!$C$6</definedName>
    <definedName name="SG_EBT">'[51]Monthly Report'!$F$28:$F$33,'[51]Monthly Report'!$W$28:$W$33</definedName>
    <definedName name="SG_OEVT">'[51]Monthly Report'!$F$7:$F$14,'[51]Monthly Report'!$W$7:$W$14</definedName>
    <definedName name="sheetname" localSheetId="1">#REF!</definedName>
    <definedName name="sheetname">#REF!</definedName>
    <definedName name="Slovakia_5B">[46]GRAD!$E$55:$G$55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n_5B">[46]GRAD!$E$56:$G$56</definedName>
    <definedName name="SpainBonds">[47]ControlPanel!$F$22:$F$27</definedName>
    <definedName name="SpainID">[47]ControlPanel!$F$5:$F$10</definedName>
    <definedName name="Spot" localSheetId="1">#REF!</definedName>
    <definedName name="Spot">#REF!</definedName>
    <definedName name="Spreads_BT">'[63]Tabelas EBT'!$A$36:$W$49</definedName>
    <definedName name="Spreads_OT">'[63]Tabelas OEVT'!$A$48:$W$60</definedName>
    <definedName name="SPSS">[102]Figure5.6!$B$2:$X$30</definedName>
    <definedName name="sr">[1]Sheet1!$C$6</definedName>
    <definedName name="srtable" localSheetId="1">#REF!</definedName>
    <definedName name="srtable">#REF!</definedName>
    <definedName name="ss">[1]Sheet1!$C$13</definedName>
    <definedName name="sss" localSheetId="1">[2]Pivot1!#REF!</definedName>
    <definedName name="sss">[2]Pivot1!#REF!</definedName>
    <definedName name="ssss">[1]Sheet1!$C$13</definedName>
    <definedName name="ssssssss" localSheetId="1">[2]Pivot1!#REF!</definedName>
    <definedName name="ssssssss">[2]Pivot1!#REF!</definedName>
    <definedName name="Stand1">{"Client Name or Project Name"}</definedName>
    <definedName name="stardata">[1]Sheet1!$C$7</definedName>
    <definedName name="startdate">[1]Sheet1!$C$7</definedName>
    <definedName name="startdatee">[1]Sheet1!$C$7</definedName>
    <definedName name="StartPosition">[23]REQUEST_TABLE!$B$6</definedName>
    <definedName name="stdate">[1]Sheet1!$C$7</definedName>
    <definedName name="Stocks_Data">[48]Stocks!$A$3:$Z$115</definedName>
    <definedName name="Stocks_Title">[48]Stocks!$A$2:$IV$2</definedName>
    <definedName name="STOP" localSheetId="1">#REF!</definedName>
    <definedName name="STOP">#REF!</definedName>
    <definedName name="summary" localSheetId="1">#REF!</definedName>
    <definedName name="summary">#REF!</definedName>
    <definedName name="Swap">'[103]UST and Swap Source'!$C$17:$E$30</definedName>
    <definedName name="Swap_Spreads_10y" localSheetId="1">#REF!</definedName>
    <definedName name="Swap_Spreads_10y">#REF!</definedName>
    <definedName name="Swap_spreads_2y" localSheetId="1">#REF!</definedName>
    <definedName name="Swap_spreads_2y">#REF!</definedName>
    <definedName name="Swap_Spreads_5y" localSheetId="1">#REF!</definedName>
    <definedName name="Swap_Spreads_5y">#REF!</definedName>
    <definedName name="SWAPCURVE">'[104]SWAP CURVE'!$C$6:$G$20</definedName>
    <definedName name="Sweden_5B">[46]GRAD!$E$57:$G$57</definedName>
    <definedName name="Switzerland_5B">[46]GRAD!$E$58:$G$58</definedName>
    <definedName name="Swvu.PLA1." localSheetId="1" hidden="1">'[39]COP FED'!#REF!</definedName>
    <definedName name="Swvu.PLA1." hidden="1">'[39]COP FED'!#REF!</definedName>
    <definedName name="Swvu.PLA2." hidden="1">'[39]COP FED'!$A$1:$N$49</definedName>
    <definedName name="Swvu.Print." localSheetId="1" hidden="1">[40]Med!#REF!</definedName>
    <definedName name="Swvu.Print." hidden="1">[40]Med!#REF!</definedName>
    <definedName name="T2B">#N/A</definedName>
    <definedName name="T3A" localSheetId="1">'[71]Q.1,2,5,6, flash'!#REF!</definedName>
    <definedName name="T3A">'[71]Q.1,2,5,6, flash'!#REF!</definedName>
    <definedName name="T4A" localSheetId="1">'[71]Q.1,2,5,6, flash'!#REF!</definedName>
    <definedName name="T4A">'[71]Q.1,2,5,6, flash'!#REF!</definedName>
    <definedName name="Tab1A">'[105]finan 99'!$A$1:$S$64</definedName>
    <definedName name="Tab1B">'[105]finan 99'!$A$68:$S$163</definedName>
    <definedName name="tab25a" localSheetId="1">#REF!</definedName>
    <definedName name="tab25a">#REF!</definedName>
    <definedName name="tab26a" localSheetId="1">#REF!</definedName>
    <definedName name="tab26a">#REF!</definedName>
    <definedName name="TAB2A" localSheetId="1">#REF!</definedName>
    <definedName name="TAB2A">#REF!</definedName>
    <definedName name="TAB2B" localSheetId="1">#REF!</definedName>
    <definedName name="TAB2B">#REF!</definedName>
    <definedName name="TAB2C" localSheetId="1">#REF!</definedName>
    <definedName name="TAB2C">#REF!</definedName>
    <definedName name="TAB2D" localSheetId="1">#REF!</definedName>
    <definedName name="TAB2D">#REF!</definedName>
    <definedName name="TAB3A" localSheetId="1">#REF!</definedName>
    <definedName name="TAB3A">#REF!</definedName>
    <definedName name="TAB3B" localSheetId="1">#REF!</definedName>
    <definedName name="TAB3B">#REF!</definedName>
    <definedName name="TAB3C" localSheetId="1">#REF!</definedName>
    <definedName name="TAB3C">#REF!</definedName>
    <definedName name="TAB3D" localSheetId="1">#REF!</definedName>
    <definedName name="TAB3D">#REF!</definedName>
    <definedName name="TAB3E" localSheetId="1">#REF!</definedName>
    <definedName name="TAB3E">#REF!</definedName>
    <definedName name="TAB4A">[36]B!$B$183:$AU$255</definedName>
    <definedName name="TAB9A">'[36]perfcrit 2'!$A$1:$S$56</definedName>
    <definedName name="Tabela1" localSheetId="1">#REF!</definedName>
    <definedName name="Tabela1">#REF!</definedName>
    <definedName name="table" localSheetId="1">#REF!</definedName>
    <definedName name="table">#REF!</definedName>
    <definedName name="Table1">[106]CGRev!$A$1:$BJ$49</definedName>
    <definedName name="Table1n">[60]CGRev!$A$1:$BK$49</definedName>
    <definedName name="Table2">[106]CGExp!$A$1:$AT$82</definedName>
    <definedName name="Table23" localSheetId="1">#REF!</definedName>
    <definedName name="Table23">#REF!</definedName>
    <definedName name="Table24" localSheetId="1">#REF!</definedName>
    <definedName name="Table24">#REF!</definedName>
    <definedName name="Table25" localSheetId="1">#REF!</definedName>
    <definedName name="Table25">#REF!</definedName>
    <definedName name="Table26" localSheetId="1">#REF!</definedName>
    <definedName name="Table26">#REF!</definedName>
    <definedName name="Table27" localSheetId="1">#REF!</definedName>
    <definedName name="Table27">#REF!</definedName>
    <definedName name="Table28" localSheetId="1">#REF!</definedName>
    <definedName name="Table28">#REF!</definedName>
    <definedName name="Table2n">[60]CGExp!$A$1:$AT$72</definedName>
    <definedName name="table3">[106]CGSum!$A$1:$AT$111</definedName>
    <definedName name="Table3n">[60]CGSum!$A$1:$AT$95</definedName>
    <definedName name="Table4">[106]PF!$A$1:$AT$65</definedName>
    <definedName name="Table4n">[60]PF!$A$1:$AT$59</definedName>
    <definedName name="Table5">[106]HF!$A$1:$AT$58</definedName>
    <definedName name="Table5n">[60]HF!$A$1:$AT$56</definedName>
    <definedName name="Table6">[106]EF!$A$1:$AT$65</definedName>
    <definedName name="Table6n">[60]EF!$A$1:$AT$60</definedName>
    <definedName name="Table7">[106]RF!$A$1:$AT$43</definedName>
    <definedName name="Table7n">[60]RF!$A$1:$AT$43</definedName>
    <definedName name="Table8" localSheetId="1">#REF!</definedName>
    <definedName name="Table8">#REF!</definedName>
    <definedName name="tablename" localSheetId="1">#REF!</definedName>
    <definedName name="tablename">#REF!</definedName>
    <definedName name="tabletemplate" localSheetId="1">#REF!</definedName>
    <definedName name="tabletemplate">#REF!</definedName>
    <definedName name="TARGET" localSheetId="1">#REF!</definedName>
    <definedName name="TARGET">#REF!</definedName>
    <definedName name="Taxa_de_Cobertura">'[100]Mensais Intra, Extra'!$I$2</definedName>
    <definedName name="temprange">[22]R2000!$J$10</definedName>
    <definedName name="tenou" localSheetId="1" hidden="1">'[14]Dep fonct'!#REF!</definedName>
    <definedName name="tenou" hidden="1">'[14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">'[71]Q.1,2,5,6, flash'!#REF!</definedName>
    <definedName name="TEST">'[71]Q.1,2,5,6, flash'!#REF!</definedName>
    <definedName name="TestAdd">"Test RefersTo1"</definedName>
    <definedName name="text" hidden="1">{#N/A,#N/A,FALSE,"CB";#N/A,#N/A,FALSE,"CMB";#N/A,#N/A,FALSE,"BSYS";#N/A,#N/A,FALSE,"NBFI";#N/A,#N/A,FALSE,"FSYS"}</definedName>
    <definedName name="textToday">[23]REQUEST_TABLE!$G$3</definedName>
    <definedName name="TIME" localSheetId="1">[37]Sum1!#REF!</definedName>
    <definedName name="TIME">[37]Sum1!#REF!</definedName>
    <definedName name="TM" localSheetId="1">#REF!</definedName>
    <definedName name="TM">#REF!</definedName>
    <definedName name="TM_D" localSheetId="1">#REF!</definedName>
    <definedName name="TM_D">#REF!</definedName>
    <definedName name="TM_DPCH" localSheetId="1">#REF!</definedName>
    <definedName name="TM_DPCH">#REF!</definedName>
    <definedName name="TM_R" localSheetId="1">#REF!</definedName>
    <definedName name="TM_R">#REF!</definedName>
    <definedName name="TM_RPCH" localSheetId="1">#REF!</definedName>
    <definedName name="TM_RPCH">#REF!</definedName>
    <definedName name="TMG" localSheetId="1">#REF!</definedName>
    <definedName name="TMG">#REF!</definedName>
    <definedName name="TMG_D" localSheetId="1">#REF!</definedName>
    <definedName name="TMG_D">#REF!</definedName>
    <definedName name="TMG_DPCH" localSheetId="1">#REF!</definedName>
    <definedName name="TMG_DPCH">#REF!</definedName>
    <definedName name="TMG_R" localSheetId="1">#REF!</definedName>
    <definedName name="TMG_R">#REF!</definedName>
    <definedName name="TMG_RPCH" localSheetId="1">#REF!</definedName>
    <definedName name="TMG_RPCH">#REF!</definedName>
    <definedName name="TMGO" localSheetId="1">#REF!</definedName>
    <definedName name="TMGO">#REF!</definedName>
    <definedName name="TMGO_D" localSheetId="1">#REF!</definedName>
    <definedName name="TMGO_D">#REF!</definedName>
    <definedName name="TMGO_DPCH" localSheetId="1">#REF!</definedName>
    <definedName name="TMGO_DPCH">#REF!</definedName>
    <definedName name="TMGO_R" localSheetId="1">#REF!</definedName>
    <definedName name="TMGO_R">#REF!</definedName>
    <definedName name="TMGO_RPCH" localSheetId="1">#REF!</definedName>
    <definedName name="TMGO_RPCH">#REF!</definedName>
    <definedName name="TMGXO" localSheetId="1">#REF!</definedName>
    <definedName name="TMGXO">#REF!</definedName>
    <definedName name="TMGXO_D" localSheetId="1">#REF!</definedName>
    <definedName name="TMGXO_D">#REF!</definedName>
    <definedName name="TMGXO_DPCH" localSheetId="1">#REF!</definedName>
    <definedName name="TMGXO_DPCH">#REF!</definedName>
    <definedName name="TMGXO_R" localSheetId="1">#REF!</definedName>
    <definedName name="TMGXO_R">#REF!</definedName>
    <definedName name="TMGXO_RPCH" localSheetId="1">#REF!</definedName>
    <definedName name="TMGXO_RPCH">#REF!</definedName>
    <definedName name="TMS" localSheetId="1">#REF!</definedName>
    <definedName name="TMS">#REF!</definedName>
    <definedName name="TOT_vol_test" localSheetId="1">#REF!</definedName>
    <definedName name="TOT_vol_test">#REF!</definedName>
    <definedName name="toto">'[107]Graph 3.7.a'!$B$125:$C$151</definedName>
    <definedName name="TSO_CL">{348.79264}</definedName>
    <definedName name="tt" hidden="1">{"Tab1",#N/A,FALSE,"P";"Tab2",#N/A,FALSE,"P"}</definedName>
    <definedName name="ttt" hidden="1">{"Tab1",#N/A,FALSE,"P";"Tab2",#N/A,FALSE,"P"}</definedName>
    <definedName name="ttttt" localSheetId="1" hidden="1">[88]M!#REF!</definedName>
    <definedName name="ttttt" hidden="1">[88]M!#REF!</definedName>
    <definedName name="Turkey_5B">[46]GRAD!$E$59:$G$59</definedName>
    <definedName name="TX" localSheetId="1">#REF!</definedName>
    <definedName name="TX">#REF!</definedName>
    <definedName name="TX_D" localSheetId="1">#REF!</definedName>
    <definedName name="TX_D">#REF!</definedName>
    <definedName name="TX_DPCH" localSheetId="1">#REF!</definedName>
    <definedName name="TX_DPCH">#REF!</definedName>
    <definedName name="Tx_Extra">'[100]Mensais Intra, Extra'!$K$1</definedName>
    <definedName name="Tx_Inter">'[100]Mensais Intra, Extra'!$L$1</definedName>
    <definedName name="Tx_Intra">'[100]Mensais Intra, Extra'!$J$1</definedName>
    <definedName name="TX_R" localSheetId="1">#REF!</definedName>
    <definedName name="TX_R">#REF!</definedName>
    <definedName name="TX_RPCH" localSheetId="1">#REF!</definedName>
    <definedName name="TX_RPCH">#REF!</definedName>
    <definedName name="TXG" localSheetId="1">#REF!</definedName>
    <definedName name="TXG">#REF!</definedName>
    <definedName name="TXG_D" localSheetId="1">#REF!</definedName>
    <definedName name="TXG_D">#REF!</definedName>
    <definedName name="TXG_DPCH" localSheetId="1">#REF!</definedName>
    <definedName name="TXG_DPCH">#REF!</definedName>
    <definedName name="TXG_R" localSheetId="1">#REF!</definedName>
    <definedName name="TXG_R">#REF!</definedName>
    <definedName name="TXG_RPCH" localSheetId="1">#REF!</definedName>
    <definedName name="TXG_RPCH">#REF!</definedName>
    <definedName name="TXGM_D" localSheetId="1">#REF!</definedName>
    <definedName name="TXGM_D">#REF!</definedName>
    <definedName name="TXGM_DPCH" localSheetId="1">#REF!</definedName>
    <definedName name="TXGM_DPCH">#REF!</definedName>
    <definedName name="TXGO" localSheetId="1">#REF!</definedName>
    <definedName name="TXGO">#REF!</definedName>
    <definedName name="TXGO_D" localSheetId="1">#REF!</definedName>
    <definedName name="TXGO_D">#REF!</definedName>
    <definedName name="TXGO_DPCH" localSheetId="1">#REF!</definedName>
    <definedName name="TXGO_DPCH">#REF!</definedName>
    <definedName name="TXGO_R" localSheetId="1">#REF!</definedName>
    <definedName name="TXGO_R">#REF!</definedName>
    <definedName name="TXGO_RPCH" localSheetId="1">#REF!</definedName>
    <definedName name="TXGO_RPCH">#REF!</definedName>
    <definedName name="TXGXO" localSheetId="1">#REF!</definedName>
    <definedName name="TXGXO">#REF!</definedName>
    <definedName name="TXGXO_D" localSheetId="1">#REF!</definedName>
    <definedName name="TXGXO_D">#REF!</definedName>
    <definedName name="TXGXO_DPCH" localSheetId="1">#REF!</definedName>
    <definedName name="TXGXO_DPCH">#REF!</definedName>
    <definedName name="TXGXO_R" localSheetId="1">#REF!</definedName>
    <definedName name="TXGXO_R">#REF!</definedName>
    <definedName name="TXGXO_RPCH" localSheetId="1">#REF!</definedName>
    <definedName name="TXGXO_RPCH">#REF!</definedName>
    <definedName name="TXS" localSheetId="1">#REF!</definedName>
    <definedName name="TXS">#REF!</definedName>
    <definedName name="txtEDNA_T" localSheetId="1">#REF!</definedName>
    <definedName name="txtEDNA_T">#REF!</definedName>
    <definedName name="tyi" localSheetId="1" hidden="1">'[14]Dep fonct'!#REF!</definedName>
    <definedName name="tyi" hidden="1">'[14]Dep fonct'!#REF!</definedName>
    <definedName name="u163lnulcm_x_et.m" localSheetId="1">#REF!</definedName>
    <definedName name="u163lnulcm_x_et.m">#REF!</definedName>
    <definedName name="Underwriter" localSheetId="1">#REF!</definedName>
    <definedName name="Underwriter">#REF!</definedName>
    <definedName name="Unemp_Data">[48]Unemploy!$A$3:$Z$82</definedName>
    <definedName name="Unemp_Title">[48]Unemploy!$A$2:$IV$2</definedName>
    <definedName name="UNI_OEVT">'[51]Monthly Report'!$F$7:$F$14,'[51]Monthly Report'!$X$7:$X$14</definedName>
    <definedName name="UniqueRange_37" localSheetId="1">#REF!</definedName>
    <definedName name="UniqueRange_37">#REF!</definedName>
    <definedName name="UniqueRange_38" localSheetId="1">#REF!</definedName>
    <definedName name="UniqueRange_38">#REF!</definedName>
    <definedName name="UniqueRange_39" localSheetId="1">#REF!</definedName>
    <definedName name="UniqueRange_39">#REF!</definedName>
    <definedName name="UniqueRange_40" localSheetId="1">#REF!</definedName>
    <definedName name="UniqueRange_40">#REF!</definedName>
    <definedName name="UniqueRange_41" localSheetId="1">#REF!</definedName>
    <definedName name="UniqueRange_41">#REF!</definedName>
    <definedName name="UniqueRange_42" localSheetId="1">#REF!</definedName>
    <definedName name="UniqueRange_42">#REF!</definedName>
    <definedName name="UniqueRange_43" localSheetId="1">#REF!</definedName>
    <definedName name="UniqueRange_43">#REF!</definedName>
    <definedName name="UniqueRange_44" localSheetId="1">#REF!</definedName>
    <definedName name="UniqueRange_44">#REF!</definedName>
    <definedName name="UniqueRange_45" localSheetId="1">#REF!</definedName>
    <definedName name="UniqueRange_45">#REF!</definedName>
    <definedName name="UniqueRange_46" localSheetId="1">#REF!</definedName>
    <definedName name="UniqueRange_46">#REF!</definedName>
    <definedName name="UniqueRange_47" localSheetId="1">#REF!</definedName>
    <definedName name="UniqueRange_47">#REF!</definedName>
    <definedName name="United_Kingdom_5B">[46]GRAD!$E$60:$G$60</definedName>
    <definedName name="United_States_5B">[46]GRAD!$E$61:$G$61</definedName>
    <definedName name="USD">[61]FX!$C$4</definedName>
    <definedName name="USERNAME" localSheetId="1">#REF!</definedName>
    <definedName name="USERNAME">#REF!</definedName>
    <definedName name="uu" hidden="1">{"Riqfin97",#N/A,FALSE,"Tran";"Riqfinpro",#N/A,FALSE,"Tran"}</definedName>
    <definedName name="uuu" hidden="1">{"Riqfin97",#N/A,FALSE,"Tran";"Riqfinpro",#N/A,FALSE,"Tran"}</definedName>
    <definedName name="VA_PTE_MAPRi">[2]MAPRi!$M$7</definedName>
    <definedName name="VALID_FORMATS" localSheetId="1">[23]REQUEST_TABLE!#REF!</definedName>
    <definedName name="VALID_FORMATS">[23]REQUEST_TABLE!#REF!</definedName>
    <definedName name="ValidationList" localSheetId="1">#REF!</definedName>
    <definedName name="ValidationList">#REF!</definedName>
    <definedName name="VL_ScoreEBT">[63]Score!$D$3:$E$21</definedName>
    <definedName name="VL_ScoreOEVT">[63]Score!$A$3:$B$22</definedName>
    <definedName name="vv" hidden="1">{"Tab1",#N/A,FALSE,"P";"Tab2",#N/A,FALSE,"P"}</definedName>
    <definedName name="vvv">[1]Sheet1!$C$13</definedName>
    <definedName name="w" hidden="1">{"PRI",#N/A,FALSE,"Data";"QUA",#N/A,FALSE,"Data";"STR",#N/A,FALSE,"Data";"VAL",#N/A,FALSE,"Data";"WEO",#N/A,FALSE,"Data";"WGT",#N/A,FALSE,"Data"}</definedName>
    <definedName name="WageCosts_Data">[48]UnitWageCosts!$A$3:$Z$60</definedName>
    <definedName name="WageCosts_Title">[48]UnitWageCosts!$B$3</definedName>
    <definedName name="we11pcpi.m" localSheetId="1">#REF!</definedName>
    <definedName name="we11pcpi.m">#REF!</definedName>
    <definedName name="weight">[108]F5_W!$A$1:$C$33</definedName>
    <definedName name="WIN" localSheetId="1">#REF!</definedName>
    <definedName name="WIN">#REF!</definedName>
    <definedName name="Wkforce_Data">[48]Workforce!$A$3:$G$58</definedName>
    <definedName name="Wkforce_Title">[48]Workforce!$A$2:$IV$2</definedName>
    <definedName name="wna" hidden="1">{#N/A,#N/A,FALSE,"Q1_n";#N/A,#N/A,FALSE,"Q2_n";#N/A,#N/A,FALSE,"Q3_n";#N/A,#N/A,FALSE,"Q4_n"}</definedName>
    <definedName name="Women">[46]GRAD!$G$2:$G$61</definedName>
    <definedName name="WPCP33" localSheetId="1">#REF!</definedName>
    <definedName name="WPCP33">#REF!</definedName>
    <definedName name="WPCP33_D" localSheetId="1">#REF!</definedName>
    <definedName name="WPCP33_D">#REF!</definedName>
    <definedName name="WPCP33PCH" localSheetId="1">#REF!</definedName>
    <definedName name="WPCP33PCH">#REF!</definedName>
    <definedName name="wrn.1993_2002." hidden="1">{"1993_2002",#N/A,FALSE,"UnderlyingData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11._.general._.government." hidden="1">{"a11 general government",#N/A,FALSE,"RED Tables"}</definedName>
    <definedName name="wrn.a12._.Federal._.Government." hidden="1">{"a12 Federal Government",#N/A,FALSE,"RED Tables"}</definedName>
    <definedName name="wrn.a13._.social._.security." hidden="1">{"a13 social security",#N/A,FALSE,"RED Tables"}</definedName>
    <definedName name="wrn.a14._.regions._.and._.communities." hidden="1">{"a14 regions and communities",#N/A,FALSE,"RED Tables"}</definedName>
    <definedName name="wrn.a15._.local._.governments." hidden="1">{"a15 local governments",#N/A,FALSE,"RED Tables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mterm." hidden="1">{"mt1",#N/A,FALSE,"Debt";"mt2",#N/A,FALSE,"Debt";"mt3",#N/A,FALSE,"Debt";"mt4",#N/A,FALSE,"Debt";"mt5",#N/A,FALSE,"Debt";"mt6",#N/A,FALSE,"Debt";"mt7",#N/A,FALSE,"Debt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es._.1." hidden="1">{"Ques 1",#N/A,FALSE,"NWEO138"}</definedName>
    <definedName name="wrn.Ratio._.to._.GNP." hidden="1">{#N/A,#N/A,FALSE,"Prog"}</definedName>
    <definedName name="wrn.RIM." hidden="1">{#N/A,#N/A,FALSE,"Q1_n";#N/A,#N/A,FALSE,"Q2_n";#N/A,#N/A,FALSE,"Q3_n";#N/A,#N/A,FALSE,"Q4_n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[53]DEM!$B$6:$I$200</definedName>
    <definedName name="www" hidden="1">{"Riqfin97",#N/A,FALSE,"Tran";"Riqfinpro",#N/A,FALSE,"Tran"}</definedName>
    <definedName name="X">[1]Sheet1!$C$17</definedName>
    <definedName name="XGS" localSheetId="1">#REF!</definedName>
    <definedName name="XGS">#REF!</definedName>
    <definedName name="xlhInhalt">"ZRDaten1"</definedName>
    <definedName name="xx">[38]Sheet1!$C$15</definedName>
    <definedName name="xxWRS_1" localSheetId="1">#REF!</definedName>
    <definedName name="xxWRS_1">#REF!</definedName>
    <definedName name="XXX">[1]Sheet1!$C$8</definedName>
    <definedName name="xxxx" hidden="1">{"Riqfin97",#N/A,FALSE,"Tran";"Riqfinpro",#N/A,FALSE,"Tran"}</definedName>
    <definedName name="XXXXX">[1]Sheet1!$C$10</definedName>
    <definedName name="XXXXXXX">[38]Sheet1!$C$15</definedName>
    <definedName name="Year" localSheetId="1">#REF!</definedName>
    <definedName name="Year">#REF!</definedName>
    <definedName name="Years" localSheetId="1">#REF!</definedName>
    <definedName name="Years">#REF!</definedName>
    <definedName name="yt" localSheetId="1">#REF!</definedName>
    <definedName name="yt">#REF!</definedName>
    <definedName name="yu" localSheetId="1">#REF!</definedName>
    <definedName name="yu">#REF!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YYYYY">[42]Dados_acum_bids!$B$3:$O$9036</definedName>
    <definedName name="Z_00C67BFA_FEDD_11D1_98B3_00C04FC96ABD_.wvu.Rows" localSheetId="1" hidden="1">[69]BOP!$A$36:$IV$36,[69]BOP!$A$44:$IV$44,[69]BOP!$A$59:$IV$59,[69]BOP!#REF!,[69]BOP!#REF!,[69]BOP!$A$81:$IV$88</definedName>
    <definedName name="Z_00C67BFA_FEDD_11D1_98B3_00C04FC96ABD_.wvu.Rows" hidden="1">[69]BOP!$A$36:$IV$36,[69]BOP!$A$44:$IV$44,[69]BOP!$A$59:$IV$59,[69]BOP!#REF!,[69]BOP!#REF!,[69]BOP!$A$81:$IV$88</definedName>
    <definedName name="Z_00C67BFB_FEDD_11D1_98B3_00C04FC96ABD_.wvu.Rows" localSheetId="1" hidden="1">[69]BOP!$A$36:$IV$36,[69]BOP!$A$44:$IV$44,[69]BOP!$A$59:$IV$59,[69]BOP!#REF!,[69]BOP!#REF!,[69]BOP!$A$81:$IV$88</definedName>
    <definedName name="Z_00C67BFB_FEDD_11D1_98B3_00C04FC96ABD_.wvu.Rows" hidden="1">[69]BOP!$A$36:$IV$36,[69]BOP!$A$44:$IV$44,[69]BOP!$A$59:$IV$59,[69]BOP!#REF!,[69]BOP!#REF!,[69]BOP!$A$81:$IV$88</definedName>
    <definedName name="Z_00C67BFC_FEDD_11D1_98B3_00C04FC96ABD_.wvu.Rows" localSheetId="1" hidden="1">[69]BOP!$A$36:$IV$36,[69]BOP!$A$44:$IV$44,[69]BOP!$A$59:$IV$59,[69]BOP!#REF!,[69]BOP!#REF!,[69]BOP!$A$81:$IV$88</definedName>
    <definedName name="Z_00C67BFC_FEDD_11D1_98B3_00C04FC96ABD_.wvu.Rows" hidden="1">[69]BOP!$A$36:$IV$36,[69]BOP!$A$44:$IV$44,[69]BOP!$A$59:$IV$59,[69]BOP!#REF!,[69]BOP!#REF!,[69]BOP!$A$81:$IV$88</definedName>
    <definedName name="Z_00C67BFD_FEDD_11D1_98B3_00C04FC96ABD_.wvu.Rows" localSheetId="1" hidden="1">[69]BOP!$A$36:$IV$36,[69]BOP!$A$44:$IV$44,[69]BOP!$A$59:$IV$59,[69]BOP!#REF!,[69]BOP!#REF!,[69]BOP!$A$81:$IV$88</definedName>
    <definedName name="Z_00C67BFD_FEDD_11D1_98B3_00C04FC96ABD_.wvu.Rows" hidden="1">[69]BOP!$A$36:$IV$36,[69]BOP!$A$44:$IV$44,[69]BOP!$A$59:$IV$59,[69]BOP!#REF!,[69]BOP!#REF!,[69]BOP!$A$81:$IV$88</definedName>
    <definedName name="Z_00C67BFE_FEDD_11D1_98B3_00C04FC96ABD_.wvu.Rows" localSheetId="1" hidden="1">[69]BOP!$A$36:$IV$36,[69]BOP!$A$44:$IV$44,[69]BOP!$A$59:$IV$59,[69]BOP!#REF!,[69]BOP!#REF!,[69]BOP!$A$79:$IV$79,[69]BOP!$A$81:$IV$88,[69]BOP!#REF!</definedName>
    <definedName name="Z_00C67BFE_FEDD_11D1_98B3_00C04FC96ABD_.wvu.Rows" hidden="1">[69]BOP!$A$36:$IV$36,[69]BOP!$A$44:$IV$44,[69]BOP!$A$59:$IV$59,[69]BOP!#REF!,[69]BOP!#REF!,[69]BOP!$A$79:$IV$79,[69]BOP!$A$81:$IV$88,[69]BOP!#REF!</definedName>
    <definedName name="Z_00C67BFF_FEDD_11D1_98B3_00C04FC96ABD_.wvu.Rows" localSheetId="1" hidden="1">[69]BOP!$A$36:$IV$36,[69]BOP!$A$44:$IV$44,[69]BOP!$A$59:$IV$59,[69]BOP!#REF!,[69]BOP!#REF!,[69]BOP!$A$79:$IV$79,[69]BOP!$A$81:$IV$88</definedName>
    <definedName name="Z_00C67BFF_FEDD_11D1_98B3_00C04FC96ABD_.wvu.Rows" hidden="1">[69]BOP!$A$36:$IV$36,[69]BOP!$A$44:$IV$44,[69]BOP!$A$59:$IV$59,[69]BOP!#REF!,[69]BOP!#REF!,[69]BOP!$A$79:$IV$79,[69]BOP!$A$81:$IV$88</definedName>
    <definedName name="Z_00C67C00_FEDD_11D1_98B3_00C04FC96ABD_.wvu.Rows" localSheetId="1" hidden="1">[69]BOP!$A$36:$IV$36,[69]BOP!$A$44:$IV$44,[69]BOP!$A$59:$IV$59,[69]BOP!#REF!,[69]BOP!#REF!,[69]BOP!$A$79:$IV$79,[69]BOP!#REF!</definedName>
    <definedName name="Z_00C67C00_FEDD_11D1_98B3_00C04FC96ABD_.wvu.Rows" hidden="1">[69]BOP!$A$36:$IV$36,[69]BOP!$A$44:$IV$44,[69]BOP!$A$59:$IV$59,[69]BOP!#REF!,[69]BOP!#REF!,[69]BOP!$A$79:$IV$79,[69]BOP!#REF!</definedName>
    <definedName name="Z_00C67C01_FEDD_11D1_98B3_00C04FC96ABD_.wvu.Rows" localSheetId="1" hidden="1">[69]BOP!$A$36:$IV$36,[69]BOP!$A$44:$IV$44,[69]BOP!$A$59:$IV$59,[69]BOP!#REF!,[69]BOP!#REF!,[69]BOP!$A$79:$IV$79,[69]BOP!$A$81:$IV$88,[69]BOP!#REF!</definedName>
    <definedName name="Z_00C67C01_FEDD_11D1_98B3_00C04FC96ABD_.wvu.Rows" hidden="1">[69]BOP!$A$36:$IV$36,[69]BOP!$A$44:$IV$44,[69]BOP!$A$59:$IV$59,[69]BOP!#REF!,[69]BOP!#REF!,[69]BOP!$A$79:$IV$79,[69]BOP!$A$81:$IV$88,[69]BOP!#REF!</definedName>
    <definedName name="Z_00C67C02_FEDD_11D1_98B3_00C04FC96ABD_.wvu.Rows" localSheetId="1" hidden="1">[69]BOP!$A$36:$IV$36,[69]BOP!$A$44:$IV$44,[69]BOP!$A$59:$IV$59,[69]BOP!#REF!,[69]BOP!#REF!,[69]BOP!$A$79:$IV$79,[69]BOP!$A$81:$IV$88,[69]BOP!#REF!</definedName>
    <definedName name="Z_00C67C02_FEDD_11D1_98B3_00C04FC96ABD_.wvu.Rows" hidden="1">[69]BOP!$A$36:$IV$36,[69]BOP!$A$44:$IV$44,[69]BOP!$A$59:$IV$59,[69]BOP!#REF!,[69]BOP!#REF!,[69]BOP!$A$79:$IV$79,[69]BOP!$A$81:$IV$88,[69]BOP!#REF!</definedName>
    <definedName name="Z_00C67C03_FEDD_11D1_98B3_00C04FC96ABD_.wvu.Rows" localSheetId="1" hidden="1">[69]BOP!$A$36:$IV$36,[69]BOP!$A$44:$IV$44,[69]BOP!$A$59:$IV$59,[69]BOP!#REF!,[69]BOP!#REF!,[69]BOP!$A$79:$IV$79,[69]BOP!$A$81:$IV$88,[69]BOP!#REF!</definedName>
    <definedName name="Z_00C67C03_FEDD_11D1_98B3_00C04FC96ABD_.wvu.Rows" hidden="1">[69]BOP!$A$36:$IV$36,[69]BOP!$A$44:$IV$44,[69]BOP!$A$59:$IV$59,[69]BOP!#REF!,[69]BOP!#REF!,[69]BOP!$A$79:$IV$79,[69]BOP!$A$81:$IV$88,[69]BOP!#REF!</definedName>
    <definedName name="Z_00C67C05_FEDD_11D1_98B3_00C04FC96ABD_.wvu.Rows" localSheetId="1" hidden="1">[69]BOP!$A$36:$IV$36,[69]BOP!$A$44:$IV$44,[69]BOP!$A$59:$IV$59,[69]BOP!#REF!,[69]BOP!#REF!,[69]BOP!$A$79:$IV$79,[69]BOP!$A$81:$IV$88,[69]BOP!#REF!,[69]BOP!#REF!</definedName>
    <definedName name="Z_00C67C05_FEDD_11D1_98B3_00C04FC96ABD_.wvu.Rows" hidden="1">[69]BOP!$A$36:$IV$36,[69]BOP!$A$44:$IV$44,[69]BOP!$A$59:$IV$59,[69]BOP!#REF!,[69]BOP!#REF!,[69]BOP!$A$79:$IV$79,[69]BOP!$A$81:$IV$88,[69]BOP!#REF!,[69]BOP!#REF!</definedName>
    <definedName name="Z_00C67C06_FEDD_11D1_98B3_00C04FC96ABD_.wvu.Rows" localSheetId="1" hidden="1">[69]BOP!$A$36:$IV$36,[69]BOP!$A$44:$IV$44,[69]BOP!$A$59:$IV$59,[69]BOP!#REF!,[69]BOP!#REF!,[69]BOP!$A$79:$IV$79,[69]BOP!$A$81:$IV$88,[69]BOP!#REF!,[69]BOP!#REF!</definedName>
    <definedName name="Z_00C67C06_FEDD_11D1_98B3_00C04FC96ABD_.wvu.Rows" hidden="1">[69]BOP!$A$36:$IV$36,[69]BOP!$A$44:$IV$44,[69]BOP!$A$59:$IV$59,[69]BOP!#REF!,[69]BOP!#REF!,[69]BOP!$A$79:$IV$79,[69]BOP!$A$81:$IV$88,[69]BOP!#REF!,[69]BOP!#REF!</definedName>
    <definedName name="Z_00C67C07_FEDD_11D1_98B3_00C04FC96ABD_.wvu.Rows" localSheetId="1" hidden="1">[69]BOP!$A$36:$IV$36,[69]BOP!$A$44:$IV$44,[69]BOP!$A$59:$IV$59,[69]BOP!#REF!,[69]BOP!#REF!,[69]BOP!$A$79:$IV$79</definedName>
    <definedName name="Z_00C67C07_FEDD_11D1_98B3_00C04FC96ABD_.wvu.Rows" hidden="1">[69]BOP!$A$36:$IV$36,[69]BOP!$A$44:$IV$44,[69]BOP!$A$59:$IV$59,[69]BOP!#REF!,[69]BOP!#REF!,[69]BOP!$A$79:$IV$79</definedName>
    <definedName name="Z_112039D0_FF0B_11D1_98B3_00C04FC96ABD_.wvu.Rows" localSheetId="1" hidden="1">[69]BOP!$A$36:$IV$36,[69]BOP!$A$44:$IV$44,[69]BOP!$A$59:$IV$59,[69]BOP!#REF!,[69]BOP!#REF!,[69]BOP!$A$81:$IV$88</definedName>
    <definedName name="Z_112039D0_FF0B_11D1_98B3_00C04FC96ABD_.wvu.Rows" hidden="1">[69]BOP!$A$36:$IV$36,[69]BOP!$A$44:$IV$44,[69]BOP!$A$59:$IV$59,[69]BOP!#REF!,[69]BOP!#REF!,[69]BOP!$A$81:$IV$88</definedName>
    <definedName name="Z_112039D1_FF0B_11D1_98B3_00C04FC96ABD_.wvu.Rows" localSheetId="1" hidden="1">[69]BOP!$A$36:$IV$36,[69]BOP!$A$44:$IV$44,[69]BOP!$A$59:$IV$59,[69]BOP!#REF!,[69]BOP!#REF!,[69]BOP!$A$81:$IV$88</definedName>
    <definedName name="Z_112039D1_FF0B_11D1_98B3_00C04FC96ABD_.wvu.Rows" hidden="1">[69]BOP!$A$36:$IV$36,[69]BOP!$A$44:$IV$44,[69]BOP!$A$59:$IV$59,[69]BOP!#REF!,[69]BOP!#REF!,[69]BOP!$A$81:$IV$88</definedName>
    <definedName name="Z_112039D2_FF0B_11D1_98B3_00C04FC96ABD_.wvu.Rows" localSheetId="1" hidden="1">[69]BOP!$A$36:$IV$36,[69]BOP!$A$44:$IV$44,[69]BOP!$A$59:$IV$59,[69]BOP!#REF!,[69]BOP!#REF!,[69]BOP!$A$81:$IV$88</definedName>
    <definedName name="Z_112039D2_FF0B_11D1_98B3_00C04FC96ABD_.wvu.Rows" hidden="1">[69]BOP!$A$36:$IV$36,[69]BOP!$A$44:$IV$44,[69]BOP!$A$59:$IV$59,[69]BOP!#REF!,[69]BOP!#REF!,[69]BOP!$A$81:$IV$88</definedName>
    <definedName name="Z_112039D3_FF0B_11D1_98B3_00C04FC96ABD_.wvu.Rows" localSheetId="1" hidden="1">[69]BOP!$A$36:$IV$36,[69]BOP!$A$44:$IV$44,[69]BOP!$A$59:$IV$59,[69]BOP!#REF!,[69]BOP!#REF!,[69]BOP!$A$81:$IV$88</definedName>
    <definedName name="Z_112039D3_FF0B_11D1_98B3_00C04FC96ABD_.wvu.Rows" hidden="1">[69]BOP!$A$36:$IV$36,[69]BOP!$A$44:$IV$44,[69]BOP!$A$59:$IV$59,[69]BOP!#REF!,[69]BOP!#REF!,[69]BOP!$A$81:$IV$88</definedName>
    <definedName name="Z_112039D4_FF0B_11D1_98B3_00C04FC96ABD_.wvu.Rows" localSheetId="1" hidden="1">[69]BOP!$A$36:$IV$36,[69]BOP!$A$44:$IV$44,[69]BOP!$A$59:$IV$59,[69]BOP!#REF!,[69]BOP!#REF!,[69]BOP!$A$79:$IV$79,[69]BOP!$A$81:$IV$88,[69]BOP!#REF!</definedName>
    <definedName name="Z_112039D4_FF0B_11D1_98B3_00C04FC96ABD_.wvu.Rows" hidden="1">[69]BOP!$A$36:$IV$36,[69]BOP!$A$44:$IV$44,[69]BOP!$A$59:$IV$59,[69]BOP!#REF!,[69]BOP!#REF!,[69]BOP!$A$79:$IV$79,[69]BOP!$A$81:$IV$88,[69]BOP!#REF!</definedName>
    <definedName name="Z_112039D5_FF0B_11D1_98B3_00C04FC96ABD_.wvu.Rows" localSheetId="1" hidden="1">[69]BOP!$A$36:$IV$36,[69]BOP!$A$44:$IV$44,[69]BOP!$A$59:$IV$59,[69]BOP!#REF!,[69]BOP!#REF!,[69]BOP!$A$79:$IV$79,[69]BOP!$A$81:$IV$88</definedName>
    <definedName name="Z_112039D5_FF0B_11D1_98B3_00C04FC96ABD_.wvu.Rows" hidden="1">[69]BOP!$A$36:$IV$36,[69]BOP!$A$44:$IV$44,[69]BOP!$A$59:$IV$59,[69]BOP!#REF!,[69]BOP!#REF!,[69]BOP!$A$79:$IV$79,[69]BOP!$A$81:$IV$88</definedName>
    <definedName name="Z_112039D6_FF0B_11D1_98B3_00C04FC96ABD_.wvu.Rows" localSheetId="1" hidden="1">[69]BOP!$A$36:$IV$36,[69]BOP!$A$44:$IV$44,[69]BOP!$A$59:$IV$59,[69]BOP!#REF!,[69]BOP!#REF!,[69]BOP!$A$79:$IV$79,[69]BOP!#REF!</definedName>
    <definedName name="Z_112039D6_FF0B_11D1_98B3_00C04FC96ABD_.wvu.Rows" hidden="1">[69]BOP!$A$36:$IV$36,[69]BOP!$A$44:$IV$44,[69]BOP!$A$59:$IV$59,[69]BOP!#REF!,[69]BOP!#REF!,[69]BOP!$A$79:$IV$79,[69]BOP!#REF!</definedName>
    <definedName name="Z_112039D7_FF0B_11D1_98B3_00C04FC96ABD_.wvu.Rows" localSheetId="1" hidden="1">[69]BOP!$A$36:$IV$36,[69]BOP!$A$44:$IV$44,[69]BOP!$A$59:$IV$59,[69]BOP!#REF!,[69]BOP!#REF!,[69]BOP!$A$79:$IV$79,[69]BOP!$A$81:$IV$88,[69]BOP!#REF!</definedName>
    <definedName name="Z_112039D7_FF0B_11D1_98B3_00C04FC96ABD_.wvu.Rows" hidden="1">[69]BOP!$A$36:$IV$36,[69]BOP!$A$44:$IV$44,[69]BOP!$A$59:$IV$59,[69]BOP!#REF!,[69]BOP!#REF!,[69]BOP!$A$79:$IV$79,[69]BOP!$A$81:$IV$88,[69]BOP!#REF!</definedName>
    <definedName name="Z_112039D8_FF0B_11D1_98B3_00C04FC96ABD_.wvu.Rows" localSheetId="1" hidden="1">[69]BOP!$A$36:$IV$36,[69]BOP!$A$44:$IV$44,[69]BOP!$A$59:$IV$59,[69]BOP!#REF!,[69]BOP!#REF!,[69]BOP!$A$79:$IV$79,[69]BOP!$A$81:$IV$88,[69]BOP!#REF!</definedName>
    <definedName name="Z_112039D8_FF0B_11D1_98B3_00C04FC96ABD_.wvu.Rows" hidden="1">[69]BOP!$A$36:$IV$36,[69]BOP!$A$44:$IV$44,[69]BOP!$A$59:$IV$59,[69]BOP!#REF!,[69]BOP!#REF!,[69]BOP!$A$79:$IV$79,[69]BOP!$A$81:$IV$88,[69]BOP!#REF!</definedName>
    <definedName name="Z_112039D9_FF0B_11D1_98B3_00C04FC96ABD_.wvu.Rows" localSheetId="1" hidden="1">[69]BOP!$A$36:$IV$36,[69]BOP!$A$44:$IV$44,[69]BOP!$A$59:$IV$59,[69]BOP!#REF!,[69]BOP!#REF!,[69]BOP!$A$79:$IV$79,[69]BOP!$A$81:$IV$88,[69]BOP!#REF!</definedName>
    <definedName name="Z_112039D9_FF0B_11D1_98B3_00C04FC96ABD_.wvu.Rows" hidden="1">[69]BOP!$A$36:$IV$36,[69]BOP!$A$44:$IV$44,[69]BOP!$A$59:$IV$59,[69]BOP!#REF!,[69]BOP!#REF!,[69]BOP!$A$79:$IV$79,[69]BOP!$A$81:$IV$88,[69]BOP!#REF!</definedName>
    <definedName name="Z_112039DB_FF0B_11D1_98B3_00C04FC96ABD_.wvu.Rows" localSheetId="1" hidden="1">[69]BOP!$A$36:$IV$36,[69]BOP!$A$44:$IV$44,[69]BOP!$A$59:$IV$59,[69]BOP!#REF!,[69]BOP!#REF!,[69]BOP!$A$79:$IV$79,[69]BOP!$A$81:$IV$88,[69]BOP!#REF!,[69]BOP!#REF!</definedName>
    <definedName name="Z_112039DB_FF0B_11D1_98B3_00C04FC96ABD_.wvu.Rows" hidden="1">[69]BOP!$A$36:$IV$36,[69]BOP!$A$44:$IV$44,[69]BOP!$A$59:$IV$59,[69]BOP!#REF!,[69]BOP!#REF!,[69]BOP!$A$79:$IV$79,[69]BOP!$A$81:$IV$88,[69]BOP!#REF!,[69]BOP!#REF!</definedName>
    <definedName name="Z_112039DC_FF0B_11D1_98B3_00C04FC96ABD_.wvu.Rows" localSheetId="1" hidden="1">[69]BOP!$A$36:$IV$36,[69]BOP!$A$44:$IV$44,[69]BOP!$A$59:$IV$59,[69]BOP!#REF!,[69]BOP!#REF!,[69]BOP!$A$79:$IV$79,[69]BOP!$A$81:$IV$88,[69]BOP!#REF!,[69]BOP!#REF!</definedName>
    <definedName name="Z_112039DC_FF0B_11D1_98B3_00C04FC96ABD_.wvu.Rows" hidden="1">[69]BOP!$A$36:$IV$36,[69]BOP!$A$44:$IV$44,[69]BOP!$A$59:$IV$59,[69]BOP!#REF!,[69]BOP!#REF!,[69]BOP!$A$79:$IV$79,[69]BOP!$A$81:$IV$88,[69]BOP!#REF!,[69]BOP!#REF!</definedName>
    <definedName name="Z_112039DD_FF0B_11D1_98B3_00C04FC96ABD_.wvu.Rows" localSheetId="1" hidden="1">[69]BOP!$A$36:$IV$36,[69]BOP!$A$44:$IV$44,[69]BOP!$A$59:$IV$59,[69]BOP!#REF!,[69]BOP!#REF!,[69]BOP!$A$79:$IV$79</definedName>
    <definedName name="Z_112039DD_FF0B_11D1_98B3_00C04FC96ABD_.wvu.Rows" hidden="1">[69]BOP!$A$36:$IV$36,[69]BOP!$A$44:$IV$44,[69]BOP!$A$59:$IV$59,[69]BOP!#REF!,[69]BOP!#REF!,[69]BOP!$A$79:$IV$79</definedName>
    <definedName name="Z_112B8339_2081_11D2_BFD2_00A02466506E_.wvu.PrintTitles" hidden="1">[109]SUMMARY!$B$1:$D$65536,[109]SUMMARY!$A$3:$IV$5</definedName>
    <definedName name="Z_112B833B_2081_11D2_BFD2_00A02466506E_.wvu.PrintTitles" hidden="1">[109]SUMMARY!$B$1:$D$65536,[109]SUMMARY!$A$3:$IV$5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hidden="1">#REF!</definedName>
    <definedName name="Z_1A8C061B_2301_11D3_BFD1_000039E37209_.wvu.Cols" hidden="1">'[110]IDA-tab7'!$K$1:$T$65536,'[110]IDA-tab7'!$V$1:$AE$65536,'[110]IDA-tab7'!$AG$1:$AP$65536</definedName>
    <definedName name="Z_1A8C061B_2301_11D3_BFD1_000039E37209_.wvu.Rows" hidden="1">'[110]IDA-tab7'!$A$10:$IV$11,'[110]IDA-tab7'!$A$14:$IV$14,'[110]IDA-tab7'!$A$18:$IV$18</definedName>
    <definedName name="Z_1A8C061C_2301_11D3_BFD1_000039E37209_.wvu.Cols" hidden="1">'[110]IDA-tab7'!$K$1:$T$65536,'[110]IDA-tab7'!$V$1:$AE$65536,'[110]IDA-tab7'!$AG$1:$AP$65536</definedName>
    <definedName name="Z_1A8C061C_2301_11D3_BFD1_000039E37209_.wvu.Rows" hidden="1">'[110]IDA-tab7'!$A$10:$IV$11,'[110]IDA-tab7'!$A$14:$IV$14,'[110]IDA-tab7'!$A$18:$IV$18</definedName>
    <definedName name="Z_1A8C061E_2301_11D3_BFD1_000039E37209_.wvu.Cols" hidden="1">'[110]IDA-tab7'!$K$1:$T$65536,'[110]IDA-tab7'!$V$1:$AE$65536,'[110]IDA-tab7'!$AG$1:$AP$65536</definedName>
    <definedName name="Z_1A8C061E_2301_11D3_BFD1_000039E37209_.wvu.Rows" hidden="1">'[110]IDA-tab7'!$A$10:$IV$11,'[110]IDA-tab7'!$A$14:$IV$14,'[110]IDA-tab7'!$A$18:$IV$18</definedName>
    <definedName name="Z_1A8C061F_2301_11D3_BFD1_000039E37209_.wvu.Cols" hidden="1">'[110]IDA-tab7'!$K$1:$T$65536,'[110]IDA-tab7'!$V$1:$AE$65536,'[110]IDA-tab7'!$AG$1:$AP$65536</definedName>
    <definedName name="Z_1A8C061F_2301_11D3_BFD1_000039E37209_.wvu.Rows" hidden="1">'[110]IDA-tab7'!$A$10:$IV$11,'[110]IDA-tab7'!$A$14:$IV$14,'[110]IDA-tab7'!$A$18:$IV$18</definedName>
    <definedName name="Z_1F4C2007_FFA7_11D1_98B6_00C04FC96ABD_.wvu.Rows" localSheetId="1" hidden="1">[69]BOP!$A$36:$IV$36,[69]BOP!$A$44:$IV$44,[69]BOP!$A$59:$IV$59,[69]BOP!#REF!,[69]BOP!#REF!,[69]BOP!$A$81:$IV$88</definedName>
    <definedName name="Z_1F4C2007_FFA7_11D1_98B6_00C04FC96ABD_.wvu.Rows" hidden="1">[69]BOP!$A$36:$IV$36,[69]BOP!$A$44:$IV$44,[69]BOP!$A$59:$IV$59,[69]BOP!#REF!,[69]BOP!#REF!,[69]BOP!$A$81:$IV$88</definedName>
    <definedName name="Z_1F4C2008_FFA7_11D1_98B6_00C04FC96ABD_.wvu.Rows" localSheetId="1" hidden="1">[69]BOP!$A$36:$IV$36,[69]BOP!$A$44:$IV$44,[69]BOP!$A$59:$IV$59,[69]BOP!#REF!,[69]BOP!#REF!,[69]BOP!$A$81:$IV$88</definedName>
    <definedName name="Z_1F4C2008_FFA7_11D1_98B6_00C04FC96ABD_.wvu.Rows" hidden="1">[69]BOP!$A$36:$IV$36,[69]BOP!$A$44:$IV$44,[69]BOP!$A$59:$IV$59,[69]BOP!#REF!,[69]BOP!#REF!,[69]BOP!$A$81:$IV$88</definedName>
    <definedName name="Z_1F4C2009_FFA7_11D1_98B6_00C04FC96ABD_.wvu.Rows" localSheetId="1" hidden="1">[69]BOP!$A$36:$IV$36,[69]BOP!$A$44:$IV$44,[69]BOP!$A$59:$IV$59,[69]BOP!#REF!,[69]BOP!#REF!,[69]BOP!$A$81:$IV$88</definedName>
    <definedName name="Z_1F4C2009_FFA7_11D1_98B6_00C04FC96ABD_.wvu.Rows" hidden="1">[69]BOP!$A$36:$IV$36,[69]BOP!$A$44:$IV$44,[69]BOP!$A$59:$IV$59,[69]BOP!#REF!,[69]BOP!#REF!,[69]BOP!$A$81:$IV$88</definedName>
    <definedName name="Z_1F4C200A_FFA7_11D1_98B6_00C04FC96ABD_.wvu.Rows" localSheetId="1" hidden="1">[69]BOP!$A$36:$IV$36,[69]BOP!$A$44:$IV$44,[69]BOP!$A$59:$IV$59,[69]BOP!#REF!,[69]BOP!#REF!,[69]BOP!$A$81:$IV$88</definedName>
    <definedName name="Z_1F4C200A_FFA7_11D1_98B6_00C04FC96ABD_.wvu.Rows" hidden="1">[69]BOP!$A$36:$IV$36,[69]BOP!$A$44:$IV$44,[69]BOP!$A$59:$IV$59,[69]BOP!#REF!,[69]BOP!#REF!,[69]BOP!$A$81:$IV$88</definedName>
    <definedName name="Z_1F4C200B_FFA7_11D1_98B6_00C04FC96ABD_.wvu.Rows" localSheetId="1" hidden="1">[69]BOP!$A$36:$IV$36,[69]BOP!$A$44:$IV$44,[69]BOP!$A$59:$IV$59,[69]BOP!#REF!,[69]BOP!#REF!,[69]BOP!$A$79:$IV$79,[69]BOP!$A$81:$IV$88,[69]BOP!#REF!</definedName>
    <definedName name="Z_1F4C200B_FFA7_11D1_98B6_00C04FC96ABD_.wvu.Rows" hidden="1">[69]BOP!$A$36:$IV$36,[69]BOP!$A$44:$IV$44,[69]BOP!$A$59:$IV$59,[69]BOP!#REF!,[69]BOP!#REF!,[69]BOP!$A$79:$IV$79,[69]BOP!$A$81:$IV$88,[69]BOP!#REF!</definedName>
    <definedName name="Z_1F4C200C_FFA7_11D1_98B6_00C04FC96ABD_.wvu.Rows" localSheetId="1" hidden="1">[69]BOP!$A$36:$IV$36,[69]BOP!$A$44:$IV$44,[69]BOP!$A$59:$IV$59,[69]BOP!#REF!,[69]BOP!#REF!,[69]BOP!$A$79:$IV$79,[69]BOP!$A$81:$IV$88</definedName>
    <definedName name="Z_1F4C200C_FFA7_11D1_98B6_00C04FC96ABD_.wvu.Rows" hidden="1">[69]BOP!$A$36:$IV$36,[69]BOP!$A$44:$IV$44,[69]BOP!$A$59:$IV$59,[69]BOP!#REF!,[69]BOP!#REF!,[69]BOP!$A$79:$IV$79,[69]BOP!$A$81:$IV$88</definedName>
    <definedName name="Z_1F4C200D_FFA7_11D1_98B6_00C04FC96ABD_.wvu.Rows" localSheetId="1" hidden="1">[69]BOP!$A$36:$IV$36,[69]BOP!$A$44:$IV$44,[69]BOP!$A$59:$IV$59,[69]BOP!#REF!,[69]BOP!#REF!,[69]BOP!$A$79:$IV$79,[69]BOP!#REF!</definedName>
    <definedName name="Z_1F4C200D_FFA7_11D1_98B6_00C04FC96ABD_.wvu.Rows" hidden="1">[69]BOP!$A$36:$IV$36,[69]BOP!$A$44:$IV$44,[69]BOP!$A$59:$IV$59,[69]BOP!#REF!,[69]BOP!#REF!,[69]BOP!$A$79:$IV$79,[69]BOP!#REF!</definedName>
    <definedName name="Z_1F4C200E_FFA7_11D1_98B6_00C04FC96ABD_.wvu.Rows" localSheetId="1" hidden="1">[69]BOP!$A$36:$IV$36,[69]BOP!$A$44:$IV$44,[69]BOP!$A$59:$IV$59,[69]BOP!#REF!,[69]BOP!#REF!,[69]BOP!$A$79:$IV$79,[69]BOP!$A$81:$IV$88,[69]BOP!#REF!</definedName>
    <definedName name="Z_1F4C200E_FFA7_11D1_98B6_00C04FC96ABD_.wvu.Rows" hidden="1">[69]BOP!$A$36:$IV$36,[69]BOP!$A$44:$IV$44,[69]BOP!$A$59:$IV$59,[69]BOP!#REF!,[69]BOP!#REF!,[69]BOP!$A$79:$IV$79,[69]BOP!$A$81:$IV$88,[69]BOP!#REF!</definedName>
    <definedName name="Z_1F4C200F_FFA7_11D1_98B6_00C04FC96ABD_.wvu.Rows" localSheetId="1" hidden="1">[69]BOP!$A$36:$IV$36,[69]BOP!$A$44:$IV$44,[69]BOP!$A$59:$IV$59,[69]BOP!#REF!,[69]BOP!#REF!,[69]BOP!$A$79:$IV$79,[69]BOP!$A$81:$IV$88,[69]BOP!#REF!</definedName>
    <definedName name="Z_1F4C200F_FFA7_11D1_98B6_00C04FC96ABD_.wvu.Rows" hidden="1">[69]BOP!$A$36:$IV$36,[69]BOP!$A$44:$IV$44,[69]BOP!$A$59:$IV$59,[69]BOP!#REF!,[69]BOP!#REF!,[69]BOP!$A$79:$IV$79,[69]BOP!$A$81:$IV$88,[69]BOP!#REF!</definedName>
    <definedName name="Z_1F4C2010_FFA7_11D1_98B6_00C04FC96ABD_.wvu.Rows" localSheetId="1" hidden="1">[69]BOP!$A$36:$IV$36,[69]BOP!$A$44:$IV$44,[69]BOP!$A$59:$IV$59,[69]BOP!#REF!,[69]BOP!#REF!,[69]BOP!$A$79:$IV$79,[69]BOP!$A$81:$IV$88,[69]BOP!#REF!</definedName>
    <definedName name="Z_1F4C2010_FFA7_11D1_98B6_00C04FC96ABD_.wvu.Rows" hidden="1">[69]BOP!$A$36:$IV$36,[69]BOP!$A$44:$IV$44,[69]BOP!$A$59:$IV$59,[69]BOP!#REF!,[69]BOP!#REF!,[69]BOP!$A$79:$IV$79,[69]BOP!$A$81:$IV$88,[69]BOP!#REF!</definedName>
    <definedName name="Z_1F4C2012_FFA7_11D1_98B6_00C04FC96ABD_.wvu.Rows" localSheetId="1" hidden="1">[69]BOP!$A$36:$IV$36,[69]BOP!$A$44:$IV$44,[69]BOP!$A$59:$IV$59,[69]BOP!#REF!,[69]BOP!#REF!,[69]BOP!$A$79:$IV$79,[69]BOP!$A$81:$IV$88,[69]BOP!#REF!,[69]BOP!#REF!</definedName>
    <definedName name="Z_1F4C2012_FFA7_11D1_98B6_00C04FC96ABD_.wvu.Rows" hidden="1">[69]BOP!$A$36:$IV$36,[69]BOP!$A$44:$IV$44,[69]BOP!$A$59:$IV$59,[69]BOP!#REF!,[69]BOP!#REF!,[69]BOP!$A$79:$IV$79,[69]BOP!$A$81:$IV$88,[69]BOP!#REF!,[69]BOP!#REF!</definedName>
    <definedName name="Z_1F4C2013_FFA7_11D1_98B6_00C04FC96ABD_.wvu.Rows" localSheetId="1" hidden="1">[69]BOP!$A$36:$IV$36,[69]BOP!$A$44:$IV$44,[69]BOP!$A$59:$IV$59,[69]BOP!#REF!,[69]BOP!#REF!,[69]BOP!$A$79:$IV$79,[69]BOP!$A$81:$IV$88,[69]BOP!#REF!,[69]BOP!#REF!</definedName>
    <definedName name="Z_1F4C2013_FFA7_11D1_98B6_00C04FC96ABD_.wvu.Rows" hidden="1">[69]BOP!$A$36:$IV$36,[69]BOP!$A$44:$IV$44,[69]BOP!$A$59:$IV$59,[69]BOP!#REF!,[69]BOP!#REF!,[69]BOP!$A$79:$IV$79,[69]BOP!$A$81:$IV$88,[69]BOP!#REF!,[69]BOP!#REF!</definedName>
    <definedName name="Z_1F4C2014_FFA7_11D1_98B6_00C04FC96ABD_.wvu.Rows" localSheetId="1" hidden="1">[69]BOP!$A$36:$IV$36,[69]BOP!$A$44:$IV$44,[69]BOP!$A$59:$IV$59,[69]BOP!#REF!,[69]BOP!#REF!,[69]BOP!$A$79:$IV$79</definedName>
    <definedName name="Z_1F4C2014_FFA7_11D1_98B6_00C04FC96ABD_.wvu.Rows" hidden="1">[69]BOP!$A$36:$IV$36,[69]BOP!$A$44:$IV$44,[69]BOP!$A$59:$IV$59,[69]BOP!#REF!,[69]BOP!#REF!,[69]BOP!$A$79:$IV$79</definedName>
    <definedName name="Z_49B0A4B0_963B_11D1_BFD1_00A02466B680_.wvu.Rows" localSheetId="1" hidden="1">[69]BOP!$A$36:$IV$36,[69]BOP!$A$44:$IV$44,[69]BOP!$A$59:$IV$59,[69]BOP!#REF!,[69]BOP!#REF!,[69]BOP!$A$81:$IV$88</definedName>
    <definedName name="Z_49B0A4B0_963B_11D1_BFD1_00A02466B680_.wvu.Rows" hidden="1">[69]BOP!$A$36:$IV$36,[69]BOP!$A$44:$IV$44,[69]BOP!$A$59:$IV$59,[69]BOP!#REF!,[69]BOP!#REF!,[69]BOP!$A$81:$IV$88</definedName>
    <definedName name="Z_49B0A4B1_963B_11D1_BFD1_00A02466B680_.wvu.Rows" localSheetId="1" hidden="1">[69]BOP!$A$36:$IV$36,[69]BOP!$A$44:$IV$44,[69]BOP!$A$59:$IV$59,[69]BOP!#REF!,[69]BOP!#REF!,[69]BOP!$A$81:$IV$88</definedName>
    <definedName name="Z_49B0A4B1_963B_11D1_BFD1_00A02466B680_.wvu.Rows" hidden="1">[69]BOP!$A$36:$IV$36,[69]BOP!$A$44:$IV$44,[69]BOP!$A$59:$IV$59,[69]BOP!#REF!,[69]BOP!#REF!,[69]BOP!$A$81:$IV$88</definedName>
    <definedName name="Z_49B0A4B4_963B_11D1_BFD1_00A02466B680_.wvu.Rows" localSheetId="1" hidden="1">[69]BOP!$A$36:$IV$36,[69]BOP!$A$44:$IV$44,[69]BOP!$A$59:$IV$59,[69]BOP!#REF!,[69]BOP!#REF!,[69]BOP!$A$79:$IV$79,[69]BOP!$A$81:$IV$88,[69]BOP!#REF!</definedName>
    <definedName name="Z_49B0A4B4_963B_11D1_BFD1_00A02466B680_.wvu.Rows" hidden="1">[69]BOP!$A$36:$IV$36,[69]BOP!$A$44:$IV$44,[69]BOP!$A$59:$IV$59,[69]BOP!#REF!,[69]BOP!#REF!,[69]BOP!$A$79:$IV$79,[69]BOP!$A$81:$IV$88,[69]BOP!#REF!</definedName>
    <definedName name="Z_49B0A4B5_963B_11D1_BFD1_00A02466B680_.wvu.Rows" localSheetId="1" hidden="1">[69]BOP!$A$36:$IV$36,[69]BOP!$A$44:$IV$44,[69]BOP!$A$59:$IV$59,[69]BOP!#REF!,[69]BOP!#REF!,[69]BOP!$A$79:$IV$79,[69]BOP!$A$81:$IV$88</definedName>
    <definedName name="Z_49B0A4B5_963B_11D1_BFD1_00A02466B680_.wvu.Rows" hidden="1">[69]BOP!$A$36:$IV$36,[69]BOP!$A$44:$IV$44,[69]BOP!$A$59:$IV$59,[69]BOP!#REF!,[69]BOP!#REF!,[69]BOP!$A$79:$IV$79,[69]BOP!$A$81:$IV$88</definedName>
    <definedName name="Z_49B0A4B6_963B_11D1_BFD1_00A02466B680_.wvu.Rows" localSheetId="1" hidden="1">[69]BOP!$A$36:$IV$36,[69]BOP!$A$44:$IV$44,[69]BOP!$A$59:$IV$59,[69]BOP!#REF!,[69]BOP!#REF!,[69]BOP!$A$79:$IV$79,[69]BOP!#REF!</definedName>
    <definedName name="Z_49B0A4B6_963B_11D1_BFD1_00A02466B680_.wvu.Rows" hidden="1">[69]BOP!$A$36:$IV$36,[69]BOP!$A$44:$IV$44,[69]BOP!$A$59:$IV$59,[69]BOP!#REF!,[69]BOP!#REF!,[69]BOP!$A$79:$IV$79,[69]BOP!#REF!</definedName>
    <definedName name="Z_49B0A4B7_963B_11D1_BFD1_00A02466B680_.wvu.Rows" localSheetId="1" hidden="1">[69]BOP!$A$36:$IV$36,[69]BOP!$A$44:$IV$44,[69]BOP!$A$59:$IV$59,[69]BOP!#REF!,[69]BOP!#REF!,[69]BOP!$A$79:$IV$79,[69]BOP!$A$81:$IV$88,[69]BOP!#REF!</definedName>
    <definedName name="Z_49B0A4B7_963B_11D1_BFD1_00A02466B680_.wvu.Rows" hidden="1">[69]BOP!$A$36:$IV$36,[69]BOP!$A$44:$IV$44,[69]BOP!$A$59:$IV$59,[69]BOP!#REF!,[69]BOP!#REF!,[69]BOP!$A$79:$IV$79,[69]BOP!$A$81:$IV$88,[69]BOP!#REF!</definedName>
    <definedName name="Z_49B0A4B8_963B_11D1_BFD1_00A02466B680_.wvu.Rows" localSheetId="1" hidden="1">[69]BOP!$A$36:$IV$36,[69]BOP!$A$44:$IV$44,[69]BOP!$A$59:$IV$59,[69]BOP!#REF!,[69]BOP!#REF!,[69]BOP!$A$79:$IV$79,[69]BOP!$A$81:$IV$88,[69]BOP!#REF!</definedName>
    <definedName name="Z_49B0A4B8_963B_11D1_BFD1_00A02466B680_.wvu.Rows" hidden="1">[69]BOP!$A$36:$IV$36,[69]BOP!$A$44:$IV$44,[69]BOP!$A$59:$IV$59,[69]BOP!#REF!,[69]BOP!#REF!,[69]BOP!$A$79:$IV$79,[69]BOP!$A$81:$IV$88,[69]BOP!#REF!</definedName>
    <definedName name="Z_49B0A4B9_963B_11D1_BFD1_00A02466B680_.wvu.Rows" localSheetId="1" hidden="1">[69]BOP!$A$36:$IV$36,[69]BOP!$A$44:$IV$44,[69]BOP!$A$59:$IV$59,[69]BOP!#REF!,[69]BOP!#REF!,[69]BOP!$A$79:$IV$79,[69]BOP!$A$81:$IV$88,[69]BOP!#REF!</definedName>
    <definedName name="Z_49B0A4B9_963B_11D1_BFD1_00A02466B680_.wvu.Rows" hidden="1">[69]BOP!$A$36:$IV$36,[69]BOP!$A$44:$IV$44,[69]BOP!$A$59:$IV$59,[69]BOP!#REF!,[69]BOP!#REF!,[69]BOP!$A$79:$IV$79,[69]BOP!$A$81:$IV$88,[69]BOP!#REF!</definedName>
    <definedName name="Z_49B0A4BB_963B_11D1_BFD1_00A02466B680_.wvu.Rows" localSheetId="1" hidden="1">[69]BOP!$A$36:$IV$36,[69]BOP!$A$44:$IV$44,[69]BOP!$A$59:$IV$59,[69]BOP!#REF!,[69]BOP!#REF!,[69]BOP!$A$79:$IV$79,[69]BOP!$A$81:$IV$88,[69]BOP!#REF!,[69]BOP!#REF!</definedName>
    <definedName name="Z_49B0A4BB_963B_11D1_BFD1_00A02466B680_.wvu.Rows" hidden="1">[69]BOP!$A$36:$IV$36,[69]BOP!$A$44:$IV$44,[69]BOP!$A$59:$IV$59,[69]BOP!#REF!,[69]BOP!#REF!,[69]BOP!$A$79:$IV$79,[69]BOP!$A$81:$IV$88,[69]BOP!#REF!,[69]BOP!#REF!</definedName>
    <definedName name="Z_49B0A4BC_963B_11D1_BFD1_00A02466B680_.wvu.Rows" localSheetId="1" hidden="1">[69]BOP!$A$36:$IV$36,[69]BOP!$A$44:$IV$44,[69]BOP!$A$59:$IV$59,[69]BOP!#REF!,[69]BOP!#REF!,[69]BOP!$A$79:$IV$79,[69]BOP!$A$81:$IV$88,[69]BOP!#REF!,[69]BOP!#REF!</definedName>
    <definedName name="Z_49B0A4BC_963B_11D1_BFD1_00A02466B680_.wvu.Rows" hidden="1">[69]BOP!$A$36:$IV$36,[69]BOP!$A$44:$IV$44,[69]BOP!$A$59:$IV$59,[69]BOP!#REF!,[69]BOP!#REF!,[69]BOP!$A$79:$IV$79,[69]BOP!$A$81:$IV$88,[69]BOP!#REF!,[69]BOP!#REF!</definedName>
    <definedName name="Z_49B0A4BD_963B_11D1_BFD1_00A02466B680_.wvu.Rows" localSheetId="1" hidden="1">[69]BOP!$A$36:$IV$36,[69]BOP!$A$44:$IV$44,[69]BOP!$A$59:$IV$59,[69]BOP!#REF!,[69]BOP!#REF!,[69]BOP!$A$79:$IV$79</definedName>
    <definedName name="Z_49B0A4BD_963B_11D1_BFD1_00A02466B680_.wvu.Rows" hidden="1">[69]BOP!$A$36:$IV$36,[69]BOP!$A$44:$IV$44,[69]BOP!$A$59:$IV$59,[69]BOP!#REF!,[69]BOP!#REF!,[69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hidden="1">#REF!</definedName>
    <definedName name="Z_65976840_70A2_11D2_BFD1_C1F7123CE332_.wvu.PrintTitles" hidden="1">[109]SUMMARY!$B$1:$D$65536,[109]SUMMARY!$A$3:$IV$5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localSheetId="1" hidden="1">[69]BOP!$A$36:$IV$36,[69]BOP!$A$44:$IV$44,[69]BOP!$A$59:$IV$59,[69]BOP!#REF!,[69]BOP!#REF!,[69]BOP!$A$81:$IV$88</definedName>
    <definedName name="Z_9E0C48F8_FFCC_11D1_98BA_00C04FC96ABD_.wvu.Rows" hidden="1">[69]BOP!$A$36:$IV$36,[69]BOP!$A$44:$IV$44,[69]BOP!$A$59:$IV$59,[69]BOP!#REF!,[69]BOP!#REF!,[69]BOP!$A$81:$IV$88</definedName>
    <definedName name="Z_9E0C48F9_FFCC_11D1_98BA_00C04FC96ABD_.wvu.Rows" localSheetId="1" hidden="1">[69]BOP!$A$36:$IV$36,[69]BOP!$A$44:$IV$44,[69]BOP!$A$59:$IV$59,[69]BOP!#REF!,[69]BOP!#REF!,[69]BOP!$A$81:$IV$88</definedName>
    <definedName name="Z_9E0C48F9_FFCC_11D1_98BA_00C04FC96ABD_.wvu.Rows" hidden="1">[69]BOP!$A$36:$IV$36,[69]BOP!$A$44:$IV$44,[69]BOP!$A$59:$IV$59,[69]BOP!#REF!,[69]BOP!#REF!,[69]BOP!$A$81:$IV$88</definedName>
    <definedName name="Z_9E0C48FA_FFCC_11D1_98BA_00C04FC96ABD_.wvu.Rows" localSheetId="1" hidden="1">[69]BOP!$A$36:$IV$36,[69]BOP!$A$44:$IV$44,[69]BOP!$A$59:$IV$59,[69]BOP!#REF!,[69]BOP!#REF!,[69]BOP!$A$81:$IV$88</definedName>
    <definedName name="Z_9E0C48FA_FFCC_11D1_98BA_00C04FC96ABD_.wvu.Rows" hidden="1">[69]BOP!$A$36:$IV$36,[69]BOP!$A$44:$IV$44,[69]BOP!$A$59:$IV$59,[69]BOP!#REF!,[69]BOP!#REF!,[69]BOP!$A$81:$IV$88</definedName>
    <definedName name="Z_9E0C48FB_FFCC_11D1_98BA_00C04FC96ABD_.wvu.Rows" localSheetId="1" hidden="1">[69]BOP!$A$36:$IV$36,[69]BOP!$A$44:$IV$44,[69]BOP!$A$59:$IV$59,[69]BOP!#REF!,[69]BOP!#REF!,[69]BOP!$A$81:$IV$88</definedName>
    <definedName name="Z_9E0C48FB_FFCC_11D1_98BA_00C04FC96ABD_.wvu.Rows" hidden="1">[69]BOP!$A$36:$IV$36,[69]BOP!$A$44:$IV$44,[69]BOP!$A$59:$IV$59,[69]BOP!#REF!,[69]BOP!#REF!,[69]BOP!$A$81:$IV$88</definedName>
    <definedName name="Z_9E0C48FC_FFCC_11D1_98BA_00C04FC96ABD_.wvu.Rows" localSheetId="1" hidden="1">[69]BOP!$A$36:$IV$36,[69]BOP!$A$44:$IV$44,[69]BOP!$A$59:$IV$59,[69]BOP!#REF!,[69]BOP!#REF!,[69]BOP!$A$79:$IV$79,[69]BOP!$A$81:$IV$88,[69]BOP!#REF!</definedName>
    <definedName name="Z_9E0C48FC_FFCC_11D1_98BA_00C04FC96ABD_.wvu.Rows" hidden="1">[69]BOP!$A$36:$IV$36,[69]BOP!$A$44:$IV$44,[69]BOP!$A$59:$IV$59,[69]BOP!#REF!,[69]BOP!#REF!,[69]BOP!$A$79:$IV$79,[69]BOP!$A$81:$IV$88,[69]BOP!#REF!</definedName>
    <definedName name="Z_9E0C48FD_FFCC_11D1_98BA_00C04FC96ABD_.wvu.Rows" localSheetId="1" hidden="1">[69]BOP!$A$36:$IV$36,[69]BOP!$A$44:$IV$44,[69]BOP!$A$59:$IV$59,[69]BOP!#REF!,[69]BOP!#REF!,[69]BOP!$A$79:$IV$79,[69]BOP!$A$81:$IV$88</definedName>
    <definedName name="Z_9E0C48FD_FFCC_11D1_98BA_00C04FC96ABD_.wvu.Rows" hidden="1">[69]BOP!$A$36:$IV$36,[69]BOP!$A$44:$IV$44,[69]BOP!$A$59:$IV$59,[69]BOP!#REF!,[69]BOP!#REF!,[69]BOP!$A$79:$IV$79,[69]BOP!$A$81:$IV$88</definedName>
    <definedName name="Z_9E0C48FE_FFCC_11D1_98BA_00C04FC96ABD_.wvu.Rows" localSheetId="1" hidden="1">[69]BOP!$A$36:$IV$36,[69]BOP!$A$44:$IV$44,[69]BOP!$A$59:$IV$59,[69]BOP!#REF!,[69]BOP!#REF!,[69]BOP!$A$79:$IV$79,[69]BOP!#REF!</definedName>
    <definedName name="Z_9E0C48FE_FFCC_11D1_98BA_00C04FC96ABD_.wvu.Rows" hidden="1">[69]BOP!$A$36:$IV$36,[69]BOP!$A$44:$IV$44,[69]BOP!$A$59:$IV$59,[69]BOP!#REF!,[69]BOP!#REF!,[69]BOP!$A$79:$IV$79,[69]BOP!#REF!</definedName>
    <definedName name="Z_9E0C48FF_FFCC_11D1_98BA_00C04FC96ABD_.wvu.Rows" localSheetId="1" hidden="1">[69]BOP!$A$36:$IV$36,[69]BOP!$A$44:$IV$44,[69]BOP!$A$59:$IV$59,[69]BOP!#REF!,[69]BOP!#REF!,[69]BOP!$A$79:$IV$79,[69]BOP!$A$81:$IV$88,[69]BOP!#REF!</definedName>
    <definedName name="Z_9E0C48FF_FFCC_11D1_98BA_00C04FC96ABD_.wvu.Rows" hidden="1">[69]BOP!$A$36:$IV$36,[69]BOP!$A$44:$IV$44,[69]BOP!$A$59:$IV$59,[69]BOP!#REF!,[69]BOP!#REF!,[69]BOP!$A$79:$IV$79,[69]BOP!$A$81:$IV$88,[69]BOP!#REF!</definedName>
    <definedName name="Z_9E0C4900_FFCC_11D1_98BA_00C04FC96ABD_.wvu.Rows" localSheetId="1" hidden="1">[69]BOP!$A$36:$IV$36,[69]BOP!$A$44:$IV$44,[69]BOP!$A$59:$IV$59,[69]BOP!#REF!,[69]BOP!#REF!,[69]BOP!$A$79:$IV$79,[69]BOP!$A$81:$IV$88,[69]BOP!#REF!</definedName>
    <definedName name="Z_9E0C4900_FFCC_11D1_98BA_00C04FC96ABD_.wvu.Rows" hidden="1">[69]BOP!$A$36:$IV$36,[69]BOP!$A$44:$IV$44,[69]BOP!$A$59:$IV$59,[69]BOP!#REF!,[69]BOP!#REF!,[69]BOP!$A$79:$IV$79,[69]BOP!$A$81:$IV$88,[69]BOP!#REF!</definedName>
    <definedName name="Z_9E0C4901_FFCC_11D1_98BA_00C04FC96ABD_.wvu.Rows" localSheetId="1" hidden="1">[69]BOP!$A$36:$IV$36,[69]BOP!$A$44:$IV$44,[69]BOP!$A$59:$IV$59,[69]BOP!#REF!,[69]BOP!#REF!,[69]BOP!$A$79:$IV$79,[69]BOP!$A$81:$IV$88,[69]BOP!#REF!</definedName>
    <definedName name="Z_9E0C4901_FFCC_11D1_98BA_00C04FC96ABD_.wvu.Rows" hidden="1">[69]BOP!$A$36:$IV$36,[69]BOP!$A$44:$IV$44,[69]BOP!$A$59:$IV$59,[69]BOP!#REF!,[69]BOP!#REF!,[69]BOP!$A$79:$IV$79,[69]BOP!$A$81:$IV$88,[69]BOP!#REF!</definedName>
    <definedName name="Z_9E0C4903_FFCC_11D1_98BA_00C04FC96ABD_.wvu.Rows" localSheetId="1" hidden="1">[69]BOP!$A$36:$IV$36,[69]BOP!$A$44:$IV$44,[69]BOP!$A$59:$IV$59,[69]BOP!#REF!,[69]BOP!#REF!,[69]BOP!$A$79:$IV$79,[69]BOP!$A$81:$IV$88,[69]BOP!#REF!,[69]BOP!#REF!</definedName>
    <definedName name="Z_9E0C4903_FFCC_11D1_98BA_00C04FC96ABD_.wvu.Rows" hidden="1">[69]BOP!$A$36:$IV$36,[69]BOP!$A$44:$IV$44,[69]BOP!$A$59:$IV$59,[69]BOP!#REF!,[69]BOP!#REF!,[69]BOP!$A$79:$IV$79,[69]BOP!$A$81:$IV$88,[69]BOP!#REF!,[69]BOP!#REF!</definedName>
    <definedName name="Z_9E0C4904_FFCC_11D1_98BA_00C04FC96ABD_.wvu.Rows" localSheetId="1" hidden="1">[69]BOP!$A$36:$IV$36,[69]BOP!$A$44:$IV$44,[69]BOP!$A$59:$IV$59,[69]BOP!#REF!,[69]BOP!#REF!,[69]BOP!$A$79:$IV$79,[69]BOP!$A$81:$IV$88,[69]BOP!#REF!,[69]BOP!#REF!</definedName>
    <definedName name="Z_9E0C4904_FFCC_11D1_98BA_00C04FC96ABD_.wvu.Rows" hidden="1">[69]BOP!$A$36:$IV$36,[69]BOP!$A$44:$IV$44,[69]BOP!$A$59:$IV$59,[69]BOP!#REF!,[69]BOP!#REF!,[69]BOP!$A$79:$IV$79,[69]BOP!$A$81:$IV$88,[69]BOP!#REF!,[69]BOP!#REF!</definedName>
    <definedName name="Z_9E0C4905_FFCC_11D1_98BA_00C04FC96ABD_.wvu.Rows" localSheetId="1" hidden="1">[69]BOP!$A$36:$IV$36,[69]BOP!$A$44:$IV$44,[69]BOP!$A$59:$IV$59,[69]BOP!#REF!,[69]BOP!#REF!,[69]BOP!$A$79:$IV$79</definedName>
    <definedName name="Z_9E0C4905_FFCC_11D1_98BA_00C04FC96ABD_.wvu.Rows" hidden="1">[69]BOP!$A$36:$IV$36,[69]BOP!$A$44:$IV$44,[69]BOP!$A$59:$IV$59,[69]BOP!#REF!,[69]BOP!#REF!,[69]BOP!$A$79:$IV$79</definedName>
    <definedName name="Z_B424DD41_AAD0_11D2_BFD1_00A02466506E_.wvu.PrintTitles" hidden="1">[109]SUMMARY!$B$1:$D$65536,[109]SUMMARY!$A$3:$IV$5</definedName>
    <definedName name="Z_BC2BFA12_1C91_11D2_BFD2_00A02466506E_.wvu.PrintTitles" hidden="1">[109]SUMMARY!$B$1:$D$65536,[109]SUMMARY!$A$3:$IV$5</definedName>
    <definedName name="Z_BT">[41]Aux_Sprd!$AE$12:$AF$12</definedName>
    <definedName name="Z_BT_II">[41]Aux_Sprd!$AE$13:$AF$13</definedName>
    <definedName name="Z_C21FAE85_013A_11D2_98BD_00C04FC96ABD_.wvu.Rows" localSheetId="1" hidden="1">[69]BOP!$A$36:$IV$36,[69]BOP!$A$44:$IV$44,[69]BOP!$A$59:$IV$59,[69]BOP!#REF!,[69]BOP!#REF!,[69]BOP!$A$81:$IV$88</definedName>
    <definedName name="Z_C21FAE85_013A_11D2_98BD_00C04FC96ABD_.wvu.Rows" hidden="1">[69]BOP!$A$36:$IV$36,[69]BOP!$A$44:$IV$44,[69]BOP!$A$59:$IV$59,[69]BOP!#REF!,[69]BOP!#REF!,[69]BOP!$A$81:$IV$88</definedName>
    <definedName name="Z_C21FAE86_013A_11D2_98BD_00C04FC96ABD_.wvu.Rows" localSheetId="1" hidden="1">[69]BOP!$A$36:$IV$36,[69]BOP!$A$44:$IV$44,[69]BOP!$A$59:$IV$59,[69]BOP!#REF!,[69]BOP!#REF!,[69]BOP!$A$81:$IV$88</definedName>
    <definedName name="Z_C21FAE86_013A_11D2_98BD_00C04FC96ABD_.wvu.Rows" hidden="1">[69]BOP!$A$36:$IV$36,[69]BOP!$A$44:$IV$44,[69]BOP!$A$59:$IV$59,[69]BOP!#REF!,[69]BOP!#REF!,[69]BOP!$A$81:$IV$88</definedName>
    <definedName name="Z_C21FAE87_013A_11D2_98BD_00C04FC96ABD_.wvu.Rows" localSheetId="1" hidden="1">[69]BOP!$A$36:$IV$36,[69]BOP!$A$44:$IV$44,[69]BOP!$A$59:$IV$59,[69]BOP!#REF!,[69]BOP!#REF!,[69]BOP!$A$81:$IV$88</definedName>
    <definedName name="Z_C21FAE87_013A_11D2_98BD_00C04FC96ABD_.wvu.Rows" hidden="1">[69]BOP!$A$36:$IV$36,[69]BOP!$A$44:$IV$44,[69]BOP!$A$59:$IV$59,[69]BOP!#REF!,[69]BOP!#REF!,[69]BOP!$A$81:$IV$88</definedName>
    <definedName name="Z_C21FAE88_013A_11D2_98BD_00C04FC96ABD_.wvu.Rows" localSheetId="1" hidden="1">[69]BOP!$A$36:$IV$36,[69]BOP!$A$44:$IV$44,[69]BOP!$A$59:$IV$59,[69]BOP!#REF!,[69]BOP!#REF!,[69]BOP!$A$81:$IV$88</definedName>
    <definedName name="Z_C21FAE88_013A_11D2_98BD_00C04FC96ABD_.wvu.Rows" hidden="1">[69]BOP!$A$36:$IV$36,[69]BOP!$A$44:$IV$44,[69]BOP!$A$59:$IV$59,[69]BOP!#REF!,[69]BOP!#REF!,[69]BOP!$A$81:$IV$88</definedName>
    <definedName name="Z_C21FAE89_013A_11D2_98BD_00C04FC96ABD_.wvu.Rows" localSheetId="1" hidden="1">[69]BOP!$A$36:$IV$36,[69]BOP!$A$44:$IV$44,[69]BOP!$A$59:$IV$59,[69]BOP!#REF!,[69]BOP!#REF!,[69]BOP!$A$79:$IV$79,[69]BOP!$A$81:$IV$88,[69]BOP!#REF!</definedName>
    <definedName name="Z_C21FAE89_013A_11D2_98BD_00C04FC96ABD_.wvu.Rows" hidden="1">[69]BOP!$A$36:$IV$36,[69]BOP!$A$44:$IV$44,[69]BOP!$A$59:$IV$59,[69]BOP!#REF!,[69]BOP!#REF!,[69]BOP!$A$79:$IV$79,[69]BOP!$A$81:$IV$88,[69]BOP!#REF!</definedName>
    <definedName name="Z_C21FAE8A_013A_11D2_98BD_00C04FC96ABD_.wvu.Rows" localSheetId="1" hidden="1">[69]BOP!$A$36:$IV$36,[69]BOP!$A$44:$IV$44,[69]BOP!$A$59:$IV$59,[69]BOP!#REF!,[69]BOP!#REF!,[69]BOP!$A$79:$IV$79,[69]BOP!$A$81:$IV$88</definedName>
    <definedName name="Z_C21FAE8A_013A_11D2_98BD_00C04FC96ABD_.wvu.Rows" hidden="1">[69]BOP!$A$36:$IV$36,[69]BOP!$A$44:$IV$44,[69]BOP!$A$59:$IV$59,[69]BOP!#REF!,[69]BOP!#REF!,[69]BOP!$A$79:$IV$79,[69]BOP!$A$81:$IV$88</definedName>
    <definedName name="Z_C21FAE8B_013A_11D2_98BD_00C04FC96ABD_.wvu.Rows" localSheetId="1" hidden="1">[69]BOP!$A$36:$IV$36,[69]BOP!$A$44:$IV$44,[69]BOP!$A$59:$IV$59,[69]BOP!#REF!,[69]BOP!#REF!,[69]BOP!$A$79:$IV$79,[69]BOP!#REF!</definedName>
    <definedName name="Z_C21FAE8B_013A_11D2_98BD_00C04FC96ABD_.wvu.Rows" hidden="1">[69]BOP!$A$36:$IV$36,[69]BOP!$A$44:$IV$44,[69]BOP!$A$59:$IV$59,[69]BOP!#REF!,[69]BOP!#REF!,[69]BOP!$A$79:$IV$79,[69]BOP!#REF!</definedName>
    <definedName name="Z_C21FAE8C_013A_11D2_98BD_00C04FC96ABD_.wvu.Rows" localSheetId="1" hidden="1">[69]BOP!$A$36:$IV$36,[69]BOP!$A$44:$IV$44,[69]BOP!$A$59:$IV$59,[69]BOP!#REF!,[69]BOP!#REF!,[69]BOP!$A$79:$IV$79,[69]BOP!$A$81:$IV$88,[69]BOP!#REF!</definedName>
    <definedName name="Z_C21FAE8C_013A_11D2_98BD_00C04FC96ABD_.wvu.Rows" hidden="1">[69]BOP!$A$36:$IV$36,[69]BOP!$A$44:$IV$44,[69]BOP!$A$59:$IV$59,[69]BOP!#REF!,[69]BOP!#REF!,[69]BOP!$A$79:$IV$79,[69]BOP!$A$81:$IV$88,[69]BOP!#REF!</definedName>
    <definedName name="Z_C21FAE8D_013A_11D2_98BD_00C04FC96ABD_.wvu.Rows" localSheetId="1" hidden="1">[69]BOP!$A$36:$IV$36,[69]BOP!$A$44:$IV$44,[69]BOP!$A$59:$IV$59,[69]BOP!#REF!,[69]BOP!#REF!,[69]BOP!$A$79:$IV$79,[69]BOP!$A$81:$IV$88,[69]BOP!#REF!</definedName>
    <definedName name="Z_C21FAE8D_013A_11D2_98BD_00C04FC96ABD_.wvu.Rows" hidden="1">[69]BOP!$A$36:$IV$36,[69]BOP!$A$44:$IV$44,[69]BOP!$A$59:$IV$59,[69]BOP!#REF!,[69]BOP!#REF!,[69]BOP!$A$79:$IV$79,[69]BOP!$A$81:$IV$88,[69]BOP!#REF!</definedName>
    <definedName name="Z_C21FAE8E_013A_11D2_98BD_00C04FC96ABD_.wvu.Rows" localSheetId="1" hidden="1">[69]BOP!$A$36:$IV$36,[69]BOP!$A$44:$IV$44,[69]BOP!$A$59:$IV$59,[69]BOP!#REF!,[69]BOP!#REF!,[69]BOP!$A$79:$IV$79,[69]BOP!$A$81:$IV$88,[69]BOP!#REF!</definedName>
    <definedName name="Z_C21FAE8E_013A_11D2_98BD_00C04FC96ABD_.wvu.Rows" hidden="1">[69]BOP!$A$36:$IV$36,[69]BOP!$A$44:$IV$44,[69]BOP!$A$59:$IV$59,[69]BOP!#REF!,[69]BOP!#REF!,[69]BOP!$A$79:$IV$79,[69]BOP!$A$81:$IV$88,[69]BOP!#REF!</definedName>
    <definedName name="Z_C21FAE90_013A_11D2_98BD_00C04FC96ABD_.wvu.Rows" localSheetId="1" hidden="1">[69]BOP!$A$36:$IV$36,[69]BOP!$A$44:$IV$44,[69]BOP!$A$59:$IV$59,[69]BOP!#REF!,[69]BOP!#REF!,[69]BOP!$A$79:$IV$79,[69]BOP!$A$81:$IV$88,[69]BOP!#REF!,[69]BOP!#REF!</definedName>
    <definedName name="Z_C21FAE90_013A_11D2_98BD_00C04FC96ABD_.wvu.Rows" hidden="1">[69]BOP!$A$36:$IV$36,[69]BOP!$A$44:$IV$44,[69]BOP!$A$59:$IV$59,[69]BOP!#REF!,[69]BOP!#REF!,[69]BOP!$A$79:$IV$79,[69]BOP!$A$81:$IV$88,[69]BOP!#REF!,[69]BOP!#REF!</definedName>
    <definedName name="Z_C21FAE91_013A_11D2_98BD_00C04FC96ABD_.wvu.Rows" localSheetId="1" hidden="1">[69]BOP!$A$36:$IV$36,[69]BOP!$A$44:$IV$44,[69]BOP!$A$59:$IV$59,[69]BOP!#REF!,[69]BOP!#REF!,[69]BOP!$A$79:$IV$79,[69]BOP!$A$81:$IV$88,[69]BOP!#REF!,[69]BOP!#REF!</definedName>
    <definedName name="Z_C21FAE91_013A_11D2_98BD_00C04FC96ABD_.wvu.Rows" hidden="1">[69]BOP!$A$36:$IV$36,[69]BOP!$A$44:$IV$44,[69]BOP!$A$59:$IV$59,[69]BOP!#REF!,[69]BOP!#REF!,[69]BOP!$A$79:$IV$79,[69]BOP!$A$81:$IV$88,[69]BOP!#REF!,[69]BOP!#REF!</definedName>
    <definedName name="Z_C21FAE92_013A_11D2_98BD_00C04FC96ABD_.wvu.Rows" localSheetId="1" hidden="1">[69]BOP!$A$36:$IV$36,[69]BOP!$A$44:$IV$44,[69]BOP!$A$59:$IV$59,[69]BOP!#REF!,[69]BOP!#REF!,[69]BOP!$A$79:$IV$79</definedName>
    <definedName name="Z_C21FAE92_013A_11D2_98BD_00C04FC96ABD_.wvu.Rows" hidden="1">[69]BOP!$A$36:$IV$36,[69]BOP!$A$44:$IV$44,[69]BOP!$A$59:$IV$59,[69]BOP!#REF!,[69]BOP!#REF!,[69]BOP!$A$79:$IV$79</definedName>
    <definedName name="Z_CF25EF4A_FFAB_11D1_98B7_00C04FC96ABD_.wvu.Rows" localSheetId="1" hidden="1">[69]BOP!$A$36:$IV$36,[69]BOP!$A$44:$IV$44,[69]BOP!$A$59:$IV$59,[69]BOP!#REF!,[69]BOP!#REF!,[69]BOP!$A$81:$IV$88</definedName>
    <definedName name="Z_CF25EF4A_FFAB_11D1_98B7_00C04FC96ABD_.wvu.Rows" hidden="1">[69]BOP!$A$36:$IV$36,[69]BOP!$A$44:$IV$44,[69]BOP!$A$59:$IV$59,[69]BOP!#REF!,[69]BOP!#REF!,[69]BOP!$A$81:$IV$88</definedName>
    <definedName name="Z_CF25EF4B_FFAB_11D1_98B7_00C04FC96ABD_.wvu.Rows" localSheetId="1" hidden="1">[69]BOP!$A$36:$IV$36,[69]BOP!$A$44:$IV$44,[69]BOP!$A$59:$IV$59,[69]BOP!#REF!,[69]BOP!#REF!,[69]BOP!$A$81:$IV$88</definedName>
    <definedName name="Z_CF25EF4B_FFAB_11D1_98B7_00C04FC96ABD_.wvu.Rows" hidden="1">[69]BOP!$A$36:$IV$36,[69]BOP!$A$44:$IV$44,[69]BOP!$A$59:$IV$59,[69]BOP!#REF!,[69]BOP!#REF!,[69]BOP!$A$81:$IV$88</definedName>
    <definedName name="Z_CF25EF4C_FFAB_11D1_98B7_00C04FC96ABD_.wvu.Rows" localSheetId="1" hidden="1">[69]BOP!$A$36:$IV$36,[69]BOP!$A$44:$IV$44,[69]BOP!$A$59:$IV$59,[69]BOP!#REF!,[69]BOP!#REF!,[69]BOP!$A$81:$IV$88</definedName>
    <definedName name="Z_CF25EF4C_FFAB_11D1_98B7_00C04FC96ABD_.wvu.Rows" hidden="1">[69]BOP!$A$36:$IV$36,[69]BOP!$A$44:$IV$44,[69]BOP!$A$59:$IV$59,[69]BOP!#REF!,[69]BOP!#REF!,[69]BOP!$A$81:$IV$88</definedName>
    <definedName name="Z_CF25EF4D_FFAB_11D1_98B7_00C04FC96ABD_.wvu.Rows" localSheetId="1" hidden="1">[69]BOP!$A$36:$IV$36,[69]BOP!$A$44:$IV$44,[69]BOP!$A$59:$IV$59,[69]BOP!#REF!,[69]BOP!#REF!,[69]BOP!$A$81:$IV$88</definedName>
    <definedName name="Z_CF25EF4D_FFAB_11D1_98B7_00C04FC96ABD_.wvu.Rows" hidden="1">[69]BOP!$A$36:$IV$36,[69]BOP!$A$44:$IV$44,[69]BOP!$A$59:$IV$59,[69]BOP!#REF!,[69]BOP!#REF!,[69]BOP!$A$81:$IV$88</definedName>
    <definedName name="Z_CF25EF4E_FFAB_11D1_98B7_00C04FC96ABD_.wvu.Rows" localSheetId="1" hidden="1">[69]BOP!$A$36:$IV$36,[69]BOP!$A$44:$IV$44,[69]BOP!$A$59:$IV$59,[69]BOP!#REF!,[69]BOP!#REF!,[69]BOP!$A$79:$IV$79,[69]BOP!$A$81:$IV$88,[69]BOP!#REF!</definedName>
    <definedName name="Z_CF25EF4E_FFAB_11D1_98B7_00C04FC96ABD_.wvu.Rows" hidden="1">[69]BOP!$A$36:$IV$36,[69]BOP!$A$44:$IV$44,[69]BOP!$A$59:$IV$59,[69]BOP!#REF!,[69]BOP!#REF!,[69]BOP!$A$79:$IV$79,[69]BOP!$A$81:$IV$88,[69]BOP!#REF!</definedName>
    <definedName name="Z_CF25EF4F_FFAB_11D1_98B7_00C04FC96ABD_.wvu.Rows" localSheetId="1" hidden="1">[69]BOP!$A$36:$IV$36,[69]BOP!$A$44:$IV$44,[69]BOP!$A$59:$IV$59,[69]BOP!#REF!,[69]BOP!#REF!,[69]BOP!$A$79:$IV$79,[69]BOP!$A$81:$IV$88</definedName>
    <definedName name="Z_CF25EF4F_FFAB_11D1_98B7_00C04FC96ABD_.wvu.Rows" hidden="1">[69]BOP!$A$36:$IV$36,[69]BOP!$A$44:$IV$44,[69]BOP!$A$59:$IV$59,[69]BOP!#REF!,[69]BOP!#REF!,[69]BOP!$A$79:$IV$79,[69]BOP!$A$81:$IV$88</definedName>
    <definedName name="Z_CF25EF50_FFAB_11D1_98B7_00C04FC96ABD_.wvu.Rows" localSheetId="1" hidden="1">[69]BOP!$A$36:$IV$36,[69]BOP!$A$44:$IV$44,[69]BOP!$A$59:$IV$59,[69]BOP!#REF!,[69]BOP!#REF!,[69]BOP!$A$79:$IV$79,[69]BOP!#REF!</definedName>
    <definedName name="Z_CF25EF50_FFAB_11D1_98B7_00C04FC96ABD_.wvu.Rows" hidden="1">[69]BOP!$A$36:$IV$36,[69]BOP!$A$44:$IV$44,[69]BOP!$A$59:$IV$59,[69]BOP!#REF!,[69]BOP!#REF!,[69]BOP!$A$79:$IV$79,[69]BOP!#REF!</definedName>
    <definedName name="Z_CF25EF51_FFAB_11D1_98B7_00C04FC96ABD_.wvu.Rows" localSheetId="1" hidden="1">[69]BOP!$A$36:$IV$36,[69]BOP!$A$44:$IV$44,[69]BOP!$A$59:$IV$59,[69]BOP!#REF!,[69]BOP!#REF!,[69]BOP!$A$79:$IV$79,[69]BOP!$A$81:$IV$88,[69]BOP!#REF!</definedName>
    <definedName name="Z_CF25EF51_FFAB_11D1_98B7_00C04FC96ABD_.wvu.Rows" hidden="1">[69]BOP!$A$36:$IV$36,[69]BOP!$A$44:$IV$44,[69]BOP!$A$59:$IV$59,[69]BOP!#REF!,[69]BOP!#REF!,[69]BOP!$A$79:$IV$79,[69]BOP!$A$81:$IV$88,[69]BOP!#REF!</definedName>
    <definedName name="Z_CF25EF52_FFAB_11D1_98B7_00C04FC96ABD_.wvu.Rows" localSheetId="1" hidden="1">[69]BOP!$A$36:$IV$36,[69]BOP!$A$44:$IV$44,[69]BOP!$A$59:$IV$59,[69]BOP!#REF!,[69]BOP!#REF!,[69]BOP!$A$79:$IV$79,[69]BOP!$A$81:$IV$88,[69]BOP!#REF!</definedName>
    <definedName name="Z_CF25EF52_FFAB_11D1_98B7_00C04FC96ABD_.wvu.Rows" hidden="1">[69]BOP!$A$36:$IV$36,[69]BOP!$A$44:$IV$44,[69]BOP!$A$59:$IV$59,[69]BOP!#REF!,[69]BOP!#REF!,[69]BOP!$A$79:$IV$79,[69]BOP!$A$81:$IV$88,[69]BOP!#REF!</definedName>
    <definedName name="Z_CF25EF53_FFAB_11D1_98B7_00C04FC96ABD_.wvu.Rows" localSheetId="1" hidden="1">[69]BOP!$A$36:$IV$36,[69]BOP!$A$44:$IV$44,[69]BOP!$A$59:$IV$59,[69]BOP!#REF!,[69]BOP!#REF!,[69]BOP!$A$79:$IV$79,[69]BOP!$A$81:$IV$88,[69]BOP!#REF!</definedName>
    <definedName name="Z_CF25EF53_FFAB_11D1_98B7_00C04FC96ABD_.wvu.Rows" hidden="1">[69]BOP!$A$36:$IV$36,[69]BOP!$A$44:$IV$44,[69]BOP!$A$59:$IV$59,[69]BOP!#REF!,[69]BOP!#REF!,[69]BOP!$A$79:$IV$79,[69]BOP!$A$81:$IV$88,[69]BOP!#REF!</definedName>
    <definedName name="Z_CF25EF55_FFAB_11D1_98B7_00C04FC96ABD_.wvu.Rows" localSheetId="1" hidden="1">[69]BOP!$A$36:$IV$36,[69]BOP!$A$44:$IV$44,[69]BOP!$A$59:$IV$59,[69]BOP!#REF!,[69]BOP!#REF!,[69]BOP!$A$79:$IV$79,[69]BOP!$A$81:$IV$88,[69]BOP!#REF!,[69]BOP!#REF!</definedName>
    <definedName name="Z_CF25EF55_FFAB_11D1_98B7_00C04FC96ABD_.wvu.Rows" hidden="1">[69]BOP!$A$36:$IV$36,[69]BOP!$A$44:$IV$44,[69]BOP!$A$59:$IV$59,[69]BOP!#REF!,[69]BOP!#REF!,[69]BOP!$A$79:$IV$79,[69]BOP!$A$81:$IV$88,[69]BOP!#REF!,[69]BOP!#REF!</definedName>
    <definedName name="Z_CF25EF56_FFAB_11D1_98B7_00C04FC96ABD_.wvu.Rows" localSheetId="1" hidden="1">[69]BOP!$A$36:$IV$36,[69]BOP!$A$44:$IV$44,[69]BOP!$A$59:$IV$59,[69]BOP!#REF!,[69]BOP!#REF!,[69]BOP!$A$79:$IV$79,[69]BOP!$A$81:$IV$88,[69]BOP!#REF!,[69]BOP!#REF!</definedName>
    <definedName name="Z_CF25EF56_FFAB_11D1_98B7_00C04FC96ABD_.wvu.Rows" hidden="1">[69]BOP!$A$36:$IV$36,[69]BOP!$A$44:$IV$44,[69]BOP!$A$59:$IV$59,[69]BOP!#REF!,[69]BOP!#REF!,[69]BOP!$A$79:$IV$79,[69]BOP!$A$81:$IV$88,[69]BOP!#REF!,[69]BOP!#REF!</definedName>
    <definedName name="Z_CF25EF57_FFAB_11D1_98B7_00C04FC96ABD_.wvu.Rows" localSheetId="1" hidden="1">[69]BOP!$A$36:$IV$36,[69]BOP!$A$44:$IV$44,[69]BOP!$A$59:$IV$59,[69]BOP!#REF!,[69]BOP!#REF!,[69]BOP!$A$79:$IV$79</definedName>
    <definedName name="Z_CF25EF57_FFAB_11D1_98B7_00C04FC96ABD_.wvu.Rows" hidden="1">[69]BOP!$A$36:$IV$36,[69]BOP!$A$44:$IV$44,[69]BOP!$A$59:$IV$59,[69]BOP!#REF!,[69]BOP!#REF!,[69]BOP!$A$79:$IV$79</definedName>
    <definedName name="Z_CurtoPrazo">[41]Aux_Sprd!$AG$12:$AH$12</definedName>
    <definedName name="Z_E6B74681_BCE1_11D2_BFD1_00A02466506E_.wvu.PrintTitles" hidden="1">[109]SUMMARY!$B$1:$D$65536,[109]SUMMARY!$A$3:$IV$5</definedName>
    <definedName name="Z_EA8011E5_017A_11D2_98BD_00C04FC96ABD_.wvu.Rows" localSheetId="1" hidden="1">[69]BOP!$A$36:$IV$36,[69]BOP!$A$44:$IV$44,[69]BOP!$A$59:$IV$59,[69]BOP!#REF!,[69]BOP!#REF!,[69]BOP!$A$79:$IV$79,[69]BOP!$A$81:$IV$88</definedName>
    <definedName name="Z_EA8011E5_017A_11D2_98BD_00C04FC96ABD_.wvu.Rows" hidden="1">[69]BOP!$A$36:$IV$36,[69]BOP!$A$44:$IV$44,[69]BOP!$A$59:$IV$59,[69]BOP!#REF!,[69]BOP!#REF!,[69]BOP!$A$79:$IV$79,[69]BOP!$A$81:$IV$88</definedName>
    <definedName name="Z_EA8011E6_017A_11D2_98BD_00C04FC96ABD_.wvu.Rows" localSheetId="1" hidden="1">[69]BOP!$A$36:$IV$36,[69]BOP!$A$44:$IV$44,[69]BOP!$A$59:$IV$59,[69]BOP!#REF!,[69]BOP!#REF!,[69]BOP!$A$79:$IV$79,[69]BOP!#REF!</definedName>
    <definedName name="Z_EA8011E6_017A_11D2_98BD_00C04FC96ABD_.wvu.Rows" hidden="1">[69]BOP!$A$36:$IV$36,[69]BOP!$A$44:$IV$44,[69]BOP!$A$59:$IV$59,[69]BOP!#REF!,[69]BOP!#REF!,[69]BOP!$A$79:$IV$79,[69]BOP!#REF!</definedName>
    <definedName name="Z_EA8011E9_017A_11D2_98BD_00C04FC96ABD_.wvu.Rows" localSheetId="1" hidden="1">[69]BOP!$A$36:$IV$36,[69]BOP!$A$44:$IV$44,[69]BOP!$A$59:$IV$59,[69]BOP!#REF!,[69]BOP!#REF!,[69]BOP!$A$79:$IV$79,[69]BOP!$A$81:$IV$88,[69]BOP!#REF!</definedName>
    <definedName name="Z_EA8011E9_017A_11D2_98BD_00C04FC96ABD_.wvu.Rows" hidden="1">[69]BOP!$A$36:$IV$36,[69]BOP!$A$44:$IV$44,[69]BOP!$A$59:$IV$59,[69]BOP!#REF!,[69]BOP!#REF!,[69]BOP!$A$79:$IV$79,[69]BOP!$A$81:$IV$88,[69]BOP!#REF!</definedName>
    <definedName name="Z_EA8011EC_017A_11D2_98BD_00C04FC96ABD_.wvu.Rows" localSheetId="1" hidden="1">[69]BOP!$A$36:$IV$36,[69]BOP!$A$44:$IV$44,[69]BOP!$A$59:$IV$59,[69]BOP!#REF!,[69]BOP!#REF!,[69]BOP!$A$79:$IV$79,[69]BOP!$A$81:$IV$88,[69]BOP!#REF!,[69]BOP!#REF!</definedName>
    <definedName name="Z_EA8011EC_017A_11D2_98BD_00C04FC96ABD_.wvu.Rows" hidden="1">[69]BOP!$A$36:$IV$36,[69]BOP!$A$44:$IV$44,[69]BOP!$A$59:$IV$59,[69]BOP!#REF!,[69]BOP!#REF!,[69]BOP!$A$79:$IV$79,[69]BOP!$A$81:$IV$88,[69]BOP!#REF!,[69]BOP!#REF!</definedName>
    <definedName name="Z_EA86CE3A_00A2_11D2_98BC_00C04FC96ABD_.wvu.Rows" localSheetId="1" hidden="1">[69]BOP!$A$36:$IV$36,[69]BOP!$A$44:$IV$44,[69]BOP!$A$59:$IV$59,[69]BOP!#REF!,[69]BOP!#REF!,[69]BOP!$A$81:$IV$88</definedName>
    <definedName name="Z_EA86CE3A_00A2_11D2_98BC_00C04FC96ABD_.wvu.Rows" hidden="1">[69]BOP!$A$36:$IV$36,[69]BOP!$A$44:$IV$44,[69]BOP!$A$59:$IV$59,[69]BOP!#REF!,[69]BOP!#REF!,[69]BOP!$A$81:$IV$88</definedName>
    <definedName name="Z_EA86CE3B_00A2_11D2_98BC_00C04FC96ABD_.wvu.Rows" localSheetId="1" hidden="1">[69]BOP!$A$36:$IV$36,[69]BOP!$A$44:$IV$44,[69]BOP!$A$59:$IV$59,[69]BOP!#REF!,[69]BOP!#REF!,[69]BOP!$A$81:$IV$88</definedName>
    <definedName name="Z_EA86CE3B_00A2_11D2_98BC_00C04FC96ABD_.wvu.Rows" hidden="1">[69]BOP!$A$36:$IV$36,[69]BOP!$A$44:$IV$44,[69]BOP!$A$59:$IV$59,[69]BOP!#REF!,[69]BOP!#REF!,[69]BOP!$A$81:$IV$88</definedName>
    <definedName name="Z_EA86CE3C_00A2_11D2_98BC_00C04FC96ABD_.wvu.Rows" localSheetId="1" hidden="1">[69]BOP!$A$36:$IV$36,[69]BOP!$A$44:$IV$44,[69]BOP!$A$59:$IV$59,[69]BOP!#REF!,[69]BOP!#REF!,[69]BOP!$A$81:$IV$88</definedName>
    <definedName name="Z_EA86CE3C_00A2_11D2_98BC_00C04FC96ABD_.wvu.Rows" hidden="1">[69]BOP!$A$36:$IV$36,[69]BOP!$A$44:$IV$44,[69]BOP!$A$59:$IV$59,[69]BOP!#REF!,[69]BOP!#REF!,[69]BOP!$A$81:$IV$88</definedName>
    <definedName name="Z_EA86CE3D_00A2_11D2_98BC_00C04FC96ABD_.wvu.Rows" localSheetId="1" hidden="1">[69]BOP!$A$36:$IV$36,[69]BOP!$A$44:$IV$44,[69]BOP!$A$59:$IV$59,[69]BOP!#REF!,[69]BOP!#REF!,[69]BOP!$A$81:$IV$88</definedName>
    <definedName name="Z_EA86CE3D_00A2_11D2_98BC_00C04FC96ABD_.wvu.Rows" hidden="1">[69]BOP!$A$36:$IV$36,[69]BOP!$A$44:$IV$44,[69]BOP!$A$59:$IV$59,[69]BOP!#REF!,[69]BOP!#REF!,[69]BOP!$A$81:$IV$88</definedName>
    <definedName name="Z_EA86CE3E_00A2_11D2_98BC_00C04FC96ABD_.wvu.Rows" localSheetId="1" hidden="1">[69]BOP!$A$36:$IV$36,[69]BOP!$A$44:$IV$44,[69]BOP!$A$59:$IV$59,[69]BOP!#REF!,[69]BOP!#REF!,[69]BOP!$A$79:$IV$79,[69]BOP!$A$81:$IV$88,[69]BOP!#REF!</definedName>
    <definedName name="Z_EA86CE3E_00A2_11D2_98BC_00C04FC96ABD_.wvu.Rows" hidden="1">[69]BOP!$A$36:$IV$36,[69]BOP!$A$44:$IV$44,[69]BOP!$A$59:$IV$59,[69]BOP!#REF!,[69]BOP!#REF!,[69]BOP!$A$79:$IV$79,[69]BOP!$A$81:$IV$88,[69]BOP!#REF!</definedName>
    <definedName name="Z_EA86CE3F_00A2_11D2_98BC_00C04FC96ABD_.wvu.Rows" localSheetId="1" hidden="1">[69]BOP!$A$36:$IV$36,[69]BOP!$A$44:$IV$44,[69]BOP!$A$59:$IV$59,[69]BOP!#REF!,[69]BOP!#REF!,[69]BOP!$A$79:$IV$79,[69]BOP!$A$81:$IV$88</definedName>
    <definedName name="Z_EA86CE3F_00A2_11D2_98BC_00C04FC96ABD_.wvu.Rows" hidden="1">[69]BOP!$A$36:$IV$36,[69]BOP!$A$44:$IV$44,[69]BOP!$A$59:$IV$59,[69]BOP!#REF!,[69]BOP!#REF!,[69]BOP!$A$79:$IV$79,[69]BOP!$A$81:$IV$88</definedName>
    <definedName name="Z_EA86CE40_00A2_11D2_98BC_00C04FC96ABD_.wvu.Rows" localSheetId="1" hidden="1">[69]BOP!$A$36:$IV$36,[69]BOP!$A$44:$IV$44,[69]BOP!$A$59:$IV$59,[69]BOP!#REF!,[69]BOP!#REF!,[69]BOP!$A$79:$IV$79,[69]BOP!#REF!</definedName>
    <definedName name="Z_EA86CE40_00A2_11D2_98BC_00C04FC96ABD_.wvu.Rows" hidden="1">[69]BOP!$A$36:$IV$36,[69]BOP!$A$44:$IV$44,[69]BOP!$A$59:$IV$59,[69]BOP!#REF!,[69]BOP!#REF!,[69]BOP!$A$79:$IV$79,[69]BOP!#REF!</definedName>
    <definedName name="Z_EA86CE41_00A2_11D2_98BC_00C04FC96ABD_.wvu.Rows" localSheetId="1" hidden="1">[69]BOP!$A$36:$IV$36,[69]BOP!$A$44:$IV$44,[69]BOP!$A$59:$IV$59,[69]BOP!#REF!,[69]BOP!#REF!,[69]BOP!$A$79:$IV$79,[69]BOP!$A$81:$IV$88,[69]BOP!#REF!</definedName>
    <definedName name="Z_EA86CE41_00A2_11D2_98BC_00C04FC96ABD_.wvu.Rows" hidden="1">[69]BOP!$A$36:$IV$36,[69]BOP!$A$44:$IV$44,[69]BOP!$A$59:$IV$59,[69]BOP!#REF!,[69]BOP!#REF!,[69]BOP!$A$79:$IV$79,[69]BOP!$A$81:$IV$88,[69]BOP!#REF!</definedName>
    <definedName name="Z_EA86CE42_00A2_11D2_98BC_00C04FC96ABD_.wvu.Rows" localSheetId="1" hidden="1">[69]BOP!$A$36:$IV$36,[69]BOP!$A$44:$IV$44,[69]BOP!$A$59:$IV$59,[69]BOP!#REF!,[69]BOP!#REF!,[69]BOP!$A$79:$IV$79,[69]BOP!$A$81:$IV$88,[69]BOP!#REF!</definedName>
    <definedName name="Z_EA86CE42_00A2_11D2_98BC_00C04FC96ABD_.wvu.Rows" hidden="1">[69]BOP!$A$36:$IV$36,[69]BOP!$A$44:$IV$44,[69]BOP!$A$59:$IV$59,[69]BOP!#REF!,[69]BOP!#REF!,[69]BOP!$A$79:$IV$79,[69]BOP!$A$81:$IV$88,[69]BOP!#REF!</definedName>
    <definedName name="Z_EA86CE43_00A2_11D2_98BC_00C04FC96ABD_.wvu.Rows" localSheetId="1" hidden="1">[69]BOP!$A$36:$IV$36,[69]BOP!$A$44:$IV$44,[69]BOP!$A$59:$IV$59,[69]BOP!#REF!,[69]BOP!#REF!,[69]BOP!$A$79:$IV$79,[69]BOP!$A$81:$IV$88,[69]BOP!#REF!</definedName>
    <definedName name="Z_EA86CE43_00A2_11D2_98BC_00C04FC96ABD_.wvu.Rows" hidden="1">[69]BOP!$A$36:$IV$36,[69]BOP!$A$44:$IV$44,[69]BOP!$A$59:$IV$59,[69]BOP!#REF!,[69]BOP!#REF!,[69]BOP!$A$79:$IV$79,[69]BOP!$A$81:$IV$88,[69]BOP!#REF!</definedName>
    <definedName name="Z_EA86CE45_00A2_11D2_98BC_00C04FC96ABD_.wvu.Rows" localSheetId="1" hidden="1">[69]BOP!$A$36:$IV$36,[69]BOP!$A$44:$IV$44,[69]BOP!$A$59:$IV$59,[69]BOP!#REF!,[69]BOP!#REF!,[69]BOP!$A$79:$IV$79,[69]BOP!$A$81:$IV$88,[69]BOP!#REF!,[69]BOP!#REF!</definedName>
    <definedName name="Z_EA86CE45_00A2_11D2_98BC_00C04FC96ABD_.wvu.Rows" hidden="1">[69]BOP!$A$36:$IV$36,[69]BOP!$A$44:$IV$44,[69]BOP!$A$59:$IV$59,[69]BOP!#REF!,[69]BOP!#REF!,[69]BOP!$A$79:$IV$79,[69]BOP!$A$81:$IV$88,[69]BOP!#REF!,[69]BOP!#REF!</definedName>
    <definedName name="Z_EA86CE46_00A2_11D2_98BC_00C04FC96ABD_.wvu.Rows" localSheetId="1" hidden="1">[69]BOP!$A$36:$IV$36,[69]BOP!$A$44:$IV$44,[69]BOP!$A$59:$IV$59,[69]BOP!#REF!,[69]BOP!#REF!,[69]BOP!$A$79:$IV$79,[69]BOP!$A$81:$IV$88,[69]BOP!#REF!,[69]BOP!#REF!</definedName>
    <definedName name="Z_EA86CE46_00A2_11D2_98BC_00C04FC96ABD_.wvu.Rows" hidden="1">[69]BOP!$A$36:$IV$36,[69]BOP!$A$44:$IV$44,[69]BOP!$A$59:$IV$59,[69]BOP!#REF!,[69]BOP!#REF!,[69]BOP!$A$79:$IV$79,[69]BOP!$A$81:$IV$88,[69]BOP!#REF!,[69]BOP!#REF!</definedName>
    <definedName name="Z_EA86CE47_00A2_11D2_98BC_00C04FC96ABD_.wvu.Rows" localSheetId="1" hidden="1">[69]BOP!$A$36:$IV$36,[69]BOP!$A$44:$IV$44,[69]BOP!$A$59:$IV$59,[69]BOP!#REF!,[69]BOP!#REF!,[69]BOP!$A$79:$IV$79</definedName>
    <definedName name="Z_EA86CE47_00A2_11D2_98BC_00C04FC96ABD_.wvu.Rows" hidden="1">[69]BOP!$A$36:$IV$36,[69]BOP!$A$44:$IV$44,[69]BOP!$A$59:$IV$59,[69]BOP!#REF!,[69]BOP!#REF!,[69]BOP!$A$79:$IV$79</definedName>
    <definedName name="Z_Financ">[41]Aux_Sprd!$AI$12:$AJ$12</definedName>
    <definedName name="Z_LongoPrazo">[41]Aux_Sprd!$AG$14:$AH$14</definedName>
    <definedName name="Z_OT_L">[41]Aux_Sprd!$AE$15:$AF$15</definedName>
    <definedName name="Z_OT_M">[41]Aux_Sprd!$AE$14:$AF$14</definedName>
    <definedName name="zAno">[111]Aux!$E$3</definedName>
    <definedName name="ZCDATES">[112]Sheet3!$C$6:$C$50</definedName>
    <definedName name="ZCRATES">[112]Sheet3!$D$6:$D$50</definedName>
    <definedName name="ZD">[113]PT!$K$19:$K$20</definedName>
    <definedName name="ZDF">[113]PT!$L$19:$L$20</definedName>
    <definedName name="zkouska" localSheetId="1" hidden="1">#REF!</definedName>
    <definedName name="zkouska" hidden="1">#REF!</definedName>
    <definedName name="zMes">[111]Aux!$E$2</definedName>
    <definedName name="ZRDaten1.Datum">"26.03.2003 08:53:38"</definedName>
    <definedName name="ZRDaten1.ErgDef.1">"?XLSHOST_READ_1(EXCEL)_x000D_
GLOBAL(V;;;;;;;;W)_x000D_
SPALTE1(''#JEG01=OU0833*1000'';;''1980-'';;0)_x000D_
SPALTE2(''#JEG02=OU0834*1000'';;''1980-'';;0)_x000D_
SPALTE3(''#JEG03=OU0837*1000'';;''1980-'';;0)_x000D_
SPALTE4(''#JEG04=OU0839*1000'';;''1980-'';;0)_x000D_
SPALTE5(''#JEG05=O_"</definedName>
    <definedName name="ZRDaten1.ErgDef.2">"?U0840*1000'';;''1980-'';;0)_x000D_
SPALTE6(''#JEG06=OU0838*1000'';;''1980-'';;0)_x000D_
SPALTE7(''#JEG07=OU2289*1000'';;''1980-'';;0)_x000D_
SPALTE8(''#JEG08=OU0835*1000'';;''1980-'';;0)_x000D_
SPALTE9(''#JEG09=OU2291*1000'';;''1980-'';;0)_x000D_
SPALTE10(''#JEG10=OU2292*1000'';_"</definedName>
    <definedName name="ZRDaten1.ErgDef.3">"?;''1980-'';;0)_x000D_
SPALTE11(''#JEG11=OU2296*1000'';;''1980-'';;0)_x000D_
SPALTE12(''#JEG12=OU2302*1000'';;''1980-'';;0)"</definedName>
    <definedName name="ZRDaten10.Datum">"31.03.2003 08:45:02"</definedName>
    <definedName name="ZRDaten10.ErgDef.1">"?XLSHOST_READ_1(EXCEL)_x000D_
GLOBAL(V;;;;;;;;W)_x000D_
SPALTE1(''#JEG01=OU1954*1000'';;''1980-'')_x000D_
SPALTE2(''#JEG02=OU1956*1000'';;''1980-'')_x000D_
SPALTE3(''#JEG03=OU3608*1000'';;''1980-'')_x000D_
SPALTE4(''#JEG04=OUM177*1000'';;''1980-'')_x000D_
SPALTE5(''#JEG05=OUM228*1000''_"</definedName>
    <definedName name="ZRDaten10.ErgDef.2">"?;;''1980-'')_x000D_
SPALTE6(''#JEG06=OU1961*1000'';;''1980-'')_x000D_
SPALTE7(''#JEG07=OU1960*1000'';;''1980-'')_x000D_
SPALTE8(''#JEG08=OU1962*1000'';;''1980-'')_x000D_
SPALTE9(''#JEG09=OU1983*1000'';;''1980-'')_x000D_
SPALTE10(''#JEG10=OU1985*1000'';;''1980-'')_x000D_
SPALTE11(''#JE_"</definedName>
    <definedName name="ZRDaten10.ErgDef.3">"?G11=OU3619*1000'';;''1980-'')_x000D_
SPALTE12(''#JEG12=OU3629*1000'';;''1980-'')_x000D_
SPALTE13(''#JEG13=OU1991*1000'';;''1980-'')"</definedName>
    <definedName name="ZRDaten11.Datum">"31.03.2003 08:45:29"</definedName>
    <definedName name="ZRDaten11.ErgDef.1">"?XLSHOST_READ_1(EXCEL)_x000D_
GLOBAL(V;;;;;;;;W)_x000D_
SPALTE1(''#JEG01=OU9783*1000'';;''1980-'')_x000D_
SPALTE2(''#JEG02=OU9784*1000'';;''1980-'')_x000D_
SPALTE3(''#JEG03=OU9891*1000'';;''1980-'')_x000D_
SPALTE4(''#JEG04=OUU177*1000'';;''1980-'')_x000D_
SPALTE5(''#JEG05=OUU228*1000''_"</definedName>
    <definedName name="ZRDaten11.ErgDef.2">"?;;''1980-'')_x000D_
SPALTE6(''#JEG06=OU9785*1000'';;''1980-'')_x000D_
SPALTE7(''#JEG07=OU9787*1000'';;''1980-'')_x000D_
SPALTE8(''#JEG08=OU9892*1000'';;''1980-'')_x000D_
SPALTE9(''#JEG09=OU9893*1000'';;''1980-'')_x000D_
SPALTE10(''#JEG10=OU9894*1000'';;''1980-'')_x000D_
SPALTE11(''#JE_"</definedName>
    <definedName name="ZRDaten11.ErgDef.3">"?G11=OU9895*1000'';;''1980-'')_x000D_
SPALTE12(''#JEG12=OU9896*1000'';;''1980-'')_x000D_
SPALTE13(''#JEG13=OU9869*1000'';;''1980-'')"</definedName>
    <definedName name="ZRDaten12.Datum">"31.03.2003 08:46:04"</definedName>
    <definedName name="ZRDaten12.ErgDef.1">"?XLSHOST_READ_1(EXCEL)_x000D_
GLOBAL(V;;;;;;;;W)_x000D_
SPALTE1(''#JEG01=OU2142*1000'';;''1980-'')_x000D_
SPALTE2(''#JEG02=OU2144*1000'';;''1980-'')_x000D_
SPALTE3(''#JEG03=OU3840*1000'';;''1980-'')_x000D_
SPALTE4(''#JEG04=OUN177*1000'';;''1980-'')_x000D_
SPALTE5(''#JEG05=OUN228*1000''_"</definedName>
    <definedName name="ZRDaten12.ErgDef.2">"?;;''1980-'')_x000D_
SPALTE6(''#JEG06=OU2149*1000'';;''1980-'')_x000D_
SPALTE7(''#JEG07=OU2148*1000'';;''1980-'')_x000D_
SPALTE8(''#JEG08=OU2150*1000'';;''1980-'')_x000D_
SPALTE9(''#JEG09=OU2171*1000'';;''1980-'')_x000D_
SPALTE10(''#JEG10=OU2173*1000'';;''1980-'')_x000D_
SPALTE11(''#JE_"</definedName>
    <definedName name="ZRDaten12.ErgDef.3">"?G11=OU3851*1000'';;''1980-'')_x000D_
SPALTE12(''#JEG12=OU3861*1000'';;''1980-'')_x000D_
SPALTE13(''#JEG13=OU2179*1000'';;''1980-'')"</definedName>
    <definedName name="ZRDaten13.Datum">"31.03.2003 08:46:31"</definedName>
    <definedName name="ZRDaten13.ErgDef.1">"?XLSHOST_READ_1(EXCEL)_x000D_
GLOBAL(V;;;;;;;;W)_x000D_
SPALTE1(''#JEG01=OU7757*1000'';;''1980-'')_x000D_
SPALTE2(''#JEG02=OU7759*1000'';;''1980-'')_x000D_
SPALTE3(''#JEG03=OU8279*1000'';;''1980-'')_x000D_
SPALTE4(''#JEG04=OUP177*1000'';;''1980-'')_x000D_
SPALTE5(''#JEG05=OUP228*1000''_"</definedName>
    <definedName name="ZRDaten13.ErgDef.2">"?;;''1980-'')_x000D_
SPALTE6(''#JEG06=OU7764*1000'';;''1980-'')_x000D_
SPALTE7(''#JEG07=OU7763*1000'';;''1980-'')_x000D_
SPALTE8(''#JEG08=OU7765*1000'';;''1980-'')_x000D_
SPALTE9(''#JEG09=OU7801*1000'';;''1980-'')_x000D_
SPALTE10(''#JEG10=OU7803*1000'';;''1980-'')_x000D_
SPALTE11(''#JE_"</definedName>
    <definedName name="ZRDaten13.ErgDef.3">"?G11=OU8309*1000'';;''1980-'')_x000D_
SPALTE12(''#JEG12=OU8321*1000'';;''1980-'')_x000D_
SPALTE13(''#JEG13=OU7809*1000'';;''1980-'')"</definedName>
    <definedName name="ZRDaten2.Datum">"28.03.2003 14:41:57"</definedName>
    <definedName name="ZRDaten2.ErgDef.1">"?XLSHOST_READ_1(EXCEL)_x000D_
GLOBAL(V;;;;;;;;W)_x000D_
SPALTE1(''#JEG01=OU1531*1000'';;''1980-'')_x000D_
SPALTE2(''#JEG02=OU1533*1000'';;''1980-'')_x000D_
SPALTE3(''#JEG03=OU3086*1000'';;''1980-'')_x000D_
SPALTE4(''#JEG04=OUB177*1000'';;''1980-'')_x000D_
SPALTE5(''#JEG05=OUB228*1000''_"</definedName>
    <definedName name="ZRDaten2.ErgDef.2">"?;;''1980-'')_x000D_
SPALTE6(''#JEG06=OU1538*1000'';;''1980-'')_x000D_
SPALTE7(''#JEG07=OU1537*1000'';;''1980-'')_x000D_
SPALTE8(''#JEG08=OU1539*1000'';;''1980-'')_x000D_
SPALTE9(''#JEG09=OU1560*1000'';;''1980-'')_x000D_
SPALTE10(''#JEG10=OU1562*1000'';;''1980-'')_x000D_
SPALTE11(''#JE_"</definedName>
    <definedName name="ZRDaten2.ErgDef.3">"?G11=OU3097*1000'';;''1980-'')_x000D_
SPALTE12(''#JEG12=OU3107*1000'';;''1980-'')_x000D_
SPALTE13(''#JEG13=OU1568*1000'';;''1980-'')"</definedName>
    <definedName name="ZRDaten3.Datum">"28.03.2003 14:42:48"</definedName>
    <definedName name="ZRDaten3.ErgDef.1">"?XLSHOST_READ_1(EXCEL)_x000D_
GLOBAL(V;;;;;;;;W)_x000D_
SPALTE1(''#JEG01=OU1578*1000'';;''1980-'')_x000D_
SPALTE2(''#JEG02=OU1580*1000'';;''1980-'')_x000D_
SPALTE3(''#JEG03=OU3144*1000'';;''1980-'')_x000D_
SPALTE4(''#JEG04=OUC177*1000'';;''1980-'')_x000D_
SPALTE5(''#JEG05=OUC228*1000''_"</definedName>
    <definedName name="ZRDaten3.ErgDef.2">"?;;''1980-'')_x000D_
SPALTE6(''#JEG06=OU1585*1000'';;''1980-'')_x000D_
SPALTE7(''#JEG07=OU1584*1000'';;''1980-'')_x000D_
SPALTE8(''#JEG08=OU1586*1000'';;''1980-'')_x000D_
SPALTE9(''#JEG09=OU1607*1000'';;''1980-'')_x000D_
SPALTE10(''#JEG10=OU1609*1000'';;''1980-'')_x000D_
SPALTE11(''#JE_"</definedName>
    <definedName name="ZRDaten3.ErgDef.3">"?G11=OU3155*1000'';;''1980-'')_x000D_
SPALTE12(''#JEG12=OU3165*1000'';;''1980-'')_x000D_
SPALTE13(''#JEG13=OU1615*1000'';;''1980-'')"</definedName>
    <definedName name="ZRDaten4.Datum">"28.03.2003 14:43:29"</definedName>
    <definedName name="ZRDaten4.ErgDef.1">"?XLSHOST_READ_1(EXCEL)_x000D_
GLOBAL(V;;;;;;;;W)_x000D_
SPALTE1(''#JEG01=OU1625*1000'';;''1980-'')_x000D_
SPALTE2(''#JEG02=OU1627*1000'';;''1980-'')_x000D_
SPALTE3(''#JEG03=OU3202*1000'';;''1980-'')_x000D_
SPALTE4(''#JEG04=OUD177*1000'';;''1980-'')_x000D_
SPALTE5(''#JEG05=OUD228*1000''_"</definedName>
    <definedName name="ZRDaten4.ErgDef.2">"?;;''1980-'')_x000D_
SPALTE6(''#JEG06=OU1632*1000'';;''1980-'')_x000D_
SPALTE7(''#JEG07=OU1631*1000'';;''1980-'')_x000D_
SPALTE8(''#JEG08=OU1633*1000'';;''1980-'')_x000D_
SPALTE9(''#JEG09=OU1654*1000'';;''1980-'')_x000D_
SPALTE10(''#JEG10=OU1656*1000'';;''1980-'')_x000D_
SPALTE11(''#JE_"</definedName>
    <definedName name="ZRDaten4.ErgDef.3">"?G11=OU3213*1000'';;''1980-'')_x000D_
SPALTE12(''#JEG12=OU3223*1000'';;''1980-'')_x000D_
SPALTE13(''#JEG13=OU1662*1000'';;''1980-'')"</definedName>
    <definedName name="ZRDaten5.Datum">"28.03.2003 14:44:14"</definedName>
    <definedName name="ZRDaten5.ErgDef.1">"?XLSHOST_READ_1(EXCEL)_x000D_
GLOBAL(V;;;;;;;;W)_x000D_
SPALTE1(''#JEG01=OU1672*1000'';;''1980-'')_x000D_
SPALTE2(''#JEG02=OU1674*1000'';;''1980-'')_x000D_
SPALTE3(''#JEG03=OU3260*1000'';;''1980-'')_x000D_
SPALTE4(''#JEG04=OUE177*1000'';;''1980-'')_x000D_
SPALTE5(''#JEG05=OUE228*1000''_"</definedName>
    <definedName name="ZRDaten5.ErgDef.2">"?;;''1980-'')_x000D_
SPALTE6(''#JEG06=OU1679*1000'';;''1980-'')_x000D_
SPALTE7(''#JEG07=OU1678*1000'';;''1980-'')_x000D_
SPALTE8(''#JEG08=OU1680*1000'';;''1980-'')_x000D_
SPALTE9(''#JEG09=OU1701*1000'';;''1980-'')_x000D_
SPALTE10(''#JEG10=OU1703*1000'';;''1980-'')_x000D_
SPALTE11(''#JE_"</definedName>
    <definedName name="ZRDaten5.ErgDef.3">"?G11=OU3271*1000'';;''1980-'')_x000D_
SPALTE12(''#JEG12=OU3281*1000'';;''1980-'')_x000D_
SPALTE13(''#JEG13=OU1709*1000'';;''1980-'')"</definedName>
    <definedName name="ZRDaten6.Datum">"28.03.2003 14:45:05"</definedName>
    <definedName name="ZRDaten6.ErgDef.1">"?XLSHOST_READ_1(EXCEL)_x000D_
GLOBAL(V;;;;;;;;W)_x000D_
SPALTE1(''#JEG01=OU1766*1000'';;''1980-'')_x000D_
SPALTE2(''#JEG02=OU1768*1000'';;''1980-'')_x000D_
SPALTE3(''#JEG03=OU3376*1000'';;''1980-'')_x000D_
SPALTE4(''#JEG04=OUG177*1000'';;''1980-'')_x000D_
SPALTE5(''#JEG05=OUG228*1000''_"</definedName>
    <definedName name="ZRDaten6.ErgDef.2">"?;;''1980-'')_x000D_
SPALTE6(''#JEG06=OU1773*1000'';;''1980-'')_x000D_
SPALTE7(''#JEG07=OU1772*1000'';;''1980-'')_x000D_
SPALTE8(''#JEG08=OU1774*1000'';;''1980-'')_x000D_
SPALTE9(''#JEG09=OU1795*1000'';;''1980-'')_x000D_
SPALTE10(''#JEG10=OU1797*1000'';;''1980-'')_x000D_
SPALTE11(''#JE_"</definedName>
    <definedName name="ZRDaten6.ErgDef.3">"?G11=OU3387*1000'';;''1980-'')_x000D_
SPALTE12(''#JEG12=OU3397*1000'';;''1980-'')_x000D_
SPALTE13(''#JEG13=OU1803*1000'';;''1980-'')"</definedName>
    <definedName name="ZRDaten7.Datum">"28.03.2003 14:45:49"</definedName>
    <definedName name="ZRDaten7.ErgDef.1">"?XLSHOST_READ_1(EXCEL)_x000D_
GLOBAL(V;;;;;;;;W)_x000D_
SPALTE1(''#JEG01=OU1813*1000'';;''1980-'')_x000D_
SPALTE2(''#JEG02=OU1815*1000'';;''1980-'')_x000D_
SPALTE3(''#JEG03=OU3434*1000'';;''1980-'')_x000D_
SPALTE4(''#JEG04=OUH177*1000'';;''1980-'')_x000D_
SPALTE5(''#JEG05=OUH228*1000''_"</definedName>
    <definedName name="ZRDaten7.ErgDef.2">"?;;''1980-'')_x000D_
SPALTE6(''#JEG06=OU1820*1000'';;''1980-'')_x000D_
SPALTE7(''#JEG07=OU1819*1000'';;''1980-'')_x000D_
SPALTE8(''#JEG08=OU1821*1000'';;''1980-'')_x000D_
SPALTE9(''#JEG09=OU1842*1000'';;''1980-'')_x000D_
SPALTE10(''#JEG10=OU1844*1000'';;''1980-'')_x000D_
SPALTE11(''#JE_"</definedName>
    <definedName name="ZRDaten7.ErgDef.3">"?G11=OU3445*1000'';;''1980-'')_x000D_
SPALTE12(''#JEG12=OU3455*1000'';;''1980-'')_x000D_
SPALTE13(''#JEG13=OU1850*1000'';;''1980-'')"</definedName>
    <definedName name="ZRDaten8.Datum">"28.03.2003 14:46:35"</definedName>
    <definedName name="ZRDaten8.ErgDef.1">"?XLSHOST_READ_1(EXCEL)_x000D_
GLOBAL(V;;;;;;;;W)_x000D_
SPALTE1(''#JEG01=OU1860*1000'';;''1980-'')_x000D_
SPALTE2(''#JEG02=OU1862*1000'';;''1980-'')_x000D_
SPALTE3(''#JEG03=OU3492*1000'';;''1980-'')_x000D_
SPALTE4(''#JEG04=OUK177*1000'';;''1980-'')_x000D_
SPALTE5(''#JEG05=OUK228*1000''_"</definedName>
    <definedName name="ZRDaten8.ErgDef.2">"?;;''1980-'')_x000D_
SPALTE6(''#JEG06=OU1867*1000'';;''1980-'')_x000D_
SPALTE7(''#JEG07=OU1866*1000'';;''1980-'')_x000D_
SPALTE8(''#JEG08=OU1868*1000'';;''1980-'')_x000D_
SPALTE9(''#JEG09=OU1889*1000'';;''1980-'')_x000D_
SPALTE10(''#JEG10=OU1891*1000'';;''1980-'')_x000D_
SPALTE11(''#JE_"</definedName>
    <definedName name="ZRDaten8.ErgDef.3">"?G11=OU3503*1000'';;''1980-'')_x000D_
SPALTE12(''#JEG12=OU3513*1000'';;''1980-'')_x000D_
SPALTE13(''#JEG13=OU1897*1000'';;''1980-'')"</definedName>
    <definedName name="ZRDaten9.Datum">"31.03.2003 08:44:31"</definedName>
    <definedName name="ZRDaten9.ErgDef.1">"?XLSHOST_READ_1(EXCEL)_x000D_
GLOBAL(V;;;;;;;;W)_x000D_
SPALTE1(''#JEG01=OU1907*1000'';;''1980-'')_x000D_
SPALTE2(''#JEG02=OU1909*1000'';;''1980-'')_x000D_
SPALTE3(''#JEG03=OU3550*1000'';;''1980-'')_x000D_
SPALTE4(''#JEG04=OUL177*1000'';;''1980-'')_x000D_
SPALTE5(''#JEG05=OUL228*1000''_"</definedName>
    <definedName name="ZRDaten9.ErgDef.2">"?;;''1980-'')_x000D_
SPALTE6(''#JEG06=OU1914*1000'';;''1980-'')_x000D_
SPALTE7(''#JEG07=OU1913*1000'';;''1980-'')_x000D_
SPALTE8(''#JEG08=OU1915*1000'';;''1980-'')_x000D_
SPALTE9(''#JEG09=OU1936*1000'';;''1980-'')_x000D_
SPALTE10(''#JEG10=OU1938*1000'';;''1980-'')_x000D_
SPALTE11(''#JE_"</definedName>
    <definedName name="ZRDaten9.ErgDef.3">"?G11=OU3561*1000'';;''1980-'')_x000D_
SPALTE12(''#JEG12=OU3571*1000'';;''1980-'')_x000D_
SPALTE13(''#JEG13=OU1944*1000'';;''1980-'')"</definedName>
    <definedName name="zz" hidden="1">{"Tab1",#N/A,FALSE,"P";"Tab2",#N/A,FALSE,"P"}</definedName>
  </definedNames>
  <calcPr calcId="162913"/>
</workbook>
</file>

<file path=xl/calcChain.xml><?xml version="1.0" encoding="utf-8"?>
<calcChain xmlns="http://schemas.openxmlformats.org/spreadsheetml/2006/main">
  <c r="C2" i="5" l="1"/>
  <c r="C1" i="5"/>
</calcChain>
</file>

<file path=xl/sharedStrings.xml><?xml version="1.0" encoding="utf-8"?>
<sst xmlns="http://schemas.openxmlformats.org/spreadsheetml/2006/main" count="50" uniqueCount="28">
  <si>
    <t>Saldo vivo em: / Debt oustanding as of:</t>
  </si>
  <si>
    <t>10^9 EUROS</t>
  </si>
  <si>
    <r>
      <t xml:space="preserve">Data / </t>
    </r>
    <r>
      <rPr>
        <i/>
        <sz val="9"/>
        <color indexed="9"/>
        <rFont val="Arial"/>
        <family val="2"/>
      </rPr>
      <t>Date</t>
    </r>
  </si>
  <si>
    <t>Total</t>
  </si>
  <si>
    <r>
      <t xml:space="preserve">Programa de Assistência Económica e Financeira / </t>
    </r>
    <r>
      <rPr>
        <i/>
        <sz val="9"/>
        <color indexed="9"/>
        <rFont val="Arial"/>
        <family val="2"/>
      </rPr>
      <t>Economic and Financial Assistance Programme</t>
    </r>
  </si>
  <si>
    <r>
      <t xml:space="preserve">FMI / </t>
    </r>
    <r>
      <rPr>
        <i/>
        <sz val="9"/>
        <color indexed="9"/>
        <rFont val="Arial"/>
        <family val="2"/>
      </rPr>
      <t>IMF</t>
    </r>
  </si>
  <si>
    <r>
      <t xml:space="preserve">Outra dívida de médio e longo prazo / </t>
    </r>
    <r>
      <rPr>
        <i/>
        <sz val="9"/>
        <color indexed="9"/>
        <rFont val="Arial"/>
        <family val="2"/>
      </rPr>
      <t>Other medium and long term debt</t>
    </r>
  </si>
  <si>
    <r>
      <t xml:space="preserve">MEEF / </t>
    </r>
    <r>
      <rPr>
        <i/>
        <sz val="9"/>
        <color indexed="9"/>
        <rFont val="Arial"/>
        <family val="2"/>
      </rPr>
      <t>EFSM</t>
    </r>
  </si>
  <si>
    <r>
      <t xml:space="preserve">FEEF maturidade original / </t>
    </r>
    <r>
      <rPr>
        <i/>
        <sz val="9"/>
        <color indexed="9"/>
        <rFont val="Arial"/>
        <family val="2"/>
      </rPr>
      <t>EFSF original maturity</t>
    </r>
  </si>
  <si>
    <t>Data / Date</t>
  </si>
  <si>
    <t>Programa de Assistência Económica e Financeira / Economic and Financial Assistance Programme</t>
  </si>
  <si>
    <t>Outra dívida de médio e longo prazo / Other medium and long term debt</t>
  </si>
  <si>
    <t>Última actualização / Last update:</t>
  </si>
  <si>
    <t>FEEF / EFSF</t>
  </si>
  <si>
    <t>MEEF / EFSM</t>
  </si>
  <si>
    <t>Calendário anual de amortizações excl. CA, CT, CEDIC e CEDIM</t>
  </si>
  <si>
    <t>Annual redemption calendar excl. CA, CT, CEDIC and CEDIM</t>
  </si>
  <si>
    <t>Calendário anual de amortizações de dívida de médio e longo prazo (excl. CA, CT, CEDIC e CEDIM) antes da extensão de maturidades dos empréstimos do FEEF</t>
  </si>
  <si>
    <t>Annual redemption calendar of medium and long term debt (excl. CA, CT, CEDIC and CEDIM) before EFSF's maturity extension</t>
  </si>
  <si>
    <r>
      <t xml:space="preserve">Última actualização / </t>
    </r>
    <r>
      <rPr>
        <b/>
        <i/>
        <sz val="10"/>
        <rFont val="Arial"/>
        <family val="2"/>
      </rPr>
      <t>Last update</t>
    </r>
    <r>
      <rPr>
        <b/>
        <sz val="10"/>
        <rFont val="Arial"/>
        <family val="2"/>
      </rPr>
      <t>:</t>
    </r>
  </si>
  <si>
    <t>After</t>
  </si>
  <si>
    <t>SURE</t>
  </si>
  <si>
    <t>BT / Tbills</t>
  </si>
  <si>
    <t>Empréstimos oficiais / Official loans</t>
  </si>
  <si>
    <t>MEEF (maturidade final a confirmar) / EFSM (final maturity to be confirmed)</t>
  </si>
  <si>
    <r>
      <t xml:space="preserve">Nota sobre os empréstimos do MEEF / </t>
    </r>
    <r>
      <rPr>
        <b/>
        <i/>
        <sz val="9"/>
        <color indexed="9"/>
        <rFont val="Arial"/>
        <family val="2"/>
      </rPr>
      <t>Note on EFSM loans</t>
    </r>
  </si>
  <si>
    <r>
      <t xml:space="preserve">Este calendário apresenta uma simulação do perfil anual de amortizações de dívida de médio e longo prazo, assumindo extensão de maturidades de empréstimos do MEEF  (ainda a operacionalizar). Conforme decidido no ECOFIN de 21 de junho de 2013, a maturidade média dos empréstimos do MEEF será estendida por um prazo de 7 anos, passando de 12,5 para 19,5 anos. Cada empréstimo individual, próximo da respetiva data de amortização original, poderá ser rolado mais do que uma vez até se alcançar aquele objetivo. / This calendar presents a simulated annual redemption profile of medium and long term debt, assuming rollover of EFSM loans (still to be defined). </t>
    </r>
    <r>
      <rPr>
        <i/>
        <sz val="8"/>
        <rFont val="Arial"/>
        <family val="2"/>
      </rPr>
      <t xml:space="preserve">On June 21st 2013, ECOFIN has decided to extend the average maturity of EFSM loans by 7 years, which will bring the average maturity from 12.5 to 19.5 years. Individual loans approaching maturity might be rolled over more than once in order to achieve this objective. </t>
    </r>
  </si>
  <si>
    <t>RR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[$-816]mmmm\ yy;@"/>
    <numFmt numFmtId="165" formatCode="dd/mm/yyyy;@"/>
    <numFmt numFmtId="166" formatCode="0.0000"/>
  </numFmts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i/>
      <sz val="10"/>
      <color indexed="18"/>
      <name val="Arial"/>
      <family val="2"/>
    </font>
    <font>
      <sz val="9"/>
      <name val="Arial"/>
      <family val="2"/>
    </font>
    <font>
      <sz val="9"/>
      <color indexed="9"/>
      <name val="Arial"/>
      <family val="2"/>
    </font>
    <font>
      <i/>
      <sz val="9"/>
      <color indexed="9"/>
      <name val="Arial"/>
      <family val="2"/>
    </font>
    <font>
      <b/>
      <sz val="9"/>
      <color indexed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b/>
      <i/>
      <sz val="10"/>
      <name val="Arial"/>
      <family val="2"/>
    </font>
    <font>
      <b/>
      <sz val="9"/>
      <color rgb="FFFFFFFF"/>
      <name val="Arial"/>
      <family val="2"/>
    </font>
    <font>
      <sz val="9"/>
      <color rgb="FFFFFFFF"/>
      <name val="Arial"/>
      <family val="2"/>
    </font>
    <font>
      <b/>
      <i/>
      <sz val="9"/>
      <color indexed="9"/>
      <name val="Arial"/>
      <family val="2"/>
    </font>
    <font>
      <sz val="8"/>
      <color indexed="9"/>
      <name val="Arial"/>
      <family val="2"/>
    </font>
    <font>
      <i/>
      <sz val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6F1"/>
        <bgColor rgb="FF000000"/>
      </patternFill>
    </fill>
    <fill>
      <patternFill patternType="solid">
        <fgColor rgb="FF0070C0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003366"/>
        <bgColor rgb="FF000000"/>
      </patternFill>
    </fill>
    <fill>
      <patternFill patternType="solid">
        <fgColor theme="9" tint="0.39997558519241921"/>
        <bgColor rgb="FF000000"/>
      </patternFill>
    </fill>
    <fill>
      <patternFill patternType="solid">
        <fgColor indexed="3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</cellStyleXfs>
  <cellXfs count="58">
    <xf numFmtId="0" fontId="0" fillId="0" borderId="0" xfId="0"/>
    <xf numFmtId="164" fontId="2" fillId="2" borderId="0" xfId="1" applyNumberFormat="1" applyFont="1" applyFill="1"/>
    <xf numFmtId="0" fontId="1" fillId="2" borderId="0" xfId="1" applyFill="1"/>
    <xf numFmtId="164" fontId="3" fillId="2" borderId="0" xfId="1" applyNumberFormat="1" applyFont="1" applyFill="1"/>
    <xf numFmtId="2" fontId="4" fillId="2" borderId="0" xfId="1" applyNumberFormat="1" applyFont="1" applyFill="1"/>
    <xf numFmtId="2" fontId="5" fillId="5" borderId="0" xfId="1" applyNumberFormat="1" applyFont="1" applyFill="1" applyAlignment="1">
      <alignment horizontal="center" vertical="center" wrapText="1"/>
    </xf>
    <xf numFmtId="0" fontId="5" fillId="5" borderId="0" xfId="1" applyFont="1" applyFill="1"/>
    <xf numFmtId="0" fontId="7" fillId="5" borderId="0" xfId="1" applyFont="1" applyFill="1"/>
    <xf numFmtId="0" fontId="5" fillId="6" borderId="0" xfId="1" applyFont="1" applyFill="1" applyAlignment="1">
      <alignment horizontal="left" vertical="center" wrapText="1"/>
    </xf>
    <xf numFmtId="2" fontId="4" fillId="2" borderId="0" xfId="1" applyNumberFormat="1" applyFont="1" applyFill="1" applyAlignment="1">
      <alignment horizontal="right"/>
    </xf>
    <xf numFmtId="0" fontId="5" fillId="6" borderId="0" xfId="1" applyFont="1" applyFill="1" applyAlignment="1">
      <alignment horizontal="left" vertical="center" wrapText="1" indent="2"/>
    </xf>
    <xf numFmtId="2" fontId="8" fillId="2" borderId="0" xfId="1" applyNumberFormat="1" applyFont="1" applyFill="1"/>
    <xf numFmtId="2" fontId="4" fillId="2" borderId="1" xfId="1" applyNumberFormat="1" applyFont="1" applyFill="1" applyBorder="1"/>
    <xf numFmtId="0" fontId="7" fillId="6" borderId="2" xfId="1" applyFont="1" applyFill="1" applyBorder="1" applyAlignment="1">
      <alignment horizontal="left" vertical="center" wrapText="1"/>
    </xf>
    <xf numFmtId="2" fontId="8" fillId="2" borderId="2" xfId="1" applyNumberFormat="1" applyFont="1" applyFill="1" applyBorder="1"/>
    <xf numFmtId="2" fontId="1" fillId="2" borderId="0" xfId="1" applyNumberFormat="1" applyFill="1"/>
    <xf numFmtId="0" fontId="11" fillId="2" borderId="0" xfId="6" applyFill="1" applyAlignment="1" applyProtection="1"/>
    <xf numFmtId="2" fontId="13" fillId="2" borderId="0" xfId="1" applyNumberFormat="1" applyFont="1" applyFill="1"/>
    <xf numFmtId="164" fontId="14" fillId="2" borderId="0" xfId="1" applyNumberFormat="1" applyFont="1" applyFill="1"/>
    <xf numFmtId="0" fontId="1" fillId="2" borderId="0" xfId="1" applyFill="1" applyBorder="1"/>
    <xf numFmtId="3" fontId="18" fillId="7" borderId="0" xfId="7" applyNumberFormat="1" applyFont="1" applyFill="1" applyBorder="1"/>
    <xf numFmtId="0" fontId="1" fillId="7" borderId="0" xfId="1" applyFill="1" applyBorder="1"/>
    <xf numFmtId="4" fontId="1" fillId="7" borderId="0" xfId="1" applyNumberFormat="1" applyFill="1" applyBorder="1"/>
    <xf numFmtId="0" fontId="17" fillId="7" borderId="0" xfId="1" applyFont="1" applyFill="1" applyBorder="1"/>
    <xf numFmtId="3" fontId="4" fillId="7" borderId="0" xfId="0" applyNumberFormat="1" applyFont="1" applyFill="1" applyBorder="1"/>
    <xf numFmtId="3" fontId="4" fillId="7" borderId="0" xfId="0" applyNumberFormat="1" applyFont="1" applyFill="1" applyBorder="1" applyAlignment="1">
      <alignment horizontal="right"/>
    </xf>
    <xf numFmtId="0" fontId="4" fillId="7" borderId="0" xfId="0" applyFont="1" applyFill="1" applyBorder="1"/>
    <xf numFmtId="0" fontId="20" fillId="7" borderId="0" xfId="0" applyFont="1" applyFill="1" applyBorder="1" applyAlignment="1">
      <alignment horizontal="right"/>
    </xf>
    <xf numFmtId="4" fontId="19" fillId="7" borderId="0" xfId="0" applyNumberFormat="1" applyFont="1" applyFill="1" applyBorder="1"/>
    <xf numFmtId="3" fontId="1" fillId="7" borderId="0" xfId="1" applyNumberFormat="1" applyFill="1" applyBorder="1"/>
    <xf numFmtId="1" fontId="16" fillId="7" borderId="0" xfId="7" applyNumberFormat="1" applyFont="1" applyFill="1" applyBorder="1"/>
    <xf numFmtId="1" fontId="18" fillId="7" borderId="0" xfId="7" applyNumberFormat="1" applyFont="1" applyFill="1" applyBorder="1"/>
    <xf numFmtId="1" fontId="1" fillId="7" borderId="0" xfId="1" applyNumberFormat="1" applyFill="1" applyBorder="1"/>
    <xf numFmtId="0" fontId="9" fillId="7" borderId="0" xfId="1" applyFont="1" applyFill="1" applyBorder="1" applyAlignment="1">
      <alignment horizontal="right"/>
    </xf>
    <xf numFmtId="1" fontId="2" fillId="7" borderId="0" xfId="1" applyNumberFormat="1" applyFont="1" applyFill="1"/>
    <xf numFmtId="2" fontId="1" fillId="7" borderId="0" xfId="1" applyNumberFormat="1" applyFill="1"/>
    <xf numFmtId="0" fontId="1" fillId="7" borderId="0" xfId="1" applyFill="1"/>
    <xf numFmtId="164" fontId="2" fillId="7" borderId="0" xfId="1" applyNumberFormat="1" applyFont="1" applyFill="1" applyAlignment="1"/>
    <xf numFmtId="0" fontId="1" fillId="2" borderId="0" xfId="1" applyFill="1" applyAlignment="1">
      <alignment vertical="center"/>
    </xf>
    <xf numFmtId="17" fontId="12" fillId="3" borderId="0" xfId="1" applyNumberFormat="1" applyFont="1" applyFill="1" applyBorder="1"/>
    <xf numFmtId="17" fontId="12" fillId="4" borderId="0" xfId="1" applyNumberFormat="1" applyFont="1" applyFill="1" applyBorder="1"/>
    <xf numFmtId="165" fontId="12" fillId="3" borderId="0" xfId="1" applyNumberFormat="1" applyFont="1" applyFill="1"/>
    <xf numFmtId="165" fontId="12" fillId="4" borderId="0" xfId="1" applyNumberFormat="1" applyFont="1" applyFill="1"/>
    <xf numFmtId="2" fontId="8" fillId="8" borderId="0" xfId="0" applyNumberFormat="1" applyFont="1" applyFill="1" applyBorder="1" applyAlignment="1">
      <alignment horizontal="right"/>
    </xf>
    <xf numFmtId="2" fontId="4" fillId="8" borderId="0" xfId="0" applyNumberFormat="1" applyFont="1" applyFill="1" applyBorder="1" applyAlignment="1">
      <alignment horizontal="right"/>
    </xf>
    <xf numFmtId="2" fontId="8" fillId="8" borderId="0" xfId="0" applyNumberFormat="1" applyFont="1" applyFill="1" applyBorder="1"/>
    <xf numFmtId="0" fontId="22" fillId="9" borderId="2" xfId="0" applyFont="1" applyFill="1" applyBorder="1" applyAlignment="1">
      <alignment horizontal="center" vertical="center" wrapText="1"/>
    </xf>
    <xf numFmtId="0" fontId="22" fillId="9" borderId="0" xfId="0" applyFont="1" applyFill="1" applyBorder="1" applyAlignment="1">
      <alignment horizontal="left" vertical="center" wrapText="1"/>
    </xf>
    <xf numFmtId="0" fontId="23" fillId="9" borderId="0" xfId="0" applyFont="1" applyFill="1" applyBorder="1" applyAlignment="1">
      <alignment horizontal="left" vertical="center" wrapText="1" indent="1"/>
    </xf>
    <xf numFmtId="0" fontId="23" fillId="9" borderId="0" xfId="0" applyFont="1" applyFill="1" applyBorder="1" applyAlignment="1">
      <alignment horizontal="left" vertical="center" wrapText="1" indent="3"/>
    </xf>
    <xf numFmtId="2" fontId="8" fillId="10" borderId="2" xfId="0" applyNumberFormat="1" applyFont="1" applyFill="1" applyBorder="1"/>
    <xf numFmtId="0" fontId="23" fillId="11" borderId="0" xfId="1" applyFont="1" applyFill="1" applyBorder="1"/>
    <xf numFmtId="0" fontId="22" fillId="11" borderId="0" xfId="1" applyFont="1" applyFill="1" applyBorder="1"/>
    <xf numFmtId="2" fontId="4" fillId="12" borderId="0" xfId="0" applyNumberFormat="1" applyFont="1" applyFill="1" applyBorder="1" applyAlignment="1">
      <alignment horizontal="right"/>
    </xf>
    <xf numFmtId="0" fontId="7" fillId="6" borderId="0" xfId="1" applyFont="1" applyFill="1"/>
    <xf numFmtId="0" fontId="25" fillId="6" borderId="0" xfId="1" applyFont="1" applyFill="1"/>
    <xf numFmtId="166" fontId="1" fillId="2" borderId="0" xfId="1" applyNumberFormat="1" applyFill="1"/>
    <xf numFmtId="0" fontId="9" fillId="13" borderId="0" xfId="1" applyFont="1" applyFill="1" applyAlignment="1">
      <alignment horizontal="left" vertical="center" wrapText="1"/>
    </xf>
  </cellXfs>
  <cellStyles count="9">
    <cellStyle name="Hyperlink" xfId="6" builtinId="8"/>
    <cellStyle name="Normal" xfId="0" builtinId="0"/>
    <cellStyle name="Normal 2" xfId="1"/>
    <cellStyle name="Normal 2 2 3" xfId="2"/>
    <cellStyle name="Normal 3 3" xfId="3"/>
    <cellStyle name="Normal 4 2" xfId="4"/>
    <cellStyle name="Normal 67" xfId="7"/>
    <cellStyle name="Normal 67 3" xfId="8"/>
    <cellStyle name="Normal 7" xf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theme" Target="theme/theme1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87" Type="http://schemas.openxmlformats.org/officeDocument/2006/relationships/externalLink" Target="externalLinks/externalLink84.xml"/><Relationship Id="rId102" Type="http://schemas.openxmlformats.org/officeDocument/2006/relationships/externalLink" Target="externalLinks/externalLink99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3.2060545829829548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emption profile'!$B$14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14:$AH$14</c:f>
              <c:numCache>
                <c:formatCode>0.00</c:formatCode>
                <c:ptCount val="32"/>
                <c:pt idx="0">
                  <c:v>10.060384000000001</c:v>
                </c:pt>
                <c:pt idx="1">
                  <c:v>10.179827763689998</c:v>
                </c:pt>
                <c:pt idx="2">
                  <c:v>15.667050527000001</c:v>
                </c:pt>
                <c:pt idx="3">
                  <c:v>14.427796000000001</c:v>
                </c:pt>
                <c:pt idx="4">
                  <c:v>17.723570238099999</c:v>
                </c:pt>
                <c:pt idx="5">
                  <c:v>15.769332238100001</c:v>
                </c:pt>
                <c:pt idx="6">
                  <c:v>11.9366652381</c:v>
                </c:pt>
                <c:pt idx="7">
                  <c:v>18.467676729149996</c:v>
                </c:pt>
                <c:pt idx="8">
                  <c:v>8.9534712381000006</c:v>
                </c:pt>
                <c:pt idx="9">
                  <c:v>7.7121952381000005</c:v>
                </c:pt>
                <c:pt idx="10">
                  <c:v>9.6945238099999997E-2</c:v>
                </c:pt>
                <c:pt idx="11">
                  <c:v>8.4068427611000001</c:v>
                </c:pt>
                <c:pt idx="12">
                  <c:v>5.7333827381000004</c:v>
                </c:pt>
                <c:pt idx="13">
                  <c:v>5.238273811E-2</c:v>
                </c:pt>
                <c:pt idx="14">
                  <c:v>10.481573193600001</c:v>
                </c:pt>
                <c:pt idx="15">
                  <c:v>3.5211304700999997</c:v>
                </c:pt>
                <c:pt idx="16">
                  <c:v>1.7732738100000003E-2</c:v>
                </c:pt>
                <c:pt idx="17">
                  <c:v>1.5982738100000001E-2</c:v>
                </c:pt>
                <c:pt idx="18">
                  <c:v>1.49827381E-2</c:v>
                </c:pt>
                <c:pt idx="19">
                  <c:v>3.4146325760999998</c:v>
                </c:pt>
                <c:pt idx="20">
                  <c:v>1.49827381E-2</c:v>
                </c:pt>
                <c:pt idx="21">
                  <c:v>1.45327381E-2</c:v>
                </c:pt>
                <c:pt idx="22">
                  <c:v>5.2581976251000002</c:v>
                </c:pt>
                <c:pt idx="23">
                  <c:v>1.45327381E-2</c:v>
                </c:pt>
                <c:pt idx="24">
                  <c:v>1.3532738000000001E-2</c:v>
                </c:pt>
                <c:pt idx="25">
                  <c:v>5.4374999999999996E-3</c:v>
                </c:pt>
                <c:pt idx="26">
                  <c:v>5.4374999999999996E-3</c:v>
                </c:pt>
                <c:pt idx="27">
                  <c:v>5.4374999999999996E-3</c:v>
                </c:pt>
                <c:pt idx="28">
                  <c:v>5.4374999999999996E-3</c:v>
                </c:pt>
                <c:pt idx="29">
                  <c:v>5.100817481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D6-4424-9D97-CE56D168ED4C}"/>
            </c:ext>
          </c:extLst>
        </c:ser>
        <c:ser>
          <c:idx val="2"/>
          <c:order val="1"/>
          <c:tx>
            <c:strRef>
              <c:f>'PT_redemption profile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</c:v>
                </c:pt>
                <c:pt idx="13">
                  <c:v>0</c:v>
                </c:pt>
                <c:pt idx="14">
                  <c:v>0.8229999999999999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3-4E66-918F-8A32521F0D64}"/>
            </c:ext>
          </c:extLst>
        </c:ser>
        <c:ser>
          <c:idx val="0"/>
          <c:order val="2"/>
          <c:tx>
            <c:strRef>
              <c:f>'PT_redemption profile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13:$AH$13</c:f>
              <c:numCache>
                <c:formatCode>0.00</c:formatCode>
                <c:ptCount val="32"/>
                <c:pt idx="0">
                  <c:v>1.5</c:v>
                </c:pt>
                <c:pt idx="1">
                  <c:v>1.8</c:v>
                </c:pt>
                <c:pt idx="2">
                  <c:v>0</c:v>
                </c:pt>
                <c:pt idx="3">
                  <c:v>4.2</c:v>
                </c:pt>
                <c:pt idx="4">
                  <c:v>2</c:v>
                </c:pt>
                <c:pt idx="5">
                  <c:v>0</c:v>
                </c:pt>
                <c:pt idx="6">
                  <c:v>0.4</c:v>
                </c:pt>
                <c:pt idx="7">
                  <c:v>0</c:v>
                </c:pt>
                <c:pt idx="8">
                  <c:v>7.25</c:v>
                </c:pt>
                <c:pt idx="9">
                  <c:v>0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2.75</c:v>
                </c:pt>
                <c:pt idx="14">
                  <c:v>0</c:v>
                </c:pt>
                <c:pt idx="15">
                  <c:v>1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3-4E66-918F-8A32521F0D64}"/>
            </c:ext>
          </c:extLst>
        </c:ser>
        <c:ser>
          <c:idx val="1"/>
          <c:order val="3"/>
          <c:tx>
            <c:strRef>
              <c:f>'PT_redemption profile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1.5253083567500001</c:v>
                </c:pt>
                <c:pt idx="3">
                  <c:v>0.8</c:v>
                </c:pt>
                <c:pt idx="4">
                  <c:v>1.02</c:v>
                </c:pt>
                <c:pt idx="5">
                  <c:v>0.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.2</c:v>
                </c:pt>
                <c:pt idx="10">
                  <c:v>4.05</c:v>
                </c:pt>
                <c:pt idx="11">
                  <c:v>1.05</c:v>
                </c:pt>
                <c:pt idx="12">
                  <c:v>3.43</c:v>
                </c:pt>
                <c:pt idx="13">
                  <c:v>4.6023608231999997</c:v>
                </c:pt>
                <c:pt idx="14">
                  <c:v>0</c:v>
                </c:pt>
                <c:pt idx="15">
                  <c:v>2.7506228999600002</c:v>
                </c:pt>
                <c:pt idx="16">
                  <c:v>0</c:v>
                </c:pt>
                <c:pt idx="17">
                  <c:v>1.1000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3-4E66-918F-8A32521F0D64}"/>
            </c:ext>
          </c:extLst>
        </c:ser>
        <c:ser>
          <c:idx val="4"/>
          <c:order val="4"/>
          <c:tx>
            <c:strRef>
              <c:f>'PT_redemption profile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7:$AH$7</c:f>
              <c:numCache>
                <c:formatCode>0.00</c:formatCode>
                <c:ptCount val="32"/>
                <c:pt idx="0">
                  <c:v>6.4947293625800002</c:v>
                </c:pt>
                <c:pt idx="1">
                  <c:v>0.95448181813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53-4E66-918F-8A32521F0D64}"/>
            </c:ext>
          </c:extLst>
        </c:ser>
        <c:ser>
          <c:idx val="5"/>
          <c:order val="5"/>
          <c:tx>
            <c:strRef>
              <c:f>'PT_redemption profile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emption profile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75435E-2</c:v>
                </c:pt>
                <c:pt idx="10">
                  <c:v>4.7993500000000001E-2</c:v>
                </c:pt>
                <c:pt idx="11">
                  <c:v>4.7993500000000001E-2</c:v>
                </c:pt>
                <c:pt idx="12">
                  <c:v>4.7993500000000001E-2</c:v>
                </c:pt>
                <c:pt idx="13">
                  <c:v>4.7993500000000001E-2</c:v>
                </c:pt>
                <c:pt idx="14">
                  <c:v>4.7993500000000001E-2</c:v>
                </c:pt>
                <c:pt idx="15">
                  <c:v>4.7993500000000001E-2</c:v>
                </c:pt>
                <c:pt idx="16">
                  <c:v>4.7993500000000001E-2</c:v>
                </c:pt>
                <c:pt idx="17">
                  <c:v>4.7993500000000001E-2</c:v>
                </c:pt>
                <c:pt idx="18">
                  <c:v>4.7993500000000001E-2</c:v>
                </c:pt>
                <c:pt idx="19">
                  <c:v>4.7993500000000001E-2</c:v>
                </c:pt>
                <c:pt idx="20">
                  <c:v>4.7993500000000001E-2</c:v>
                </c:pt>
                <c:pt idx="21">
                  <c:v>4.7993500000000001E-2</c:v>
                </c:pt>
                <c:pt idx="22">
                  <c:v>4.7993500000000001E-2</c:v>
                </c:pt>
                <c:pt idx="23">
                  <c:v>4.7993500000000001E-2</c:v>
                </c:pt>
                <c:pt idx="24">
                  <c:v>4.7993500000000001E-2</c:v>
                </c:pt>
                <c:pt idx="25">
                  <c:v>4.7993500000000001E-2</c:v>
                </c:pt>
                <c:pt idx="26">
                  <c:v>4.7993500000000001E-2</c:v>
                </c:pt>
                <c:pt idx="27">
                  <c:v>4.7993500000000001E-2</c:v>
                </c:pt>
                <c:pt idx="28">
                  <c:v>4.7993500000000001E-2</c:v>
                </c:pt>
                <c:pt idx="29">
                  <c:v>3.0450000000000001E-2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46-46E6-8B7D-46183480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7632"/>
        <c:axId val="789094888"/>
      </c:barChart>
      <c:dateAx>
        <c:axId val="7890976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4888"/>
        <c:crosses val="autoZero"/>
        <c:auto val="0"/>
        <c:lblOffset val="100"/>
        <c:baseTimeUnit val="days"/>
        <c:majorUnit val="1"/>
        <c:majorTimeUnit val="days"/>
      </c:dateAx>
      <c:valAx>
        <c:axId val="789094888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763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3396570408025632"/>
          <c:y val="3.5531727288983156E-2"/>
          <c:w val="0.32194353365403788"/>
          <c:h val="0.35356262730275395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91029046901049E-2"/>
          <c:y val="5.3140995715456517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 profile EFSMextension'!$B$15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15:$AH$15</c:f>
              <c:numCache>
                <c:formatCode>0.00</c:formatCode>
                <c:ptCount val="32"/>
                <c:pt idx="0">
                  <c:v>10.060384000000001</c:v>
                </c:pt>
                <c:pt idx="1">
                  <c:v>10.179827763689998</c:v>
                </c:pt>
                <c:pt idx="2">
                  <c:v>15.667050527000001</c:v>
                </c:pt>
                <c:pt idx="3">
                  <c:v>14.427796000000001</c:v>
                </c:pt>
                <c:pt idx="4">
                  <c:v>17.723570238099999</c:v>
                </c:pt>
                <c:pt idx="5">
                  <c:v>15.769332238100001</c:v>
                </c:pt>
                <c:pt idx="6">
                  <c:v>11.9366652381</c:v>
                </c:pt>
                <c:pt idx="7">
                  <c:v>18.467676729149996</c:v>
                </c:pt>
                <c:pt idx="8">
                  <c:v>8.9534712381000006</c:v>
                </c:pt>
                <c:pt idx="9">
                  <c:v>7.7121952381000005</c:v>
                </c:pt>
                <c:pt idx="10">
                  <c:v>9.6945238099999997E-2</c:v>
                </c:pt>
                <c:pt idx="11">
                  <c:v>8.4068427611000001</c:v>
                </c:pt>
                <c:pt idx="12">
                  <c:v>5.7333827381000004</c:v>
                </c:pt>
                <c:pt idx="13">
                  <c:v>5.238273811E-2</c:v>
                </c:pt>
                <c:pt idx="14">
                  <c:v>10.481573193600001</c:v>
                </c:pt>
                <c:pt idx="15">
                  <c:v>3.5211304700999997</c:v>
                </c:pt>
                <c:pt idx="16">
                  <c:v>1.7732738100000003E-2</c:v>
                </c:pt>
                <c:pt idx="17">
                  <c:v>1.5982738100000001E-2</c:v>
                </c:pt>
                <c:pt idx="18">
                  <c:v>1.49827381E-2</c:v>
                </c:pt>
                <c:pt idx="19">
                  <c:v>3.4146325760999998</c:v>
                </c:pt>
                <c:pt idx="20">
                  <c:v>1.49827381E-2</c:v>
                </c:pt>
                <c:pt idx="21">
                  <c:v>1.45327381E-2</c:v>
                </c:pt>
                <c:pt idx="22">
                  <c:v>5.2581976251000002</c:v>
                </c:pt>
                <c:pt idx="23">
                  <c:v>1.45327381E-2</c:v>
                </c:pt>
                <c:pt idx="24">
                  <c:v>1.3532738000000001E-2</c:v>
                </c:pt>
                <c:pt idx="25">
                  <c:v>5.4374999999999996E-3</c:v>
                </c:pt>
                <c:pt idx="26">
                  <c:v>5.4374999999999996E-3</c:v>
                </c:pt>
                <c:pt idx="27">
                  <c:v>5.4374999999999996E-3</c:v>
                </c:pt>
                <c:pt idx="28">
                  <c:v>5.4374999999999996E-3</c:v>
                </c:pt>
                <c:pt idx="29">
                  <c:v>5.100817481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20-4DA8-A802-65CB0D0937A2}"/>
            </c:ext>
          </c:extLst>
        </c:ser>
        <c:ser>
          <c:idx val="2"/>
          <c:order val="1"/>
          <c:tx>
            <c:strRef>
              <c:f>'PT_red profile EFSMextension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</c:v>
                </c:pt>
                <c:pt idx="13">
                  <c:v>0</c:v>
                </c:pt>
                <c:pt idx="14">
                  <c:v>0.8229999999999999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20-4DA8-A802-65CB0D0937A2}"/>
            </c:ext>
          </c:extLst>
        </c:ser>
        <c:ser>
          <c:idx val="5"/>
          <c:order val="2"/>
          <c:tx>
            <c:strRef>
              <c:f>'PT_red profile EFSMextension'!$B$14</c:f>
              <c:strCache>
                <c:ptCount val="1"/>
                <c:pt idx="0">
                  <c:v>MEEF (maturidade final a confirmar) / EFSM (final maturity to be confirmed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14:$AH$14</c:f>
              <c:numCache>
                <c:formatCode>0.00</c:formatCode>
                <c:ptCount val="32"/>
                <c:pt idx="5">
                  <c:v>1.8</c:v>
                </c:pt>
                <c:pt idx="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0-4DA8-A802-65CB0D0937A2}"/>
            </c:ext>
          </c:extLst>
        </c:ser>
        <c:ser>
          <c:idx val="0"/>
          <c:order val="3"/>
          <c:tx>
            <c:strRef>
              <c:f>'PT_red profile EFSMextension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13:$AH$13</c:f>
              <c:numCache>
                <c:formatCode>0.00</c:formatCode>
                <c:ptCount val="32"/>
                <c:pt idx="0">
                  <c:v>1.5</c:v>
                </c:pt>
                <c:pt idx="1">
                  <c:v>0</c:v>
                </c:pt>
                <c:pt idx="2">
                  <c:v>0</c:v>
                </c:pt>
                <c:pt idx="3">
                  <c:v>2.2000000000000002</c:v>
                </c:pt>
                <c:pt idx="4">
                  <c:v>2</c:v>
                </c:pt>
                <c:pt idx="5">
                  <c:v>0</c:v>
                </c:pt>
                <c:pt idx="6">
                  <c:v>0.4</c:v>
                </c:pt>
                <c:pt idx="7">
                  <c:v>0</c:v>
                </c:pt>
                <c:pt idx="8">
                  <c:v>7.25</c:v>
                </c:pt>
                <c:pt idx="9">
                  <c:v>0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2.75</c:v>
                </c:pt>
                <c:pt idx="14">
                  <c:v>0</c:v>
                </c:pt>
                <c:pt idx="15">
                  <c:v>1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20-4DA8-A802-65CB0D0937A2}"/>
            </c:ext>
          </c:extLst>
        </c:ser>
        <c:ser>
          <c:idx val="1"/>
          <c:order val="4"/>
          <c:tx>
            <c:strRef>
              <c:f>'PT_red profile EFSMextension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1.5253083567500001</c:v>
                </c:pt>
                <c:pt idx="3">
                  <c:v>0.8</c:v>
                </c:pt>
                <c:pt idx="4">
                  <c:v>1.02</c:v>
                </c:pt>
                <c:pt idx="5">
                  <c:v>0.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.2</c:v>
                </c:pt>
                <c:pt idx="10">
                  <c:v>4.05</c:v>
                </c:pt>
                <c:pt idx="11">
                  <c:v>1.05</c:v>
                </c:pt>
                <c:pt idx="12">
                  <c:v>3.43</c:v>
                </c:pt>
                <c:pt idx="13">
                  <c:v>4.6023608231999997</c:v>
                </c:pt>
                <c:pt idx="14">
                  <c:v>0</c:v>
                </c:pt>
                <c:pt idx="15">
                  <c:v>2.7506228999600002</c:v>
                </c:pt>
                <c:pt idx="16">
                  <c:v>0</c:v>
                </c:pt>
                <c:pt idx="17">
                  <c:v>1.1000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20-4DA8-A802-65CB0D0937A2}"/>
            </c:ext>
          </c:extLst>
        </c:ser>
        <c:ser>
          <c:idx val="4"/>
          <c:order val="5"/>
          <c:tx>
            <c:strRef>
              <c:f>'PT_red profile EFSMextension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7:$AH$7</c:f>
              <c:numCache>
                <c:formatCode>0.00</c:formatCode>
                <c:ptCount val="32"/>
                <c:pt idx="0">
                  <c:v>6.4947293625800002</c:v>
                </c:pt>
                <c:pt idx="1">
                  <c:v>0.95448181813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20-4DA8-A802-65CB0D0937A2}"/>
            </c:ext>
          </c:extLst>
        </c:ser>
        <c:ser>
          <c:idx val="6"/>
          <c:order val="6"/>
          <c:tx>
            <c:strRef>
              <c:f>'PT_red profile EFSMextension'!$B$10</c:f>
              <c:strCache>
                <c:ptCount val="1"/>
                <c:pt idx="0">
                  <c:v>RRF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2054</c:v>
                </c:pt>
              </c:numCache>
            </c:numRef>
          </c:cat>
          <c:val>
            <c:numRef>
              <c:f>'PT_red profile EFSMextension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75435E-2</c:v>
                </c:pt>
                <c:pt idx="10">
                  <c:v>4.7993500000000001E-2</c:v>
                </c:pt>
                <c:pt idx="11">
                  <c:v>4.7993500000000001E-2</c:v>
                </c:pt>
                <c:pt idx="12">
                  <c:v>4.7993500000000001E-2</c:v>
                </c:pt>
                <c:pt idx="13">
                  <c:v>4.7993500000000001E-2</c:v>
                </c:pt>
                <c:pt idx="14">
                  <c:v>4.7993500000000001E-2</c:v>
                </c:pt>
                <c:pt idx="15">
                  <c:v>4.7993500000000001E-2</c:v>
                </c:pt>
                <c:pt idx="16">
                  <c:v>4.7993500000000001E-2</c:v>
                </c:pt>
                <c:pt idx="17">
                  <c:v>4.7993500000000001E-2</c:v>
                </c:pt>
                <c:pt idx="18">
                  <c:v>4.7993500000000001E-2</c:v>
                </c:pt>
                <c:pt idx="19">
                  <c:v>4.7993500000000001E-2</c:v>
                </c:pt>
                <c:pt idx="20">
                  <c:v>4.7993500000000001E-2</c:v>
                </c:pt>
                <c:pt idx="21">
                  <c:v>4.7993500000000001E-2</c:v>
                </c:pt>
                <c:pt idx="22">
                  <c:v>4.7993500000000001E-2</c:v>
                </c:pt>
                <c:pt idx="23">
                  <c:v>4.7993500000000001E-2</c:v>
                </c:pt>
                <c:pt idx="24">
                  <c:v>4.7993500000000001E-2</c:v>
                </c:pt>
                <c:pt idx="25">
                  <c:v>4.7993500000000001E-2</c:v>
                </c:pt>
                <c:pt idx="26">
                  <c:v>4.7993500000000001E-2</c:v>
                </c:pt>
                <c:pt idx="27">
                  <c:v>4.7993500000000001E-2</c:v>
                </c:pt>
                <c:pt idx="28">
                  <c:v>4.7993500000000001E-2</c:v>
                </c:pt>
                <c:pt idx="29">
                  <c:v>3.0450000000000001E-2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94-4205-BFAD-B8B1375B9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5280"/>
        <c:axId val="789098024"/>
      </c:barChart>
      <c:dateAx>
        <c:axId val="7890952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8024"/>
        <c:crosses val="autoZero"/>
        <c:auto val="0"/>
        <c:lblOffset val="100"/>
        <c:baseTimeUnit val="days"/>
        <c:majorUnit val="1"/>
        <c:majorTimeUnit val="days"/>
      </c:dateAx>
      <c:valAx>
        <c:axId val="789098024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5280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291479660730531"/>
          <c:y val="5.3795259096147935E-2"/>
          <c:w val="0.32194353365403788"/>
          <c:h val="0.35226086723448652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9.6498854945727464E-2"/>
          <c:w val="0.8847207580881058"/>
          <c:h val="0.806979698003364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redemption profile old'!$B$11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11:$AI$11</c:f>
              <c:numCache>
                <c:formatCode>0.00</c:formatCode>
                <c:ptCount val="33"/>
                <c:pt idx="0">
                  <c:v>5.78868771459</c:v>
                </c:pt>
                <c:pt idx="1">
                  <c:v>14.10961775557</c:v>
                </c:pt>
                <c:pt idx="2">
                  <c:v>14.471419937390301</c:v>
                </c:pt>
                <c:pt idx="3">
                  <c:v>9.9328100184403993</c:v>
                </c:pt>
                <c:pt idx="4">
                  <c:v>8.5721119250748004</c:v>
                </c:pt>
                <c:pt idx="5">
                  <c:v>6.9725031276748002</c:v>
                </c:pt>
                <c:pt idx="6">
                  <c:v>7.7441834838448003</c:v>
                </c:pt>
                <c:pt idx="7">
                  <c:v>8.5470791399147998</c:v>
                </c:pt>
                <c:pt idx="8">
                  <c:v>7.5744272532497998</c:v>
                </c:pt>
                <c:pt idx="9">
                  <c:v>1.1087016344000101E-3</c:v>
                </c:pt>
                <c:pt idx="10">
                  <c:v>7.2436554740500005</c:v>
                </c:pt>
                <c:pt idx="11">
                  <c:v>3</c:v>
                </c:pt>
                <c:pt idx="12">
                  <c:v>6.25E-2</c:v>
                </c:pt>
                <c:pt idx="13">
                  <c:v>0.4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.97258900000000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B-4DE6-B453-CDA02884770C}"/>
            </c:ext>
          </c:extLst>
        </c:ser>
        <c:ser>
          <c:idx val="3"/>
          <c:order val="1"/>
          <c:tx>
            <c:strRef>
              <c:f>'redemption profile old'!$B$10</c:f>
              <c:strCache>
                <c:ptCount val="1"/>
                <c:pt idx="0">
                  <c:v>FMI / IMF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</c:spPr>
          <c:invertIfNegative val="0"/>
          <c:val>
            <c:numRef>
              <c:f>'redemption profile old'!$C$10:$AI$10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.53882704525339997</c:v>
                </c:pt>
                <c:pt idx="3">
                  <c:v>2.6359407530248</c:v>
                </c:pt>
                <c:pt idx="4">
                  <c:v>3.6038320004260997</c:v>
                </c:pt>
                <c:pt idx="5">
                  <c:v>3.6733580707779998</c:v>
                </c:pt>
                <c:pt idx="6">
                  <c:v>3.6733580707779998</c:v>
                </c:pt>
                <c:pt idx="7">
                  <c:v>3.6733580707779998</c:v>
                </c:pt>
                <c:pt idx="8">
                  <c:v>3.1345310255707002</c:v>
                </c:pt>
                <c:pt idx="9">
                  <c:v>1.0374173177071</c:v>
                </c:pt>
                <c:pt idx="10">
                  <c:v>6.9526070398000003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B-4DE6-B453-CDA02884770C}"/>
            </c:ext>
          </c:extLst>
        </c:ser>
        <c:ser>
          <c:idx val="0"/>
          <c:order val="2"/>
          <c:tx>
            <c:strRef>
              <c:f>'redemption profile old'!$B$9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9:$AI$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75</c:v>
                </c:pt>
                <c:pt idx="4">
                  <c:v>0</c:v>
                </c:pt>
                <c:pt idx="5">
                  <c:v>0.6</c:v>
                </c:pt>
                <c:pt idx="6">
                  <c:v>0</c:v>
                </c:pt>
                <c:pt idx="7">
                  <c:v>0</c:v>
                </c:pt>
                <c:pt idx="8">
                  <c:v>6.75</c:v>
                </c:pt>
                <c:pt idx="9">
                  <c:v>2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8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.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DB-4DE6-B453-CDA02884770C}"/>
            </c:ext>
          </c:extLst>
        </c:ser>
        <c:ser>
          <c:idx val="2"/>
          <c:order val="3"/>
          <c:tx>
            <c:strRef>
              <c:f>'redemption profile old'!$B$8</c:f>
              <c:strCache>
                <c:ptCount val="1"/>
                <c:pt idx="0">
                  <c:v>FEEF maturidade original / EFSF original maturity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val>
            <c:numRef>
              <c:f>'redemption profile old'!$C$8:$AI$8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1.73</c:v>
                </c:pt>
                <c:pt idx="3">
                  <c:v>2.52530835675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6023608231999997</c:v>
                </c:pt>
                <c:pt idx="9">
                  <c:v>0.8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.02</c:v>
                </c:pt>
                <c:pt idx="14">
                  <c:v>0</c:v>
                </c:pt>
                <c:pt idx="15">
                  <c:v>0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6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DB-4DE6-B453-CDA0288477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105472"/>
        <c:axId val="789107432"/>
      </c:barChart>
      <c:catAx>
        <c:axId val="7891054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7432"/>
        <c:crosses val="autoZero"/>
        <c:auto val="1"/>
        <c:lblAlgn val="ctr"/>
        <c:lblOffset val="100"/>
        <c:tickLblSkip val="4"/>
        <c:noMultiLvlLbl val="0"/>
      </c:catAx>
      <c:valAx>
        <c:axId val="789107432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232289402739E-3"/>
              <c:y val="0.2218528362188144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547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58459214501509571"/>
          <c:y val="0.13291159777924424"/>
          <c:w val="0.36858006042296665"/>
          <c:h val="0.48397503849902296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155" l="0.70000000000000062" r="0.70000000000000062" t="0.7500000000000115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6</xdr:row>
      <xdr:rowOff>9525</xdr:rowOff>
    </xdr:from>
    <xdr:to>
      <xdr:col>6</xdr:col>
      <xdr:colOff>95250</xdr:colOff>
      <xdr:row>45</xdr:row>
      <xdr:rowOff>1047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976</cdr:x>
      <cdr:y>0.58416</cdr:y>
    </cdr:from>
    <cdr:to>
      <cdr:x>0.99952</cdr:x>
      <cdr:y>0.792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3834" y="2815447"/>
          <a:ext cx="6140597" cy="1004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>
            <a:lnSpc>
              <a:spcPct val="120000"/>
            </a:lnSpc>
          </a:pPr>
          <a:endParaRPr lang="pt-PT" sz="800" baseline="0" smtClean="0">
            <a:latin typeface="Arial" pitchFamily="34" charset="0"/>
            <a:cs typeface="Arial" pitchFamily="34" charset="0"/>
          </a:endParaRPr>
        </a:p>
        <a:p xmlns:a="http://schemas.openxmlformats.org/drawingml/2006/main">
          <a:pPr>
            <a:lnSpc>
              <a:spcPct val="120000"/>
            </a:lnSpc>
          </a:pPr>
          <a:r>
            <a:rPr lang="pt-PT" sz="800" baseline="0" smtClean="0">
              <a:latin typeface="Arial" pitchFamily="34" charset="0"/>
              <a:cs typeface="Arial" pitchFamily="34" charset="0"/>
            </a:rPr>
            <a:t>(*) A maturidade dos empréstimos do MEEF será estendida por um prazo de 7 anos em média. A extensão de cada empréstimo será operacionalizada próximo da respetiva data de amortização</a:t>
          </a:r>
          <a:r>
            <a:rPr lang="pt-PT" sz="800" b="1" u="none" baseline="0" smtClean="0">
              <a:latin typeface="Arial" pitchFamily="34" charset="0"/>
              <a:cs typeface="Arial" pitchFamily="34" charset="0"/>
            </a:rPr>
            <a:t>.</a:t>
          </a:r>
          <a:r>
            <a:rPr lang="pt-PT" sz="800" baseline="0" smtClean="0">
              <a:latin typeface="Arial" pitchFamily="34" charset="0"/>
              <a:cs typeface="Arial" pitchFamily="34" charset="0"/>
            </a:rPr>
            <a:t> / 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The average maturity of EFSM loans will be extended by 7 years. Individual loans </a:t>
          </a:r>
          <a:r>
            <a:rPr lang="pt-PT" sz="800" i="1" baseline="0">
              <a:latin typeface="Arial" pitchFamily="34" charset="0"/>
              <a:ea typeface="+mn-ea"/>
              <a:cs typeface="Arial" pitchFamily="34" charset="0"/>
            </a:rPr>
            <a:t>approaching maturity might be rolled over more than once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. </a:t>
          </a:r>
          <a:endParaRPr lang="pt-PT" sz="800" b="1" i="1" u="sng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0</xdr:colOff>
      <xdr:row>17</xdr:row>
      <xdr:rowOff>47625</xdr:rowOff>
    </xdr:from>
    <xdr:to>
      <xdr:col>6</xdr:col>
      <xdr:colOff>171450</xdr:colOff>
      <xdr:row>46</xdr:row>
      <xdr:rowOff>1428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600</xdr:colOff>
      <xdr:row>13</xdr:row>
      <xdr:rowOff>104775</xdr:rowOff>
    </xdr:from>
    <xdr:to>
      <xdr:col>6</xdr:col>
      <xdr:colOff>133350</xdr:colOff>
      <xdr:row>32</xdr:row>
      <xdr:rowOff>38100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aa%20Ba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orta&#231;&#245;es%20(Intra,%20Extra,%20Estados%20Membros,%20CGCE,%20NC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81A4\MKD-Fiscal-SEPTBP%231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PISA\Publications\PISA%202000%20Initial%20Report%20-%20Knowledge%20and%20Skills%20for%20Life\PISA%20Final%20Charts%20in%20Excel\Chapter%205\Da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$SP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files\esaf\Miss499\esaf\mkdata\WORK\henry%20tem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1\MKD\FISC\MKD%20Fisc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PISA\EduExpend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98\FIN95\F5_W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OPTC-EstatisticasPortuarias_2012_M06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_Swap_Reuter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W_Hist&#243;r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Turkey\Turkey\bop\Otherfiles\Turkey%20Real%20Sector%20Curr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piris\Local%20Settings\Temporary%20Internet%20Files\Content.Outlook\BJ5116W5\DATA\WE\NLD\WEO\Current\WEO138ann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Economia%20Portuguesa-PT-ING-2007\2008\Quadros%20e%20Gr&#225;ficos_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nch_Mar&#231;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EU\ln\LIB\EQR\BANK\Tibo\Team%20notes\Sovereign%20re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1Q%20-%20French%20Bank%20Wra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gcp001\Apresenta&#231;&#245;es\Road-shows\2012\Base%20de%20Dados\Grafic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inelai\LOCALS~1\Temp\Temporary%20Directory%201%20for%20Country%20reliance%20on%20ECB.zip\Country%20reliance%20on%20EC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02%2001%20French%20banks%20previews/Solvency%20Frenchi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EUROPE/Excel%20data/Team%20Notes/2010/sovereign%20CD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17_harr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DATA\O2\MKD\REP\TABLES\red98\Mk-red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ission%20to%20Burkina\bfabop_bakup%20to%20redesig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WIN\TEMP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gep2\dgep\Documents%20and%20Settings\epires.DGEP\Defini&#231;&#245;es%20locais\Temporary%20Internet%20Files\Content.IE5\2QJNTWAF\Portuguese%20Economy-Annex(200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GR\Old%20FR%20Directory\Quota%20Information\secretariat\11REV%20C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REP\TABLES\red98\MKMON%20march%20rev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1Alvaro\Mexico\Venezuela\Bop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s\GES$\D&#237;vida%20P&#250;blica\OE_PEC_PDE\OE\OE%202016\RelOE2016\ContributosIGCP\III31%20divida%20directa\!!Hist&#243;rico\NE_2004\!!Hist&#243;rico\NE_2004\!!Hist&#243;rico\NE_2004\S&amp;P_earnings\Earnings_4T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Data\s2\Tur\MON\MISC\TURMRES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Acompanhamento_4Q2004_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atorio_leilao_B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gcp001\Merc_prim&#225;rio\Leil&#245;es%20OT\Relat&#243;rios%20de%20Leil&#227;o%201999-2011\Rel_leil_O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oio_AvOEVT_1QTR_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asset%20swap%20-%20rat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guillot_s\Desktop\Calcul_GRA_SC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LN%20IR%20Strat/Bond%20Issuance/Auction%20Preview/Spread%20Analyz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salgado\Application%20Data\Microsoft\Excel\CXA\CXG\ANALISE\MACRO\Macro\GlobalData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para%20email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Volume%20Report_Multiplatfor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Compliance_Multiplatfor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ML\MEX\Other%20divisional%20data\REAL\amacr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ompanhamento%20SPREAD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BOP\Mkbop%20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algado\Application%20Data\Microsoft\Excel\CXA\CXG\GERAL\Analise\Carlos\Actualiza&#231;&#227;o_Jap&#227;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ed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1\calcul_B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F_Rel%20Acompanhamento%201Q%202002%20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C3\MKD\FISC\MKD-Fiscal-JZ-PROG-22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ign%20Claims%20on%20Govts_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ily%20Compliance_Multiplatfor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WEI\Indicators_Mailout\2004_FI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v_OEVT_H2%20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DOAF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BB_vers&#227;o%20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6%20Article%20IV\Staff%20Report\Tables%20and%20charts\Weo_real_curr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leilao_recompra_O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ssoal\IGCP\NEM\Annual_Meeting\2015\c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gure%202%20Exte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%20Acompanhamento%20Dez20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8%20Article%20IV%20-%20new\Staff%20Report\Italy%20SR%202008%20-%20Table%201%20SESI_updat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WIN\Temporary%20Internet%20Files\OLK93A2\Macedonia\Missions\July2000\BriefingPaper\MacroframeworkJun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oficiais%20-%20MTSP%20-%20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Users\mzermeno\AppData\Local\Microsoft\Windows\Temporary%20Internet%20Files\Low\Content.IE5\GK29L084\WIN\TEMP\weo%20extra%20vulnerabilt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ntese_Diari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iscoCredito_2008-09-2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ficos-BMEP-rop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WINDOWS\TEMP\CRI-BOP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lianc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cheiro%20Resumo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_Nov20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Dbase\Dinput\CRI-INPUT-A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EXTERNAL\Output\Other-2002\CRI-INPUT-ABOP-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ITA\WEO\wrs136%202009-4-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C\MissionWork\SeptemberMission\Pre-mission\Memos\Brief\Final\Mkm102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Temp\notes6C70F4\FSSATablesWIP31%20(MC%20calc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Users\mzermeno\AppData\Local\Microsoft\Windows\Temporary%20Internet%20Files\Low\Content.IE5\GK29L084\DATA\PRT\Archive\WEO\WEO%202010\wrs182%202010-05-2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AG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miss&#245;es%20soberanos%20em%202003%20D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NWB\POpul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swapOT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Baa"/>
      <sheetName val="Sheet1"/>
      <sheetName val="Sheet2"/>
      <sheetName val="Sheet3"/>
    </sheetNames>
    <sheetDataSet>
      <sheetData sheetId="0" refreshError="1"/>
      <sheetData sheetId="1" refreshError="1">
        <row r="6">
          <cell r="C6">
            <v>6.22</v>
          </cell>
        </row>
        <row r="7">
          <cell r="C7">
            <v>6.18</v>
          </cell>
        </row>
        <row r="8">
          <cell r="C8">
            <v>6.3</v>
          </cell>
        </row>
        <row r="10">
          <cell r="C10">
            <v>6.26</v>
          </cell>
        </row>
        <row r="11">
          <cell r="C11">
            <v>6.23</v>
          </cell>
        </row>
        <row r="12">
          <cell r="C12">
            <v>6.22</v>
          </cell>
        </row>
        <row r="13">
          <cell r="C13">
            <v>6.21</v>
          </cell>
        </row>
        <row r="15">
          <cell r="C15">
            <v>6.13</v>
          </cell>
        </row>
        <row r="17">
          <cell r="C17">
            <v>6.12</v>
          </cell>
        </row>
        <row r="18">
          <cell r="C18">
            <v>6.09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Informação"/>
      <sheetName val="Mensais Intra, Extra"/>
      <sheetName val="Mensais Países"/>
      <sheetName val="Mensais CGCE"/>
      <sheetName val="Mensais NC"/>
      <sheetName val="VH mensais"/>
      <sheetName val="VHA mensais"/>
      <sheetName val="Anuais"/>
      <sheetName val="VH anuais"/>
      <sheetName val="Semestrais"/>
      <sheetName val="VH semestrais"/>
      <sheetName val="Trimestrais"/>
      <sheetName val="VH trimestrais"/>
      <sheetName val="Gráfico"/>
      <sheetName val="Intra, Extra (após 2006)"/>
      <sheetName val="VH,VHA Mensais (após 2006)"/>
      <sheetName val="Trimestr., VH Trim. (após 2006)"/>
      <sheetName val="Semestrais, VH Sem. (após 2006)"/>
      <sheetName val="Anuais, VH anuais (após 2006)"/>
    </sheetNames>
    <sheetDataSet>
      <sheetData sheetId="0"/>
      <sheetData sheetId="1">
        <row r="1">
          <cell r="F1" t="str">
            <v>S-Intra</v>
          </cell>
          <cell r="G1" t="str">
            <v>S-Extra</v>
          </cell>
          <cell r="H1" t="str">
            <v>S-Inter</v>
          </cell>
          <cell r="J1" t="str">
            <v>Tx-Intra</v>
          </cell>
          <cell r="K1" t="str">
            <v>Tx-Extra</v>
          </cell>
          <cell r="L1" t="str">
            <v>Tx-Inter</v>
          </cell>
        </row>
        <row r="2">
          <cell r="E2" t="str">
            <v>Saldo</v>
          </cell>
          <cell r="I2" t="str">
            <v>Taxa de Cobertur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-Me"/>
      <sheetName val="InBoP"/>
      <sheetName val="M-00"/>
      <sheetName val="M-01"/>
      <sheetName val="CGRev"/>
      <sheetName val="CGExp"/>
      <sheetName val="CGSum"/>
      <sheetName val="PF"/>
      <sheetName val="EF"/>
      <sheetName val="HF"/>
      <sheetName val="RF"/>
      <sheetName val="GGSum"/>
      <sheetName val="CGT"/>
      <sheetName val="GGT"/>
      <sheetName val="TTBP"/>
      <sheetName val="TTBTO-BP"/>
      <sheetName val="TTH1H2"/>
      <sheetName val="MEApr"/>
      <sheetName val="MEQApr"/>
      <sheetName val="MEMay"/>
      <sheetName val="MEMoFSept"/>
      <sheetName val="Tel"/>
      <sheetName val="TelSOld"/>
      <sheetName val="TelSNew"/>
      <sheetName val="WB"/>
      <sheetName val="PRev00"/>
      <sheetName val="PRev01"/>
      <sheetName val="PRev02"/>
      <sheetName val="RevSept01"/>
      <sheetName val="RevSh"/>
      <sheetName val="RevSA"/>
      <sheetName val="DutiesMay"/>
      <sheetName val="OutBoP"/>
      <sheetName val="OutSEI"/>
      <sheetName val="GGQBoard"/>
      <sheetName val="Debt00"/>
      <sheetName val="Debt01"/>
      <sheetName val="PAR"/>
      <sheetName val="SR"/>
      <sheetName val="PAR&amp;SR"/>
      <sheetName val="Mil. Exp."/>
      <sheetName val="Sheet1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UST and Swap Source"/>
      <sheetName val="Credit Source"/>
      <sheetName val="Open"/>
      <sheetName val="Euro and swap"/>
    </sheetNames>
    <sheetDataSet>
      <sheetData sheetId="0" refreshError="1"/>
      <sheetData sheetId="1" refreshError="1">
        <row r="17">
          <cell r="C17" t="e">
            <v>#VALUE!</v>
          </cell>
          <cell r="D17">
            <v>53</v>
          </cell>
          <cell r="E17">
            <v>12</v>
          </cell>
        </row>
        <row r="18">
          <cell r="C18" t="e">
            <v>#VALUE!</v>
          </cell>
          <cell r="D18">
            <v>65</v>
          </cell>
          <cell r="E18">
            <v>5</v>
          </cell>
        </row>
        <row r="19">
          <cell r="C19" t="e">
            <v>#VALUE!</v>
          </cell>
          <cell r="D19">
            <v>70</v>
          </cell>
          <cell r="E19">
            <v>2</v>
          </cell>
        </row>
        <row r="20">
          <cell r="C20" t="e">
            <v>#VALUE!</v>
          </cell>
          <cell r="D20">
            <v>72</v>
          </cell>
          <cell r="E20">
            <v>6</v>
          </cell>
        </row>
        <row r="21">
          <cell r="C21" t="e">
            <v>#VALUE!</v>
          </cell>
          <cell r="D21">
            <v>78</v>
          </cell>
          <cell r="E21">
            <v>6</v>
          </cell>
        </row>
        <row r="22">
          <cell r="C22" t="e">
            <v>#VALUE!</v>
          </cell>
          <cell r="D22">
            <v>84</v>
          </cell>
          <cell r="E22">
            <v>4</v>
          </cell>
        </row>
        <row r="23">
          <cell r="C23" t="e">
            <v>#VALUE!</v>
          </cell>
          <cell r="D23">
            <v>88</v>
          </cell>
          <cell r="E23">
            <v>6</v>
          </cell>
        </row>
        <row r="24">
          <cell r="C24" t="e">
            <v>#VALUE!</v>
          </cell>
          <cell r="D24">
            <v>94</v>
          </cell>
          <cell r="E24">
            <v>4</v>
          </cell>
        </row>
        <row r="25">
          <cell r="C25" t="e">
            <v>#VALUE!</v>
          </cell>
          <cell r="D25">
            <v>98</v>
          </cell>
        </row>
        <row r="26">
          <cell r="C26" t="e">
            <v>#VALUE!</v>
          </cell>
          <cell r="D26">
            <v>99</v>
          </cell>
        </row>
        <row r="27">
          <cell r="C27" t="e">
            <v>#VALUE!</v>
          </cell>
          <cell r="D27">
            <v>98</v>
          </cell>
        </row>
        <row r="28">
          <cell r="C28" t="e">
            <v>#VALUE!</v>
          </cell>
          <cell r="D28">
            <v>95</v>
          </cell>
        </row>
        <row r="29">
          <cell r="C29" t="e">
            <v>#VALUE!</v>
          </cell>
          <cell r="D29">
            <v>93</v>
          </cell>
        </row>
        <row r="30">
          <cell r="C30" t="e">
            <v>#VALUE!</v>
          </cell>
          <cell r="D30">
            <v>12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CURVE"/>
      <sheetName val="OT_5.45_2013"/>
      <sheetName val="OT2010"/>
      <sheetName val="OT2009"/>
      <sheetName val="OT2005"/>
      <sheetName val="OT 3.625_08_2004"/>
      <sheetName val="OT_5.375_2008"/>
      <sheetName val="OT_4.8125_2003"/>
      <sheetName val="pp32_bonds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6">
          <cell r="C6">
            <v>36961</v>
          </cell>
          <cell r="D6">
            <v>4.32</v>
          </cell>
          <cell r="E6">
            <v>4.29</v>
          </cell>
          <cell r="F6">
            <v>1.0027397260273974</v>
          </cell>
          <cell r="G6">
            <v>4.3049999999999997</v>
          </cell>
        </row>
        <row r="7">
          <cell r="C7">
            <v>37326</v>
          </cell>
          <cell r="D7">
            <v>4.74</v>
          </cell>
          <cell r="E7">
            <v>4.7</v>
          </cell>
          <cell r="F7">
            <v>2.0027397260273974</v>
          </cell>
          <cell r="G7">
            <v>4.7200000000000006</v>
          </cell>
        </row>
        <row r="8">
          <cell r="C8">
            <v>37691</v>
          </cell>
          <cell r="D8">
            <v>5.0199999999999996</v>
          </cell>
          <cell r="E8">
            <v>4.9800000000000004</v>
          </cell>
          <cell r="F8">
            <v>3.0027397260273974</v>
          </cell>
          <cell r="G8">
            <v>5</v>
          </cell>
        </row>
        <row r="9">
          <cell r="C9">
            <v>38056</v>
          </cell>
          <cell r="D9">
            <v>5.21</v>
          </cell>
          <cell r="E9">
            <v>5.17</v>
          </cell>
          <cell r="F9">
            <v>4.0027397260273974</v>
          </cell>
          <cell r="G9">
            <v>5.1899999999999995</v>
          </cell>
        </row>
        <row r="10">
          <cell r="C10">
            <v>38422</v>
          </cell>
          <cell r="D10">
            <v>5.36</v>
          </cell>
          <cell r="E10">
            <v>5.32</v>
          </cell>
          <cell r="F10">
            <v>5.0054794520547947</v>
          </cell>
          <cell r="G10">
            <v>5.34</v>
          </cell>
        </row>
        <row r="11">
          <cell r="C11">
            <v>38787</v>
          </cell>
          <cell r="D11">
            <v>5.5</v>
          </cell>
          <cell r="E11">
            <v>5.46</v>
          </cell>
          <cell r="F11">
            <v>6.0054794520547947</v>
          </cell>
          <cell r="G11">
            <v>5.48</v>
          </cell>
        </row>
        <row r="12">
          <cell r="C12">
            <v>39152</v>
          </cell>
          <cell r="D12">
            <v>5.63</v>
          </cell>
          <cell r="E12">
            <v>5.59</v>
          </cell>
          <cell r="F12">
            <v>7.0054794520547947</v>
          </cell>
          <cell r="G12">
            <v>5.6099999999999994</v>
          </cell>
        </row>
        <row r="13">
          <cell r="C13">
            <v>39517</v>
          </cell>
          <cell r="D13">
            <v>5.74</v>
          </cell>
          <cell r="E13">
            <v>5.7</v>
          </cell>
          <cell r="F13">
            <v>8.0054794520547947</v>
          </cell>
          <cell r="G13">
            <v>5.7200000000000006</v>
          </cell>
        </row>
        <row r="14">
          <cell r="C14">
            <v>39883</v>
          </cell>
          <cell r="D14">
            <v>5.82</v>
          </cell>
          <cell r="E14">
            <v>5.78</v>
          </cell>
          <cell r="F14">
            <v>9.0082191780821912</v>
          </cell>
          <cell r="G14">
            <v>5.8000000000000007</v>
          </cell>
        </row>
        <row r="15">
          <cell r="C15">
            <v>40248</v>
          </cell>
          <cell r="D15">
            <v>5.88</v>
          </cell>
          <cell r="E15">
            <v>5.84</v>
          </cell>
          <cell r="F15">
            <v>10.008219178082191</v>
          </cell>
          <cell r="G15">
            <v>5.8599999999999994</v>
          </cell>
        </row>
        <row r="16">
          <cell r="C16">
            <v>40978</v>
          </cell>
          <cell r="D16">
            <v>5.96</v>
          </cell>
          <cell r="E16">
            <v>5.92</v>
          </cell>
          <cell r="F16">
            <v>12.008219178082191</v>
          </cell>
          <cell r="G16">
            <v>5.9399999999999995</v>
          </cell>
        </row>
        <row r="17">
          <cell r="C17">
            <v>42074</v>
          </cell>
          <cell r="D17">
            <v>6.05</v>
          </cell>
          <cell r="E17">
            <v>6.01</v>
          </cell>
          <cell r="F17">
            <v>15.010958904109589</v>
          </cell>
          <cell r="G17">
            <v>6.0299999999999994</v>
          </cell>
        </row>
        <row r="18">
          <cell r="C18">
            <v>43900</v>
          </cell>
          <cell r="D18">
            <v>6.11</v>
          </cell>
          <cell r="E18">
            <v>6.07</v>
          </cell>
          <cell r="F18">
            <v>20.013698630136986</v>
          </cell>
          <cell r="G18">
            <v>6.09</v>
          </cell>
        </row>
        <row r="19">
          <cell r="C19">
            <v>45727</v>
          </cell>
          <cell r="D19">
            <v>6.12</v>
          </cell>
          <cell r="E19">
            <v>6.08</v>
          </cell>
          <cell r="F19">
            <v>25.019178082191782</v>
          </cell>
          <cell r="G19">
            <v>6.1</v>
          </cell>
        </row>
        <row r="20">
          <cell r="C20">
            <v>47553</v>
          </cell>
          <cell r="D20">
            <v>6.11</v>
          </cell>
          <cell r="E20">
            <v>6.07</v>
          </cell>
          <cell r="F20">
            <v>30.021917808219179</v>
          </cell>
          <cell r="G20">
            <v>6.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 99"/>
      <sheetName val="CGSum"/>
    </sheetNames>
    <sheetDataSet>
      <sheetData sheetId="0" refreshError="1">
        <row r="1">
          <cell r="A1" t="str">
            <v>Table. Preliminary Financial Program for 1999</v>
          </cell>
        </row>
        <row r="4">
          <cell r="H4">
            <v>1997</v>
          </cell>
          <cell r="I4">
            <v>1998</v>
          </cell>
          <cell r="J4">
            <v>1998</v>
          </cell>
          <cell r="K4">
            <v>1999</v>
          </cell>
          <cell r="L4">
            <v>1999</v>
          </cell>
          <cell r="M4">
            <v>1999</v>
          </cell>
          <cell r="O4">
            <v>1997</v>
          </cell>
          <cell r="P4">
            <v>1998</v>
          </cell>
          <cell r="Q4">
            <v>1998</v>
          </cell>
          <cell r="R4">
            <v>1999</v>
          </cell>
          <cell r="S4">
            <v>1999</v>
          </cell>
        </row>
        <row r="5">
          <cell r="H5" t="str">
            <v>Actual</v>
          </cell>
          <cell r="I5" t="str">
            <v>Prog.</v>
          </cell>
          <cell r="J5" t="str">
            <v>Rev.</v>
          </cell>
          <cell r="K5">
            <v>36053.515211921294</v>
          </cell>
          <cell r="L5">
            <v>36062.712245023147</v>
          </cell>
          <cell r="M5" t="str">
            <v>Proj.</v>
          </cell>
          <cell r="O5" t="str">
            <v>Actual</v>
          </cell>
          <cell r="P5" t="str">
            <v>Prog.</v>
          </cell>
          <cell r="Q5" t="str">
            <v>Rev.</v>
          </cell>
          <cell r="R5">
            <v>36053.515211921294</v>
          </cell>
          <cell r="S5">
            <v>36062.712245023147</v>
          </cell>
        </row>
        <row r="9">
          <cell r="A9" t="str">
            <v>I. NOMINAL FRAMEWORK</v>
          </cell>
          <cell r="G9" t="str">
            <v xml:space="preserve">  (percent)</v>
          </cell>
          <cell r="N9" t="str">
            <v xml:space="preserve">  (percent of GDP)</v>
          </cell>
        </row>
        <row r="11">
          <cell r="B11" t="str">
            <v>Real GDP growth</v>
          </cell>
          <cell r="H11">
            <v>1.5</v>
          </cell>
          <cell r="I11">
            <v>5</v>
          </cell>
          <cell r="J11">
            <v>5</v>
          </cell>
          <cell r="K11">
            <v>5</v>
          </cell>
          <cell r="L11">
            <v>5</v>
          </cell>
          <cell r="M11">
            <v>5</v>
          </cell>
          <cell r="O11" t="str">
            <v>...</v>
          </cell>
          <cell r="P11" t="str">
            <v>...</v>
          </cell>
          <cell r="Q11" t="str">
            <v>...</v>
          </cell>
          <cell r="R11" t="str">
            <v>...</v>
          </cell>
          <cell r="S11" t="str">
            <v>...</v>
          </cell>
        </row>
        <row r="12">
          <cell r="B12" t="str">
            <v>GDP Deflator</v>
          </cell>
          <cell r="H12">
            <v>4</v>
          </cell>
          <cell r="I12">
            <v>2.5</v>
          </cell>
          <cell r="J12">
            <v>2.5</v>
          </cell>
          <cell r="K12">
            <v>3</v>
          </cell>
          <cell r="L12">
            <v>3</v>
          </cell>
          <cell r="M12">
            <v>3</v>
          </cell>
          <cell r="O12" t="str">
            <v>...</v>
          </cell>
          <cell r="P12" t="str">
            <v>...</v>
          </cell>
          <cell r="Q12" t="str">
            <v>...</v>
          </cell>
          <cell r="R12" t="str">
            <v>...</v>
          </cell>
          <cell r="S12" t="str">
            <v>...</v>
          </cell>
        </row>
        <row r="13">
          <cell r="B13" t="str">
            <v>Nominal GDP (denar millions)</v>
          </cell>
          <cell r="H13">
            <v>165989</v>
          </cell>
          <cell r="I13">
            <v>178646</v>
          </cell>
          <cell r="J13">
            <v>178646</v>
          </cell>
          <cell r="K13">
            <v>193205.64900000003</v>
          </cell>
          <cell r="L13">
            <v>193205.64900000003</v>
          </cell>
          <cell r="M13">
            <v>193205.64900000003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</row>
        <row r="14">
          <cell r="B14" t="str">
            <v>Exchange rate (Denars/US$)</v>
          </cell>
          <cell r="H14">
            <v>49.728970328424495</v>
          </cell>
          <cell r="I14">
            <v>55</v>
          </cell>
          <cell r="J14">
            <v>55.600428990087394</v>
          </cell>
          <cell r="K14">
            <v>55</v>
          </cell>
          <cell r="L14">
            <v>55</v>
          </cell>
          <cell r="M14">
            <v>55.225977647919301</v>
          </cell>
          <cell r="O14" t="str">
            <v>...</v>
          </cell>
          <cell r="P14" t="str">
            <v>...</v>
          </cell>
          <cell r="Q14" t="str">
            <v>...</v>
          </cell>
          <cell r="R14" t="str">
            <v>...</v>
          </cell>
          <cell r="S14" t="str">
            <v>...</v>
          </cell>
        </row>
        <row r="15">
          <cell r="B15" t="str">
            <v>Change in income velocity</v>
          </cell>
          <cell r="H15">
            <v>-8.3077958289367757</v>
          </cell>
          <cell r="I15">
            <v>-1.8332947987091899</v>
          </cell>
          <cell r="J15">
            <v>-1.8332947987091899</v>
          </cell>
          <cell r="K15">
            <v>-3</v>
          </cell>
          <cell r="L15">
            <v>-3</v>
          </cell>
          <cell r="M15">
            <v>-3</v>
          </cell>
          <cell r="O15" t="str">
            <v>...</v>
          </cell>
          <cell r="P15" t="str">
            <v>...</v>
          </cell>
          <cell r="Q15" t="str">
            <v>...</v>
          </cell>
          <cell r="R15" t="str">
            <v>...</v>
          </cell>
          <cell r="S15" t="str">
            <v>...</v>
          </cell>
        </row>
        <row r="16">
          <cell r="B16" t="str">
            <v>Broad money growth</v>
          </cell>
          <cell r="H16">
            <v>15.124291049939941</v>
          </cell>
          <cell r="I16">
            <v>9.6349314966973196</v>
          </cell>
          <cell r="J16">
            <v>9.6349314966973196</v>
          </cell>
          <cell r="K16">
            <v>11.494845360824769</v>
          </cell>
          <cell r="L16">
            <v>11.494845360824769</v>
          </cell>
          <cell r="M16">
            <v>11.494845360824769</v>
          </cell>
          <cell r="O16" t="str">
            <v>...</v>
          </cell>
          <cell r="P16" t="str">
            <v>...</v>
          </cell>
          <cell r="Q16" t="str">
            <v>...</v>
          </cell>
          <cell r="R16" t="str">
            <v>...</v>
          </cell>
          <cell r="S16" t="str">
            <v>...</v>
          </cell>
        </row>
        <row r="17">
          <cell r="B17" t="str">
            <v>Private denar credit growth</v>
          </cell>
          <cell r="H17">
            <v>14.385072908672299</v>
          </cell>
          <cell r="I17">
            <v>12.623211326340282</v>
          </cell>
          <cell r="J17">
            <v>12.623211326340282</v>
          </cell>
          <cell r="K17" t="str">
            <v>...</v>
          </cell>
          <cell r="L17" t="str">
            <v>...</v>
          </cell>
          <cell r="M17" t="str">
            <v>...</v>
          </cell>
          <cell r="O17" t="str">
            <v>...</v>
          </cell>
          <cell r="P17" t="str">
            <v>...</v>
          </cell>
          <cell r="Q17" t="str">
            <v>...</v>
          </cell>
          <cell r="R17" t="str">
            <v>...</v>
          </cell>
          <cell r="S17" t="str">
            <v>...</v>
          </cell>
        </row>
        <row r="18">
          <cell r="B18" t="str">
            <v>Reserve money growth</v>
          </cell>
          <cell r="H18">
            <v>6.1981728742094049</v>
          </cell>
          <cell r="I18">
            <v>11.831656961355336</v>
          </cell>
          <cell r="J18">
            <v>11.831656961355336</v>
          </cell>
          <cell r="K18">
            <v>11.494845360824769</v>
          </cell>
          <cell r="L18">
            <v>11.494845360824769</v>
          </cell>
          <cell r="M18">
            <v>11.494845360824769</v>
          </cell>
          <cell r="O18" t="str">
            <v>...</v>
          </cell>
          <cell r="P18" t="str">
            <v>...</v>
          </cell>
          <cell r="Q18" t="str">
            <v>...</v>
          </cell>
          <cell r="R18" t="str">
            <v>...</v>
          </cell>
          <cell r="S18" t="str">
            <v>...</v>
          </cell>
        </row>
        <row r="20">
          <cell r="A20" t="str">
            <v>II. SAVINGS-INVESTMENT BALANCE</v>
          </cell>
          <cell r="G20" t="str">
            <v>(millions of denars)</v>
          </cell>
          <cell r="N20" t="str">
            <v xml:space="preserve">  (percent of GDP)</v>
          </cell>
        </row>
        <row r="22">
          <cell r="B22" t="str">
            <v xml:space="preserve">Private </v>
          </cell>
          <cell r="H22">
            <v>-12980.20833487938</v>
          </cell>
          <cell r="I22">
            <v>-11638.342943881084</v>
          </cell>
          <cell r="J22">
            <v>-16531.564788279695</v>
          </cell>
          <cell r="K22">
            <v>-12417.051988452778</v>
          </cell>
          <cell r="L22">
            <v>-12512.368196797979</v>
          </cell>
          <cell r="M22">
            <v>-16549.978024489246</v>
          </cell>
          <cell r="O22">
            <v>-7.8199207988959394</v>
          </cell>
          <cell r="P22">
            <v>-6.5147514883518705</v>
          </cell>
          <cell r="Q22">
            <v>-9.2538118895915353</v>
          </cell>
          <cell r="R22">
            <v>-6.4268576269489799</v>
          </cell>
          <cell r="S22">
            <v>-6.4761916960295389</v>
          </cell>
        </row>
        <row r="23">
          <cell r="B23" t="str">
            <v xml:space="preserve">Government </v>
          </cell>
          <cell r="H23">
            <v>-702.54057504443654</v>
          </cell>
          <cell r="I23">
            <v>-1188.5975302907132</v>
          </cell>
          <cell r="J23">
            <v>-2372.5810683500213</v>
          </cell>
          <cell r="K23">
            <v>-2498.7013298968986</v>
          </cell>
          <cell r="L23">
            <v>-4053.3851215516943</v>
          </cell>
          <cell r="M23">
            <v>-5043.379235847201</v>
          </cell>
          <cell r="O23">
            <v>-0.42324526025485815</v>
          </cell>
          <cell r="P23">
            <v>-0.66533677232667576</v>
          </cell>
          <cell r="Q23">
            <v>-1.3280907875631254</v>
          </cell>
          <cell r="R23">
            <v>-1.2932858551650828</v>
          </cell>
          <cell r="S23">
            <v>-2.0979640825883377</v>
          </cell>
        </row>
        <row r="24">
          <cell r="B24" t="str">
            <v xml:space="preserve">Foreign </v>
          </cell>
          <cell r="H24">
            <v>-13682.748909923817</v>
          </cell>
          <cell r="I24">
            <v>-12826.940474171797</v>
          </cell>
          <cell r="J24">
            <v>-18904.145856629715</v>
          </cell>
          <cell r="K24">
            <v>-14915.753318349676</v>
          </cell>
          <cell r="L24">
            <v>-16565.753318349674</v>
          </cell>
          <cell r="M24">
            <v>-21593.357260336448</v>
          </cell>
          <cell r="O24">
            <v>-8.2431660591507967</v>
          </cell>
          <cell r="P24">
            <v>-7.1800882606785468</v>
          </cell>
          <cell r="Q24">
            <v>-10.581902677154661</v>
          </cell>
          <cell r="R24">
            <v>-7.7201434821140626</v>
          </cell>
          <cell r="S24">
            <v>-8.574155778617877</v>
          </cell>
        </row>
        <row r="28">
          <cell r="A28" t="str">
            <v>III. BALANCE OF PAYMENTS</v>
          </cell>
          <cell r="G28" t="str">
            <v xml:space="preserve">  (millions of U.S. dollars)</v>
          </cell>
          <cell r="N28" t="str">
            <v xml:space="preserve">  (percent of GDP)</v>
          </cell>
        </row>
        <row r="30">
          <cell r="B30" t="str">
            <v>Current account</v>
          </cell>
          <cell r="H30">
            <v>-275.14643515759502</v>
          </cell>
          <cell r="I30">
            <v>-233.2170995303963</v>
          </cell>
          <cell r="J30">
            <v>-340</v>
          </cell>
          <cell r="K30">
            <v>-271.19551487908501</v>
          </cell>
          <cell r="L30">
            <v>-301.19551487908501</v>
          </cell>
          <cell r="M30">
            <v>-391</v>
          </cell>
          <cell r="O30">
            <v>-8.2431660591507967</v>
          </cell>
          <cell r="P30">
            <v>-7.1800882606785468</v>
          </cell>
          <cell r="Q30">
            <v>-10.581902677154661</v>
          </cell>
          <cell r="R30">
            <v>-7.7201434821140626</v>
          </cell>
          <cell r="S30">
            <v>-8.574155778617877</v>
          </cell>
        </row>
        <row r="31">
          <cell r="C31" t="str">
            <v>Exports</v>
          </cell>
          <cell r="H31">
            <v>1201.248</v>
          </cell>
          <cell r="I31">
            <v>1325.1145757290105</v>
          </cell>
          <cell r="J31">
            <v>1303.908129643695</v>
          </cell>
          <cell r="K31">
            <v>1425.138377816902</v>
          </cell>
          <cell r="L31">
            <v>1410.138377816902</v>
          </cell>
          <cell r="M31">
            <v>1420.2069301338379</v>
          </cell>
          <cell r="O31">
            <v>35.988424623968619</v>
          </cell>
          <cell r="P31">
            <v>40.796492317261837</v>
          </cell>
          <cell r="Q31">
            <v>40.581849787765719</v>
          </cell>
          <cell r="R31">
            <v>40.569523295837797</v>
          </cell>
          <cell r="S31">
            <v>40.142517147585885</v>
          </cell>
        </row>
        <row r="32">
          <cell r="C32" t="str">
            <v>Imports c.i.f.</v>
          </cell>
          <cell r="H32">
            <v>1740</v>
          </cell>
          <cell r="I32">
            <v>1824.3231086721253</v>
          </cell>
          <cell r="J32">
            <v>1919.0777993243314</v>
          </cell>
          <cell r="K32">
            <v>2106.9473737877556</v>
          </cell>
          <cell r="L32">
            <v>2121.9473737877556</v>
          </cell>
          <cell r="M32">
            <v>2097.9170944853449</v>
          </cell>
          <cell r="O32">
            <v>52.129001543149613</v>
          </cell>
          <cell r="P32">
            <v>56.165696952054276</v>
          </cell>
          <cell r="Q32">
            <v>59.727925006877101</v>
          </cell>
          <cell r="R32">
            <v>59.978632176705418</v>
          </cell>
          <cell r="S32">
            <v>60.405638324957323</v>
          </cell>
        </row>
        <row r="33">
          <cell r="B33" t="str">
            <v>Capital account</v>
          </cell>
          <cell r="H33">
            <v>152.46060000000006</v>
          </cell>
          <cell r="I33">
            <v>102.9184029884087</v>
          </cell>
          <cell r="J33">
            <v>198.96694736438786</v>
          </cell>
          <cell r="K33">
            <v>232.9165854376279</v>
          </cell>
          <cell r="L33">
            <v>172.9165854376279</v>
          </cell>
          <cell r="M33">
            <v>283.36000201708953</v>
          </cell>
          <cell r="O33">
            <v>4.5675970417640919</v>
          </cell>
          <cell r="P33">
            <v>3.1685636198753282</v>
          </cell>
          <cell r="Q33">
            <v>6.1924966852367831</v>
          </cell>
          <cell r="R33">
            <v>6.6304542674471865</v>
          </cell>
          <cell r="S33">
            <v>4.9224296744395568</v>
          </cell>
        </row>
        <row r="34">
          <cell r="C34" t="str">
            <v>Private</v>
          </cell>
          <cell r="H34">
            <v>-11.289399999999995</v>
          </cell>
          <cell r="I34">
            <v>47.773999999999994</v>
          </cell>
          <cell r="J34">
            <v>166.08300000000003</v>
          </cell>
          <cell r="K34">
            <v>105</v>
          </cell>
          <cell r="L34">
            <v>105</v>
          </cell>
          <cell r="M34">
            <v>195</v>
          </cell>
          <cell r="O34">
            <v>-0.33822135058691555</v>
          </cell>
          <cell r="P34">
            <v>1.4708249834868956</v>
          </cell>
          <cell r="Q34">
            <v>5.1690415950878759</v>
          </cell>
          <cell r="R34">
            <v>2.9890430377633517</v>
          </cell>
          <cell r="S34">
            <v>2.9890430377633517</v>
          </cell>
        </row>
        <row r="35">
          <cell r="C35" t="str">
            <v>Public</v>
          </cell>
          <cell r="H35">
            <v>163.75</v>
          </cell>
          <cell r="I35">
            <v>55.1444029884087</v>
          </cell>
          <cell r="J35">
            <v>32.883947364387851</v>
          </cell>
          <cell r="K35">
            <v>127.9165854376279</v>
          </cell>
          <cell r="L35">
            <v>67.916585437627901</v>
          </cell>
          <cell r="M35">
            <v>88.360002017089528</v>
          </cell>
          <cell r="O35">
            <v>4.9058183923510059</v>
          </cell>
          <cell r="P35">
            <v>1.6977386363884324</v>
          </cell>
          <cell r="Q35">
            <v>1.0234550901489079</v>
          </cell>
          <cell r="R35">
            <v>3.6414112296838352</v>
          </cell>
          <cell r="S35">
            <v>1.9333866366762049</v>
          </cell>
        </row>
        <row r="37">
          <cell r="B37" t="str">
            <v>Errors and omissions</v>
          </cell>
          <cell r="H37">
            <v>236.30399999999997</v>
          </cell>
          <cell r="I37">
            <v>103.15287575457455</v>
          </cell>
          <cell r="J37">
            <v>144.13444991147099</v>
          </cell>
          <cell r="K37">
            <v>147.14187642591494</v>
          </cell>
          <cell r="L37">
            <v>103.99423647346708</v>
          </cell>
          <cell r="M37">
            <v>147.14187642591494</v>
          </cell>
          <cell r="O37">
            <v>7.0794779199151865</v>
          </cell>
          <cell r="P37">
            <v>3.1757823665246354</v>
          </cell>
          <cell r="Q37">
            <v>4.4859315334953207</v>
          </cell>
          <cell r="R37">
            <v>4.188699059945872</v>
          </cell>
          <cell r="S37">
            <v>2.9604118904622134</v>
          </cell>
        </row>
        <row r="39">
          <cell r="B39" t="str">
            <v>Financing ( - sign indicates increase)</v>
          </cell>
          <cell r="H39">
            <v>-113.61816484240501</v>
          </cell>
          <cell r="I39">
            <v>27.145820787413044</v>
          </cell>
          <cell r="J39">
            <v>-3.1013972758588579</v>
          </cell>
          <cell r="K39">
            <v>-108.86294698445784</v>
          </cell>
          <cell r="L39">
            <v>24.284692967990026</v>
          </cell>
          <cell r="M39">
            <v>-39.501878443004472</v>
          </cell>
          <cell r="O39">
            <v>-3.4039089025284817</v>
          </cell>
          <cell r="P39">
            <v>0.83574227427858305</v>
          </cell>
          <cell r="Q39">
            <v>-9.6525541577444182E-2</v>
          </cell>
          <cell r="R39">
            <v>-3.0990098452789954</v>
          </cell>
          <cell r="S39">
            <v>0.69131421371610691</v>
          </cell>
        </row>
        <row r="40">
          <cell r="C40" t="str">
            <v xml:space="preserve">NFA </v>
          </cell>
          <cell r="H40">
            <v>-4.7725330000000525</v>
          </cell>
          <cell r="I40">
            <v>-43</v>
          </cell>
          <cell r="J40">
            <v>-33.892100000000006</v>
          </cell>
          <cell r="K40">
            <v>-99.875100000000003</v>
          </cell>
          <cell r="L40">
            <v>-70.25659963636366</v>
          </cell>
          <cell r="M40">
            <v>-92.175923251538208</v>
          </cell>
          <cell r="O40">
            <v>-0.14298125294352598</v>
          </cell>
          <cell r="P40">
            <v>-1.3238471614253888</v>
          </cell>
          <cell r="Q40">
            <v>-1.0548320697776279</v>
          </cell>
          <cell r="R40">
            <v>-2.8431521171516052</v>
          </cell>
          <cell r="S40">
            <v>-2.0000000000000004</v>
          </cell>
        </row>
        <row r="41">
          <cell r="C41" t="str">
            <v>Arrears</v>
          </cell>
          <cell r="H41">
            <v>-105.6579999999999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-3.165428761520748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 t="str">
            <v>Rescheduling</v>
          </cell>
          <cell r="H42">
            <v>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8.9877588867499345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C43" t="str">
            <v>Financing gap</v>
          </cell>
          <cell r="H43">
            <v>0</v>
          </cell>
          <cell r="I43">
            <v>73.17175104867998</v>
          </cell>
          <cell r="J43">
            <v>35</v>
          </cell>
          <cell r="K43">
            <v>-8.9878469844578319</v>
          </cell>
          <cell r="L43">
            <v>94.541292604353686</v>
          </cell>
          <cell r="M43">
            <v>52.674044808533736</v>
          </cell>
          <cell r="O43">
            <v>0</v>
          </cell>
          <cell r="P43">
            <v>2.2527491842400051</v>
          </cell>
          <cell r="Q43">
            <v>1.0893135108835681</v>
          </cell>
          <cell r="R43">
            <v>-0.2558577281273906</v>
          </cell>
          <cell r="S43">
            <v>2.6913142137161072</v>
          </cell>
        </row>
        <row r="44">
          <cell r="D44" t="str">
            <v>Anticipated financing (IBRD)</v>
          </cell>
          <cell r="H44">
            <v>0</v>
          </cell>
          <cell r="I44">
            <v>32.299999999999997</v>
          </cell>
          <cell r="J44">
            <v>32</v>
          </cell>
          <cell r="K44">
            <v>34.5</v>
          </cell>
          <cell r="L44">
            <v>34.5</v>
          </cell>
          <cell r="M44">
            <v>35</v>
          </cell>
          <cell r="O44">
            <v>0</v>
          </cell>
          <cell r="P44">
            <v>0.99442472823348949</v>
          </cell>
          <cell r="Q44">
            <v>0.99594378137926221</v>
          </cell>
          <cell r="R44">
            <v>0.9821141409793871</v>
          </cell>
          <cell r="S44">
            <v>0.9821141409793871</v>
          </cell>
        </row>
        <row r="45">
          <cell r="C45" t="str">
            <v>Residual financing gap</v>
          </cell>
          <cell r="H45">
            <v>0</v>
          </cell>
          <cell r="I45">
            <v>40.871751048679982</v>
          </cell>
          <cell r="J45">
            <v>0</v>
          </cell>
          <cell r="K45">
            <v>-43.487846984457832</v>
          </cell>
          <cell r="L45">
            <v>60.041292604353686</v>
          </cell>
          <cell r="M45">
            <v>17.674044808533736</v>
          </cell>
          <cell r="O45">
            <v>0</v>
          </cell>
          <cell r="P45">
            <v>1.258324456006515</v>
          </cell>
          <cell r="Q45">
            <v>0</v>
          </cell>
          <cell r="R45">
            <v>-1.2379718691067778</v>
          </cell>
          <cell r="S45">
            <v>1.70920007273672</v>
          </cell>
        </row>
        <row r="48">
          <cell r="A48" t="str">
            <v>IV. INTERNATIONAL RESERVES</v>
          </cell>
          <cell r="G48" t="str">
            <v xml:space="preserve">  (millions of U.S. dollars)</v>
          </cell>
          <cell r="N48" t="str">
            <v xml:space="preserve">  (percent of GDP)</v>
          </cell>
        </row>
        <row r="50">
          <cell r="B50" t="str">
            <v>Gross reserves  ( - sign indicates increase)</v>
          </cell>
          <cell r="H50">
            <v>-28.772533000000053</v>
          </cell>
          <cell r="I50">
            <v>-67</v>
          </cell>
          <cell r="J50">
            <v>-43.871511737061788</v>
          </cell>
          <cell r="K50">
            <v>-107.66134005270554</v>
          </cell>
          <cell r="L50">
            <v>-78.042839689069197</v>
          </cell>
          <cell r="M50">
            <v>-99.796921545528093</v>
          </cell>
          <cell r="O50">
            <v>-0.86200196388352079</v>
          </cell>
          <cell r="P50">
            <v>-2.0627386003604897</v>
          </cell>
          <cell r="Q50">
            <v>-1.3654237279448125</v>
          </cell>
          <cell r="R50">
            <v>-3.06480360876964</v>
          </cell>
          <cell r="S50">
            <v>-2.2216514916180352</v>
          </cell>
        </row>
        <row r="51">
          <cell r="D51" t="str">
            <v xml:space="preserve">IMF </v>
          </cell>
          <cell r="H51">
            <v>-24</v>
          </cell>
          <cell r="I51">
            <v>-24</v>
          </cell>
          <cell r="J51">
            <v>-9.9794117370617794</v>
          </cell>
          <cell r="K51">
            <v>-7.7862400527055318</v>
          </cell>
          <cell r="L51">
            <v>-7.7862400527055318</v>
          </cell>
          <cell r="M51">
            <v>-7.6209982939898904</v>
          </cell>
          <cell r="O51">
            <v>-0.71902071093999476</v>
          </cell>
          <cell r="P51">
            <v>-0.73889143893510068</v>
          </cell>
          <cell r="Q51">
            <v>-0.31059165816718431</v>
          </cell>
          <cell r="R51">
            <v>-0.22165149161803452</v>
          </cell>
          <cell r="S51">
            <v>-0.22165149161803452</v>
          </cell>
        </row>
        <row r="52">
          <cell r="D52" t="str">
            <v>NFA</v>
          </cell>
          <cell r="H52">
            <v>-4.7725330000000525</v>
          </cell>
          <cell r="I52">
            <v>-43</v>
          </cell>
          <cell r="J52">
            <v>-33.892100000000006</v>
          </cell>
          <cell r="K52">
            <v>-99.875100000000003</v>
          </cell>
          <cell r="L52">
            <v>-70.25659963636366</v>
          </cell>
          <cell r="M52">
            <v>-92.175923251538208</v>
          </cell>
          <cell r="O52">
            <v>-0.14298125294352598</v>
          </cell>
          <cell r="P52">
            <v>-1.3238471614253888</v>
          </cell>
          <cell r="Q52">
            <v>-1.0548320697776279</v>
          </cell>
          <cell r="R52">
            <v>-2.8431521171516052</v>
          </cell>
          <cell r="S52">
            <v>-2.0000000000000004</v>
          </cell>
        </row>
        <row r="53">
          <cell r="E53" t="str">
            <v xml:space="preserve">Net purchases from market/interest </v>
          </cell>
          <cell r="H53">
            <v>-40.565898000000054</v>
          </cell>
          <cell r="I53">
            <v>-36</v>
          </cell>
          <cell r="J53">
            <v>-36</v>
          </cell>
          <cell r="K53">
            <v>-33</v>
          </cell>
          <cell r="L53">
            <v>-58.381499636363657</v>
          </cell>
          <cell r="M53">
            <v>-51.180523251538212</v>
          </cell>
          <cell r="O53">
            <v>-1.2153217008283064</v>
          </cell>
          <cell r="P53">
            <v>-1.1083371584026511</v>
          </cell>
          <cell r="Q53">
            <v>-1.12043675405167</v>
          </cell>
          <cell r="R53">
            <v>-0.93941352615419627</v>
          </cell>
          <cell r="S53">
            <v>-1.6619506192595852</v>
          </cell>
        </row>
        <row r="54">
          <cell r="E54" t="str">
            <v>External financing 1/</v>
          </cell>
          <cell r="H54">
            <v>35.793365000000001</v>
          </cell>
          <cell r="I54">
            <v>-7.0000000000000036</v>
          </cell>
          <cell r="J54">
            <v>22.107899999999994</v>
          </cell>
          <cell r="K54">
            <v>48.124899999999997</v>
          </cell>
          <cell r="L54">
            <v>48.124899999999997</v>
          </cell>
          <cell r="M54">
            <v>49.004600000000003</v>
          </cell>
          <cell r="O54">
            <v>1.0723404478847802</v>
          </cell>
          <cell r="P54">
            <v>-0.21551000302273779</v>
          </cell>
          <cell r="Q54">
            <v>0.68806954763608064</v>
          </cell>
          <cell r="R54">
            <v>1.3699752122672144</v>
          </cell>
          <cell r="S54">
            <v>1.3699752122672144</v>
          </cell>
        </row>
        <row r="55">
          <cell r="E55" t="str">
            <v>Road Fund (EIB)</v>
          </cell>
          <cell r="H55">
            <v>0</v>
          </cell>
          <cell r="I55">
            <v>0</v>
          </cell>
          <cell r="J55">
            <v>0</v>
          </cell>
          <cell r="K55">
            <v>-55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-1.5656892102569937</v>
          </cell>
          <cell r="S55">
            <v>0</v>
          </cell>
        </row>
        <row r="56">
          <cell r="E56" t="str">
            <v>Privatization proceeds 2/</v>
          </cell>
          <cell r="H56">
            <v>0</v>
          </cell>
          <cell r="I56">
            <v>0</v>
          </cell>
          <cell r="J56">
            <v>-20</v>
          </cell>
          <cell r="K56">
            <v>-60</v>
          </cell>
          <cell r="L56">
            <v>-60</v>
          </cell>
          <cell r="M56">
            <v>-90</v>
          </cell>
          <cell r="O56">
            <v>0</v>
          </cell>
          <cell r="P56">
            <v>0</v>
          </cell>
          <cell r="Q56">
            <v>-0.62246486336203877</v>
          </cell>
          <cell r="R56">
            <v>-1.7080245930076294</v>
          </cell>
          <cell r="S56">
            <v>-1.7080245930076294</v>
          </cell>
        </row>
        <row r="58">
          <cell r="B58" t="str">
            <v>Gross reserves (stock)</v>
          </cell>
          <cell r="H58">
            <v>280</v>
          </cell>
          <cell r="I58">
            <v>347</v>
          </cell>
          <cell r="J58">
            <v>323.87151173706178</v>
          </cell>
          <cell r="K58">
            <v>454.66134005270555</v>
          </cell>
          <cell r="L58">
            <v>425.04283968906918</v>
          </cell>
          <cell r="M58">
            <v>423.66843328258989</v>
          </cell>
          <cell r="O58">
            <v>8.3885749609666043</v>
          </cell>
          <cell r="P58">
            <v>10.683138721269998</v>
          </cell>
          <cell r="Q58">
            <v>10.079931815013357</v>
          </cell>
          <cell r="R58">
            <v>12.942879171663765</v>
          </cell>
          <cell r="S58">
            <v>12.09972705451216</v>
          </cell>
        </row>
        <row r="59">
          <cell r="B59" t="str">
            <v>Reserve cover (months of imports)</v>
          </cell>
          <cell r="H59">
            <v>1.9310344827586208</v>
          </cell>
          <cell r="I59">
            <v>2.2824904098434962</v>
          </cell>
          <cell r="J59">
            <v>2.0251696633732541</v>
          </cell>
          <cell r="K59">
            <v>2.5894980332726969</v>
          </cell>
          <cell r="L59">
            <v>2.4036948980333199</v>
          </cell>
          <cell r="M59">
            <v>2.423366115255511</v>
          </cell>
          <cell r="O59" t="str">
            <v>...</v>
          </cell>
          <cell r="P59" t="str">
            <v>...</v>
          </cell>
          <cell r="Q59" t="str">
            <v>...</v>
          </cell>
          <cell r="R59" t="str">
            <v>...</v>
          </cell>
          <cell r="S59" t="str">
            <v>...</v>
          </cell>
        </row>
        <row r="61">
          <cell r="B61" t="str">
            <v>Net external ops. of central govt.</v>
          </cell>
          <cell r="H61">
            <v>-6.7000000000000064</v>
          </cell>
          <cell r="I61">
            <v>6.9678641871038636</v>
          </cell>
          <cell r="J61">
            <v>-22.107899999999994</v>
          </cell>
          <cell r="K61">
            <v>-48.124899999999997</v>
          </cell>
          <cell r="L61">
            <v>-48.124899999999997</v>
          </cell>
          <cell r="M61">
            <v>-49.004600000000003</v>
          </cell>
          <cell r="O61">
            <v>-0.20072661513741538</v>
          </cell>
          <cell r="P61">
            <v>0.21452063314639705</v>
          </cell>
          <cell r="Q61">
            <v>-0.68806954763608064</v>
          </cell>
          <cell r="R61">
            <v>-1.3699752122672144</v>
          </cell>
          <cell r="S61">
            <v>-1.3699752122672144</v>
          </cell>
        </row>
        <row r="62">
          <cell r="C62" t="str">
            <v xml:space="preserve">Amortization </v>
          </cell>
          <cell r="H62">
            <v>28.3</v>
          </cell>
          <cell r="I62">
            <v>42.12</v>
          </cell>
          <cell r="J62">
            <v>39.898899999999998</v>
          </cell>
          <cell r="K62">
            <v>39.6875</v>
          </cell>
          <cell r="L62">
            <v>39.6875</v>
          </cell>
          <cell r="M62">
            <v>39.766399999999997</v>
          </cell>
          <cell r="O62">
            <v>0.84784525498341046</v>
          </cell>
          <cell r="P62">
            <v>1.2967544753311018</v>
          </cell>
          <cell r="Q62">
            <v>1.2417831668397823</v>
          </cell>
          <cell r="R62">
            <v>1.1297871005831717</v>
          </cell>
          <cell r="S62">
            <v>1.1297871005831717</v>
          </cell>
        </row>
        <row r="63">
          <cell r="C63" t="str">
            <v xml:space="preserve">Interest </v>
          </cell>
          <cell r="H63">
            <v>48.5</v>
          </cell>
          <cell r="I63">
            <v>45.043000000000006</v>
          </cell>
          <cell r="J63">
            <v>41.232999999999997</v>
          </cell>
          <cell r="K63">
            <v>42.937399999999997</v>
          </cell>
          <cell r="L63">
            <v>42.937399999999997</v>
          </cell>
          <cell r="M63">
            <v>43.738200000000006</v>
          </cell>
          <cell r="O63">
            <v>1.4530210200245728</v>
          </cell>
          <cell r="P63">
            <v>1.3867452951647394</v>
          </cell>
          <cell r="Q63">
            <v>1.2833046855503472</v>
          </cell>
          <cell r="R63">
            <v>1.22230225266343</v>
          </cell>
          <cell r="S63">
            <v>1.22230225266343</v>
          </cell>
        </row>
        <row r="64">
          <cell r="C64" t="str">
            <v>Disbursment 1/</v>
          </cell>
          <cell r="H64">
            <v>70.099999999999994</v>
          </cell>
          <cell r="I64">
            <v>94.130864187103867</v>
          </cell>
          <cell r="J64">
            <v>59.024000000000001</v>
          </cell>
          <cell r="K64">
            <v>34.5</v>
          </cell>
          <cell r="L64">
            <v>34.5</v>
          </cell>
          <cell r="M64">
            <v>34.5</v>
          </cell>
          <cell r="O64">
            <v>2.1001396598705679</v>
          </cell>
          <cell r="P64">
            <v>2.8980204036422386</v>
          </cell>
          <cell r="Q64">
            <v>1.8370183047540491</v>
          </cell>
          <cell r="R64">
            <v>0.9821141409793871</v>
          </cell>
          <cell r="S64">
            <v>0.9821141409793871</v>
          </cell>
        </row>
        <row r="68">
          <cell r="A68" t="str">
            <v>V. NATIONAL BANK (flows)</v>
          </cell>
          <cell r="G68" t="str">
            <v xml:space="preserve">  (millions of denars)</v>
          </cell>
          <cell r="N68" t="str">
            <v xml:space="preserve">  (percent of GDP)</v>
          </cell>
        </row>
        <row r="70">
          <cell r="B70" t="str">
            <v>NFA</v>
          </cell>
          <cell r="H70">
            <v>457.03047582102408</v>
          </cell>
          <cell r="I70">
            <v>2365</v>
          </cell>
          <cell r="J70">
            <v>1884.4152993749412</v>
          </cell>
          <cell r="K70">
            <v>5493.1305000000002</v>
          </cell>
          <cell r="L70">
            <v>3864.1129800000012</v>
          </cell>
          <cell r="M70">
            <v>5090.5054771657742</v>
          </cell>
          <cell r="O70">
            <v>0.27533780902410643</v>
          </cell>
          <cell r="P70">
            <v>1.3238471614253888</v>
          </cell>
          <cell r="Q70">
            <v>1.0548320697776279</v>
          </cell>
          <cell r="R70">
            <v>2.8431521171516052</v>
          </cell>
          <cell r="S70">
            <v>2.0000000000000004</v>
          </cell>
        </row>
        <row r="71">
          <cell r="B71" t="str">
            <v>NDA</v>
          </cell>
          <cell r="H71">
            <v>-16.030475821024083</v>
          </cell>
          <cell r="I71">
            <v>-1470.9999999999902</v>
          </cell>
          <cell r="J71">
            <v>-990.41529937493215</v>
          </cell>
          <cell r="K71">
            <v>-4521.8160670103071</v>
          </cell>
          <cell r="L71">
            <v>-2892.7985470103081</v>
          </cell>
          <cell r="M71">
            <v>-4119.191044176081</v>
          </cell>
          <cell r="O71">
            <v>-9.6575531035334172E-3</v>
          </cell>
          <cell r="P71">
            <v>-0.82341614141933772</v>
          </cell>
          <cell r="Q71">
            <v>-0.55440104977157745</v>
          </cell>
          <cell r="R71">
            <v>-2.3404160750032243</v>
          </cell>
          <cell r="S71">
            <v>-1.4972639578516194</v>
          </cell>
        </row>
        <row r="72">
          <cell r="C72" t="str">
            <v>Banks</v>
          </cell>
          <cell r="H72">
            <v>-3356.0000000000014</v>
          </cell>
          <cell r="I72">
            <v>580.00000000000978</v>
          </cell>
          <cell r="J72">
            <v>558.38455635686319</v>
          </cell>
          <cell r="K72">
            <v>646.67010309279453</v>
          </cell>
          <cell r="L72">
            <v>721.00383143799741</v>
          </cell>
          <cell r="M72">
            <v>745.00383143799741</v>
          </cell>
          <cell r="O72">
            <v>-2.0218207230599625</v>
          </cell>
          <cell r="P72">
            <v>0.32466442013815577</v>
          </cell>
          <cell r="Q72">
            <v>0.31256482448913669</v>
          </cell>
          <cell r="R72">
            <v>0.33470558777129467</v>
          </cell>
          <cell r="S72">
            <v>0.37317947749964453</v>
          </cell>
        </row>
        <row r="73">
          <cell r="C73" t="str">
            <v>Total government</v>
          </cell>
          <cell r="H73">
            <v>4059.0126044927124</v>
          </cell>
          <cell r="I73">
            <v>-2051</v>
          </cell>
          <cell r="J73">
            <v>-1548.7998557317953</v>
          </cell>
          <cell r="K73">
            <v>-5168.4861701031014</v>
          </cell>
          <cell r="L73">
            <v>-3613.8023784483057</v>
          </cell>
          <cell r="M73">
            <v>-4864.1948756140782</v>
          </cell>
          <cell r="O73">
            <v>2.4453503572481985</v>
          </cell>
          <cell r="P73">
            <v>-1.1480805615574936</v>
          </cell>
          <cell r="Q73">
            <v>-0.86696587426071414</v>
          </cell>
          <cell r="R73">
            <v>-2.6751216627745187</v>
          </cell>
          <cell r="S73">
            <v>-1.8704434353512642</v>
          </cell>
        </row>
        <row r="74">
          <cell r="D74" t="str">
            <v xml:space="preserve">Domestic operations </v>
          </cell>
          <cell r="H74">
            <v>2251.8133158584997</v>
          </cell>
          <cell r="I74">
            <v>-1466</v>
          </cell>
          <cell r="J74">
            <v>-1466</v>
          </cell>
          <cell r="K74">
            <v>-1546.3556701031011</v>
          </cell>
          <cell r="L74">
            <v>-2760.6718784483055</v>
          </cell>
          <cell r="M74">
            <v>-2400.1838315465675</v>
          </cell>
          <cell r="O74">
            <v>1.3566039411397741</v>
          </cell>
          <cell r="P74">
            <v>-0.82061731021125583</v>
          </cell>
          <cell r="Q74">
            <v>-0.82061731021125583</v>
          </cell>
          <cell r="R74">
            <v>-0.80036773153723939</v>
          </cell>
          <cell r="S74">
            <v>-1.4288774126103865</v>
          </cell>
        </row>
        <row r="75">
          <cell r="D75" t="str">
            <v>Privatization proceeds/gap 2/</v>
          </cell>
          <cell r="H75">
            <v>0</v>
          </cell>
          <cell r="I75">
            <v>0</v>
          </cell>
          <cell r="J75">
            <v>-1112.0085798017478</v>
          </cell>
          <cell r="K75">
            <v>-3300</v>
          </cell>
          <cell r="L75">
            <v>-3300</v>
          </cell>
          <cell r="M75">
            <v>-4970.3379883127373</v>
          </cell>
          <cell r="O75">
            <v>0</v>
          </cell>
          <cell r="P75">
            <v>0</v>
          </cell>
          <cell r="Q75">
            <v>-0.62246486336203877</v>
          </cell>
          <cell r="R75">
            <v>-1.7080245930076294</v>
          </cell>
          <cell r="S75">
            <v>-1.7080245930076294</v>
          </cell>
        </row>
        <row r="76">
          <cell r="D76" t="str">
            <v>Ext. fin. Of Road Fund</v>
          </cell>
          <cell r="H76">
            <v>0</v>
          </cell>
          <cell r="I76">
            <v>0</v>
          </cell>
          <cell r="J76">
            <v>0</v>
          </cell>
          <cell r="K76">
            <v>-2769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-1.4331879084964019</v>
          </cell>
          <cell r="S76">
            <v>0</v>
          </cell>
        </row>
        <row r="77">
          <cell r="D77" t="str">
            <v>Foreign operations (central govt.)</v>
          </cell>
          <cell r="H77">
            <v>1807.1992886342127</v>
          </cell>
          <cell r="I77">
            <v>-585.00000000000023</v>
          </cell>
          <cell r="J77">
            <v>1029.2087240699527</v>
          </cell>
          <cell r="K77">
            <v>2446.8694999999998</v>
          </cell>
          <cell r="L77">
            <v>2446.8694999999998</v>
          </cell>
          <cell r="M77">
            <v>2506.3269442452265</v>
          </cell>
          <cell r="O77">
            <v>1.0887464161084244</v>
          </cell>
          <cell r="P77">
            <v>-0.32746325134623794</v>
          </cell>
          <cell r="Q77">
            <v>0.57611629931258057</v>
          </cell>
          <cell r="R77">
            <v>1.2664585702667521</v>
          </cell>
          <cell r="S77">
            <v>1.2664585702667521</v>
          </cell>
        </row>
        <row r="78">
          <cell r="C78" t="str">
            <v>Other items net</v>
          </cell>
          <cell r="H78">
            <v>-719.0430803137351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-0.4331871872917694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Reserve money</v>
          </cell>
          <cell r="H79">
            <v>441</v>
          </cell>
          <cell r="I79">
            <v>894.00000000000909</v>
          </cell>
          <cell r="J79">
            <v>894.00000000000909</v>
          </cell>
          <cell r="K79">
            <v>971.31443298969316</v>
          </cell>
          <cell r="L79">
            <v>971.31443298969316</v>
          </cell>
          <cell r="M79">
            <v>971.31443298969316</v>
          </cell>
          <cell r="O79">
            <v>0.26568025592057304</v>
          </cell>
          <cell r="P79">
            <v>0.50043102000605055</v>
          </cell>
          <cell r="Q79">
            <v>0.50043102000605055</v>
          </cell>
          <cell r="R79">
            <v>0.50273604214838097</v>
          </cell>
          <cell r="S79">
            <v>0.50273604214838097</v>
          </cell>
        </row>
        <row r="82">
          <cell r="H82">
            <v>1997</v>
          </cell>
          <cell r="I82">
            <v>1998</v>
          </cell>
          <cell r="J82">
            <v>1998</v>
          </cell>
          <cell r="K82">
            <v>1999</v>
          </cell>
          <cell r="L82">
            <v>1999</v>
          </cell>
          <cell r="M82">
            <v>1999</v>
          </cell>
          <cell r="O82">
            <v>1997</v>
          </cell>
          <cell r="P82">
            <v>1998</v>
          </cell>
          <cell r="Q82">
            <v>1998</v>
          </cell>
          <cell r="R82">
            <v>1999</v>
          </cell>
          <cell r="S82">
            <v>1999</v>
          </cell>
        </row>
        <row r="83">
          <cell r="H83" t="str">
            <v>Actual</v>
          </cell>
          <cell r="I83" t="str">
            <v>Prog.</v>
          </cell>
          <cell r="J83" t="str">
            <v>Rev.</v>
          </cell>
          <cell r="K83">
            <v>36053.515211921294</v>
          </cell>
          <cell r="L83">
            <v>36062.712245023147</v>
          </cell>
          <cell r="M83" t="str">
            <v>Proj.</v>
          </cell>
          <cell r="O83" t="str">
            <v>Actual</v>
          </cell>
          <cell r="P83" t="str">
            <v>Prog.</v>
          </cell>
          <cell r="Q83" t="str">
            <v>Rev.</v>
          </cell>
          <cell r="R83">
            <v>36053.515211921294</v>
          </cell>
          <cell r="S83">
            <v>36062.712245023147</v>
          </cell>
        </row>
        <row r="87">
          <cell r="A87" t="str">
            <v>VI. BANKING SYSTEM (flows)</v>
          </cell>
          <cell r="G87" t="str">
            <v xml:space="preserve">  (millions of denars)</v>
          </cell>
          <cell r="N87" t="str">
            <v xml:space="preserve">  (percent of GDP)</v>
          </cell>
        </row>
        <row r="89">
          <cell r="B89" t="str">
            <v>NFA</v>
          </cell>
          <cell r="I89">
            <v>1261</v>
          </cell>
          <cell r="J89">
            <v>105.20157169214463</v>
          </cell>
          <cell r="M89">
            <v>6195.0250301241604</v>
          </cell>
          <cell r="P89">
            <v>0.70586523067966822</v>
          </cell>
          <cell r="Q89">
            <v>5.888828839836583E-2</v>
          </cell>
          <cell r="R89">
            <v>0</v>
          </cell>
          <cell r="S89">
            <v>0</v>
          </cell>
        </row>
        <row r="90">
          <cell r="C90" t="str">
            <v>Commercial banks</v>
          </cell>
          <cell r="I90">
            <v>-1104</v>
          </cell>
          <cell r="J90">
            <v>-1779.2137276827966</v>
          </cell>
          <cell r="M90">
            <v>1104.5195529583859</v>
          </cell>
          <cell r="P90">
            <v>-0.61798193074572061</v>
          </cell>
          <cell r="Q90">
            <v>-0.99594378137926221</v>
          </cell>
          <cell r="R90">
            <v>0</v>
          </cell>
          <cell r="S90">
            <v>0</v>
          </cell>
        </row>
        <row r="91">
          <cell r="B91" t="str">
            <v>NDA</v>
          </cell>
          <cell r="I91">
            <v>1193.0844777196398</v>
          </cell>
          <cell r="J91">
            <v>2348.8829060274952</v>
          </cell>
          <cell r="K91">
            <v>0</v>
          </cell>
          <cell r="L91">
            <v>0</v>
          </cell>
          <cell r="M91">
            <v>-2791.6344357932458</v>
          </cell>
          <cell r="P91">
            <v>0.66784841402530137</v>
          </cell>
          <cell r="Q91">
            <v>1.3148253563066037</v>
          </cell>
          <cell r="R91">
            <v>0</v>
          </cell>
          <cell r="S91">
            <v>0</v>
          </cell>
        </row>
        <row r="92">
          <cell r="C92" t="str">
            <v>Government</v>
          </cell>
          <cell r="I92">
            <v>-2086</v>
          </cell>
          <cell r="J92">
            <v>-1583.7998557317953</v>
          </cell>
          <cell r="K92">
            <v>-2709.4861701031014</v>
          </cell>
          <cell r="L92">
            <v>-3923.8023784483057</v>
          </cell>
          <cell r="M92">
            <v>-5174.1948756140782</v>
          </cell>
          <cell r="P92">
            <v>-1.167672380014106</v>
          </cell>
          <cell r="Q92">
            <v>-0.88655769271732665</v>
          </cell>
          <cell r="R92">
            <v>-1.4023845493788334</v>
          </cell>
          <cell r="S92">
            <v>-2.030894230451981</v>
          </cell>
        </row>
        <row r="93">
          <cell r="D93" t="str">
            <v>Central</v>
          </cell>
          <cell r="I93">
            <v>-2361</v>
          </cell>
          <cell r="J93">
            <v>-1858.7998557317953</v>
          </cell>
          <cell r="K93">
            <v>-2709.4861701031014</v>
          </cell>
          <cell r="L93">
            <v>-3923.8023784483057</v>
          </cell>
          <cell r="M93">
            <v>-5174.1948756140782</v>
          </cell>
          <cell r="P93">
            <v>-1.3216080964589187</v>
          </cell>
          <cell r="Q93">
            <v>-1.0404934091621392</v>
          </cell>
          <cell r="R93">
            <v>-1.4023845493788334</v>
          </cell>
          <cell r="S93">
            <v>-2.030894230451981</v>
          </cell>
        </row>
        <row r="94">
          <cell r="D94" t="str">
            <v>Other</v>
          </cell>
          <cell r="I94">
            <v>275</v>
          </cell>
          <cell r="J94">
            <v>275</v>
          </cell>
          <cell r="K94">
            <v>0</v>
          </cell>
          <cell r="L94">
            <v>0</v>
          </cell>
          <cell r="M94">
            <v>0</v>
          </cell>
          <cell r="P94">
            <v>0.15393571644481263</v>
          </cell>
          <cell r="Q94">
            <v>0.15393571644481263</v>
          </cell>
          <cell r="R94">
            <v>0</v>
          </cell>
          <cell r="S94">
            <v>0</v>
          </cell>
        </row>
        <row r="95">
          <cell r="C95" t="str">
            <v>Private</v>
          </cell>
          <cell r="I95">
            <v>3279.0844777196398</v>
          </cell>
          <cell r="J95">
            <v>3932.6827617592908</v>
          </cell>
          <cell r="K95">
            <v>2709.4861701031014</v>
          </cell>
          <cell r="L95">
            <v>3923.8023784483057</v>
          </cell>
          <cell r="M95">
            <v>2382.5604398208325</v>
          </cell>
          <cell r="P95">
            <v>1.8355207940394074</v>
          </cell>
          <cell r="Q95">
            <v>2.2013830490239306</v>
          </cell>
          <cell r="R95">
            <v>1.4023845493788334</v>
          </cell>
          <cell r="S95">
            <v>2.030894230451981</v>
          </cell>
        </row>
        <row r="96">
          <cell r="B96" t="str">
            <v>Broad money</v>
          </cell>
          <cell r="I96">
            <v>2454.0844777196398</v>
          </cell>
          <cell r="J96">
            <v>2454.0844777196398</v>
          </cell>
          <cell r="M96">
            <v>3403.3905943309146</v>
          </cell>
          <cell r="P96">
            <v>1.3737136447049694</v>
          </cell>
          <cell r="Q96">
            <v>1.3737136447049694</v>
          </cell>
          <cell r="R96">
            <v>0</v>
          </cell>
          <cell r="S96">
            <v>0</v>
          </cell>
        </row>
        <row r="101">
          <cell r="A101" t="str">
            <v>VII. CENTRAL GOVERNMENT FINANCE</v>
          </cell>
          <cell r="G101" t="str">
            <v xml:space="preserve">  (millions of denars)</v>
          </cell>
          <cell r="N101" t="str">
            <v xml:space="preserve">  (percent of GDP)</v>
          </cell>
        </row>
        <row r="103">
          <cell r="C103" t="str">
            <v>Total revenue</v>
          </cell>
          <cell r="H103">
            <v>38502.420028</v>
          </cell>
          <cell r="I103">
            <v>41036</v>
          </cell>
          <cell r="J103">
            <v>41036</v>
          </cell>
          <cell r="K103">
            <v>44380.434000000008</v>
          </cell>
          <cell r="L103">
            <v>44380.434000000008</v>
          </cell>
          <cell r="M103">
            <v>43361</v>
          </cell>
          <cell r="O103">
            <v>23.195766001361537</v>
          </cell>
          <cell r="P103">
            <v>22.970567491015753</v>
          </cell>
          <cell r="Q103">
            <v>22.970567491015753</v>
          </cell>
          <cell r="R103">
            <v>22.970567491015753</v>
          </cell>
          <cell r="S103">
            <v>22.970567491015753</v>
          </cell>
        </row>
        <row r="104">
          <cell r="C104" t="str">
            <v>Total expenditure</v>
          </cell>
          <cell r="H104">
            <v>40791.538999999997</v>
          </cell>
          <cell r="I104">
            <v>42656.155534000005</v>
          </cell>
          <cell r="J104">
            <v>43330.57248854827</v>
          </cell>
          <cell r="K104">
            <v>44945.43399999995</v>
          </cell>
          <cell r="L104">
            <v>43731.319121551656</v>
          </cell>
          <cell r="M104">
            <v>44003.484855560222</v>
          </cell>
          <cell r="O104">
            <v>24.574844718625933</v>
          </cell>
          <cell r="P104">
            <v>23.877475865118729</v>
          </cell>
          <cell r="Q104">
            <v>24.254991709049332</v>
          </cell>
          <cell r="R104">
            <v>23.263002004667026</v>
          </cell>
          <cell r="S104">
            <v>22.634596528568192</v>
          </cell>
        </row>
        <row r="105">
          <cell r="D105" t="str">
            <v>Current expenditure</v>
          </cell>
          <cell r="H105">
            <v>38188.938999999998</v>
          </cell>
          <cell r="I105">
            <v>39550.155534000005</v>
          </cell>
          <cell r="J105">
            <v>39902.57248854827</v>
          </cell>
          <cell r="K105">
            <v>39861.877509999948</v>
          </cell>
          <cell r="L105">
            <v>40381.330121551655</v>
          </cell>
          <cell r="M105">
            <v>41110.484855560222</v>
          </cell>
          <cell r="O105">
            <v>23.006909494002613</v>
          </cell>
          <cell r="P105">
            <v>22.138841918654773</v>
          </cell>
          <cell r="Q105">
            <v>22.336113032784542</v>
          </cell>
          <cell r="R105">
            <v>20.631838518344743</v>
          </cell>
          <cell r="S105">
            <v>20.900698468475756</v>
          </cell>
        </row>
        <row r="106">
          <cell r="E106" t="str">
            <v>Wages and salaries</v>
          </cell>
          <cell r="H106">
            <v>15148</v>
          </cell>
          <cell r="I106">
            <v>15539.923000000001</v>
          </cell>
          <cell r="J106">
            <v>15930</v>
          </cell>
          <cell r="K106">
            <v>15539.923000000001</v>
          </cell>
          <cell r="L106">
            <v>15539.923000000001</v>
          </cell>
          <cell r="M106">
            <v>14763</v>
          </cell>
          <cell r="O106">
            <v>9.1259059335257167</v>
          </cell>
          <cell r="P106">
            <v>8.6987242927353545</v>
          </cell>
          <cell r="Q106">
            <v>8.9170762289667831</v>
          </cell>
          <cell r="R106">
            <v>8.0432032295287588</v>
          </cell>
          <cell r="S106">
            <v>8.0432032295287588</v>
          </cell>
        </row>
        <row r="107">
          <cell r="E107" t="str">
            <v>Other goods and services</v>
          </cell>
          <cell r="H107">
            <v>4803</v>
          </cell>
          <cell r="I107">
            <v>5229</v>
          </cell>
          <cell r="J107">
            <v>5506</v>
          </cell>
          <cell r="K107">
            <v>5533.8145244789484</v>
          </cell>
          <cell r="L107">
            <v>6053.2671360306595</v>
          </cell>
          <cell r="M107">
            <v>5309</v>
          </cell>
          <cell r="O107">
            <v>2.8935652362505948</v>
          </cell>
          <cell r="P107">
            <v>2.92701767741791</v>
          </cell>
          <cell r="Q107">
            <v>3.0820729263459579</v>
          </cell>
          <cell r="R107">
            <v>2.8642094851372319</v>
          </cell>
          <cell r="S107">
            <v>3.1330694352682507</v>
          </cell>
        </row>
        <row r="108">
          <cell r="E108" t="str">
            <v>Transfers and subsidies</v>
          </cell>
          <cell r="H108">
            <v>14282.339</v>
          </cell>
          <cell r="I108">
            <v>14803</v>
          </cell>
          <cell r="J108">
            <v>14673</v>
          </cell>
          <cell r="K108">
            <v>14803</v>
          </cell>
          <cell r="L108">
            <v>14803</v>
          </cell>
          <cell r="M108">
            <v>17091</v>
          </cell>
          <cell r="O108">
            <v>8.6043888450439496</v>
          </cell>
          <cell r="P108">
            <v>8.2862196746638599</v>
          </cell>
          <cell r="Q108">
            <v>8.2134500632535854</v>
          </cell>
          <cell r="R108">
            <v>7.6617842576642241</v>
          </cell>
          <cell r="S108">
            <v>7.6617842576642241</v>
          </cell>
        </row>
        <row r="109">
          <cell r="E109" t="str">
            <v>Interest</v>
          </cell>
          <cell r="H109">
            <v>3955.6000000000004</v>
          </cell>
          <cell r="I109">
            <v>3978.2325339999998</v>
          </cell>
          <cell r="J109">
            <v>3793.5724885482732</v>
          </cell>
          <cell r="K109">
            <v>3985.1399855210002</v>
          </cell>
          <cell r="L109">
            <v>3985.1399855210002</v>
          </cell>
          <cell r="M109">
            <v>3947.4848555602243</v>
          </cell>
          <cell r="O109">
            <v>2.3830494791823553</v>
          </cell>
          <cell r="P109">
            <v>2.226880273837645</v>
          </cell>
          <cell r="Q109">
            <v>2.1235138142182155</v>
          </cell>
          <cell r="R109">
            <v>2.0626415460145262</v>
          </cell>
          <cell r="S109">
            <v>2.0626415460145262</v>
          </cell>
        </row>
        <row r="110">
          <cell r="F110" t="str">
            <v>Domestic</v>
          </cell>
          <cell r="H110">
            <v>1488</v>
          </cell>
          <cell r="I110">
            <v>1501.232534</v>
          </cell>
          <cell r="J110">
            <v>1501</v>
          </cell>
          <cell r="K110">
            <v>1623.5829855210002</v>
          </cell>
          <cell r="L110">
            <v>1623.5829855210002</v>
          </cell>
          <cell r="M110">
            <v>1511</v>
          </cell>
          <cell r="O110">
            <v>0.89644494514696749</v>
          </cell>
          <cell r="P110">
            <v>0.84033929335109658</v>
          </cell>
          <cell r="Q110">
            <v>0.84020912866786834</v>
          </cell>
          <cell r="R110">
            <v>0.84033929335109658</v>
          </cell>
          <cell r="S110">
            <v>0.84033929335109658</v>
          </cell>
        </row>
        <row r="111">
          <cell r="F111" t="str">
            <v xml:space="preserve">Foreign </v>
          </cell>
          <cell r="H111">
            <v>2467.6000000000004</v>
          </cell>
          <cell r="I111">
            <v>2477</v>
          </cell>
          <cell r="J111">
            <v>2292.5724885482732</v>
          </cell>
          <cell r="K111">
            <v>2361.5569999999998</v>
          </cell>
          <cell r="L111">
            <v>2361.5569999999998</v>
          </cell>
          <cell r="M111">
            <v>2436.4848555602243</v>
          </cell>
          <cell r="O111">
            <v>1.4866045340353882</v>
          </cell>
          <cell r="P111">
            <v>1.3865409804865489</v>
          </cell>
          <cell r="Q111">
            <v>1.2833046855503472</v>
          </cell>
          <cell r="R111">
            <v>1.22230225266343</v>
          </cell>
          <cell r="S111">
            <v>1.22230225266343</v>
          </cell>
        </row>
        <row r="112">
          <cell r="D112" t="str">
            <v>Capital expenditure</v>
          </cell>
          <cell r="H112">
            <v>2503.6</v>
          </cell>
          <cell r="I112">
            <v>3006</v>
          </cell>
          <cell r="J112">
            <v>3306</v>
          </cell>
          <cell r="K112">
            <v>4984.5564900000008</v>
          </cell>
          <cell r="L112">
            <v>3250.989</v>
          </cell>
          <cell r="M112">
            <v>2794</v>
          </cell>
          <cell r="O112">
            <v>1.5082927181921693</v>
          </cell>
          <cell r="P112">
            <v>1.6826573223022068</v>
          </cell>
          <cell r="Q112">
            <v>1.8505871947874568</v>
          </cell>
          <cell r="R112">
            <v>2.5799227485320575</v>
          </cell>
          <cell r="S112">
            <v>1.6826573223022063</v>
          </cell>
        </row>
        <row r="113">
          <cell r="E113" t="str">
            <v>Transfers to Road Fund</v>
          </cell>
          <cell r="H113">
            <v>545</v>
          </cell>
          <cell r="I113">
            <v>730</v>
          </cell>
          <cell r="J113">
            <v>730</v>
          </cell>
          <cell r="K113">
            <v>3052.5</v>
          </cell>
          <cell r="L113">
            <v>789.495</v>
          </cell>
          <cell r="M113">
            <v>346</v>
          </cell>
          <cell r="O113">
            <v>0.32833501015127509</v>
          </cell>
          <cell r="P113">
            <v>0.40862935638077535</v>
          </cell>
          <cell r="Q113">
            <v>0.40862935638077535</v>
          </cell>
          <cell r="R113">
            <v>1.5799227485320575</v>
          </cell>
          <cell r="S113">
            <v>0.40862935638077535</v>
          </cell>
        </row>
        <row r="114">
          <cell r="E114" t="str">
            <v>Other</v>
          </cell>
          <cell r="H114">
            <v>1958.6</v>
          </cell>
          <cell r="I114">
            <v>2276</v>
          </cell>
          <cell r="J114">
            <v>2576</v>
          </cell>
          <cell r="K114">
            <v>1932.0564900000004</v>
          </cell>
          <cell r="L114">
            <v>2461.4940000000001</v>
          </cell>
          <cell r="M114">
            <v>2461.4940000000001</v>
          </cell>
          <cell r="O114">
            <v>1.1799577080408943</v>
          </cell>
          <cell r="P114">
            <v>1.2740279659214311</v>
          </cell>
          <cell r="Q114">
            <v>1.4419578384066813</v>
          </cell>
          <cell r="R114">
            <v>1</v>
          </cell>
          <cell r="S114">
            <v>1.2740279659214311</v>
          </cell>
        </row>
        <row r="116">
          <cell r="C116" t="str">
            <v>Current balance</v>
          </cell>
          <cell r="H116">
            <v>313.48102800000197</v>
          </cell>
          <cell r="I116">
            <v>1485.844465999995</v>
          </cell>
          <cell r="J116">
            <v>1133.4275114517295</v>
          </cell>
          <cell r="K116">
            <v>4518.5564900000609</v>
          </cell>
          <cell r="L116">
            <v>3999.1038784483535</v>
          </cell>
          <cell r="M116">
            <v>2250.5151444397779</v>
          </cell>
          <cell r="O116">
            <v>0.18885650735892257</v>
          </cell>
          <cell r="P116">
            <v>0.83172557236097933</v>
          </cell>
          <cell r="Q116">
            <v>0.63445445823121116</v>
          </cell>
          <cell r="R116">
            <v>2.3387289726710114</v>
          </cell>
          <cell r="S116">
            <v>2.0698690225399945</v>
          </cell>
        </row>
        <row r="117">
          <cell r="C117" t="str">
            <v>Balance</v>
          </cell>
          <cell r="H117">
            <v>-2289.1189719999966</v>
          </cell>
          <cell r="I117">
            <v>-1620.155534000005</v>
          </cell>
          <cell r="J117">
            <v>-2294.5724885482705</v>
          </cell>
          <cell r="K117">
            <v>-564.99999999994179</v>
          </cell>
          <cell r="L117">
            <v>649.1148784483521</v>
          </cell>
          <cell r="M117">
            <v>-642.48485556022206</v>
          </cell>
          <cell r="O117">
            <v>-1.379078717264395</v>
          </cell>
          <cell r="P117">
            <v>-0.90690837410297742</v>
          </cell>
          <cell r="Q117">
            <v>-1.2844242180335805</v>
          </cell>
          <cell r="R117">
            <v>-0.29243451365127615</v>
          </cell>
          <cell r="S117">
            <v>0.33597096244755864</v>
          </cell>
        </row>
        <row r="119">
          <cell r="C119" t="str">
            <v>Cash balance</v>
          </cell>
          <cell r="H119">
            <v>-1074.5405750444356</v>
          </cell>
          <cell r="I119">
            <v>-699.59753029071317</v>
          </cell>
          <cell r="J119">
            <v>-1628.5810683500213</v>
          </cell>
          <cell r="K119">
            <v>-505.20132989689864</v>
          </cell>
          <cell r="L119">
            <v>709.11487844830572</v>
          </cell>
          <cell r="M119">
            <v>294.69897598634316</v>
          </cell>
          <cell r="O119">
            <v>-0.64735649654159944</v>
          </cell>
          <cell r="P119">
            <v>-0.391611080175718</v>
          </cell>
          <cell r="Q119">
            <v>-0.91162470379970506</v>
          </cell>
          <cell r="R119">
            <v>-0.26148372602547382</v>
          </cell>
          <cell r="S119">
            <v>0.36702595504767338</v>
          </cell>
        </row>
        <row r="121">
          <cell r="C121" t="str">
            <v>Total financing</v>
          </cell>
          <cell r="H121">
            <v>2289.5405750444356</v>
          </cell>
          <cell r="I121">
            <v>1619.5975302907132</v>
          </cell>
          <cell r="J121">
            <v>2292.5810683500213</v>
          </cell>
          <cell r="K121">
            <v>1665.2013298968986</v>
          </cell>
          <cell r="L121">
            <v>450.88512155169428</v>
          </cell>
          <cell r="M121">
            <v>625.30102401365684</v>
          </cell>
          <cell r="O121">
            <v>1.3793327118329743</v>
          </cell>
          <cell r="P121">
            <v>0.90659602246381843</v>
          </cell>
          <cell r="Q121">
            <v>1.2833094882337255</v>
          </cell>
          <cell r="R121">
            <v>0.86188024962815579</v>
          </cell>
          <cell r="S121">
            <v>0.23337056855500857</v>
          </cell>
        </row>
        <row r="122">
          <cell r="D122" t="str">
            <v>Domestic financing</v>
          </cell>
          <cell r="H122">
            <v>1629.1600802351709</v>
          </cell>
          <cell r="I122">
            <v>-1241</v>
          </cell>
          <cell r="J122">
            <v>1229.2173038717003</v>
          </cell>
          <cell r="K122">
            <v>1950.5138298968986</v>
          </cell>
          <cell r="L122">
            <v>736.19762155169428</v>
          </cell>
          <cell r="M122">
            <v>916.14311269865902</v>
          </cell>
          <cell r="O122">
            <v>0.98148677336159074</v>
          </cell>
          <cell r="P122">
            <v>-0.69466990584731814</v>
          </cell>
          <cell r="Q122">
            <v>0.68807435031945874</v>
          </cell>
          <cell r="R122">
            <v>1.0095532092319404</v>
          </cell>
          <cell r="S122">
            <v>0.38104352815879317</v>
          </cell>
        </row>
        <row r="123">
          <cell r="E123" t="str">
            <v xml:space="preserve">National bank </v>
          </cell>
          <cell r="H123">
            <v>4059.0126044927124</v>
          </cell>
          <cell r="I123">
            <v>-2051</v>
          </cell>
          <cell r="J123">
            <v>-1548.7998557317953</v>
          </cell>
          <cell r="K123">
            <v>-2399.4861701031014</v>
          </cell>
          <cell r="L123">
            <v>-3613.8023784483057</v>
          </cell>
          <cell r="M123">
            <v>-4864.1948756140782</v>
          </cell>
          <cell r="O123">
            <v>2.4453503572481985</v>
          </cell>
          <cell r="P123">
            <v>-1.1480805615574936</v>
          </cell>
          <cell r="Q123">
            <v>-0.86696587426071414</v>
          </cell>
          <cell r="R123">
            <v>-1.2419337542781168</v>
          </cell>
          <cell r="S123">
            <v>-1.8704434353512642</v>
          </cell>
        </row>
        <row r="124">
          <cell r="F124" t="str">
            <v xml:space="preserve">Domestic operations </v>
          </cell>
          <cell r="H124">
            <v>2251.8133158584997</v>
          </cell>
          <cell r="I124">
            <v>-1466</v>
          </cell>
          <cell r="J124">
            <v>-1466</v>
          </cell>
          <cell r="K124">
            <v>-1546.3556701031011</v>
          </cell>
          <cell r="L124">
            <v>-2760.6718784483055</v>
          </cell>
          <cell r="M124">
            <v>-2400.1838315465675</v>
          </cell>
          <cell r="O124">
            <v>1.3566039411397741</v>
          </cell>
          <cell r="P124">
            <v>-0.82061731021125583</v>
          </cell>
          <cell r="Q124">
            <v>-0.82061731021125583</v>
          </cell>
          <cell r="R124">
            <v>-0.80036773153723939</v>
          </cell>
          <cell r="S124">
            <v>-1.4288774126103865</v>
          </cell>
        </row>
        <row r="125">
          <cell r="F125" t="str">
            <v>Privatization proceeds/gap 2/</v>
          </cell>
          <cell r="H125">
            <v>0</v>
          </cell>
          <cell r="I125">
            <v>0</v>
          </cell>
          <cell r="J125">
            <v>-1112.0085798017478</v>
          </cell>
          <cell r="K125">
            <v>-3300</v>
          </cell>
          <cell r="L125">
            <v>-3300</v>
          </cell>
          <cell r="M125">
            <v>-4970.3379883127373</v>
          </cell>
          <cell r="O125">
            <v>0</v>
          </cell>
          <cell r="P125">
            <v>0</v>
          </cell>
          <cell r="Q125">
            <v>-0.62246486336203877</v>
          </cell>
          <cell r="R125">
            <v>-1.7080245930076294</v>
          </cell>
          <cell r="S125">
            <v>-1.7080245930076294</v>
          </cell>
        </row>
        <row r="126">
          <cell r="F126" t="str">
            <v>Foreign operations</v>
          </cell>
          <cell r="H126">
            <v>1807.1992886342127</v>
          </cell>
          <cell r="I126">
            <v>-585.00000000000023</v>
          </cell>
          <cell r="J126">
            <v>1029.2087240699527</v>
          </cell>
          <cell r="K126">
            <v>2446.8694999999998</v>
          </cell>
          <cell r="L126">
            <v>2446.8694999999998</v>
          </cell>
          <cell r="M126">
            <v>2506.3269442452265</v>
          </cell>
          <cell r="O126">
            <v>1.0887464161084244</v>
          </cell>
          <cell r="P126">
            <v>-0.32746325134623794</v>
          </cell>
          <cell r="Q126">
            <v>0.57611629931258057</v>
          </cell>
          <cell r="R126">
            <v>1.2664585702667521</v>
          </cell>
          <cell r="S126">
            <v>1.2664585702667521</v>
          </cell>
        </row>
        <row r="127">
          <cell r="E127" t="str">
            <v xml:space="preserve">Commercial banks </v>
          </cell>
          <cell r="H127">
            <v>-4179.8525242575415</v>
          </cell>
          <cell r="I127">
            <v>-310</v>
          </cell>
          <cell r="J127">
            <v>-310</v>
          </cell>
          <cell r="K127">
            <v>-310</v>
          </cell>
          <cell r="L127">
            <v>-310</v>
          </cell>
          <cell r="M127">
            <v>-310</v>
          </cell>
          <cell r="O127">
            <v>-2.518150313730152</v>
          </cell>
          <cell r="P127">
            <v>-0.17352753490142517</v>
          </cell>
          <cell r="Q127">
            <v>-0.17352753490142517</v>
          </cell>
          <cell r="R127">
            <v>-0.16045079510071672</v>
          </cell>
          <cell r="S127">
            <v>-0.16045079510071672</v>
          </cell>
        </row>
        <row r="128">
          <cell r="E128" t="str">
            <v>Other (Paris Club)</v>
          </cell>
          <cell r="H128">
            <v>535</v>
          </cell>
          <cell r="I128">
            <v>200</v>
          </cell>
          <cell r="J128">
            <v>200</v>
          </cell>
          <cell r="K128">
            <v>200</v>
          </cell>
          <cell r="L128">
            <v>200</v>
          </cell>
          <cell r="M128">
            <v>200</v>
          </cell>
          <cell r="O128">
            <v>0.32231051455216908</v>
          </cell>
          <cell r="P128">
            <v>0.11195324832350009</v>
          </cell>
          <cell r="Q128">
            <v>0.11195324832350009</v>
          </cell>
          <cell r="R128">
            <v>0.10351664200046241</v>
          </cell>
          <cell r="S128">
            <v>0.10351664200046241</v>
          </cell>
        </row>
        <row r="129">
          <cell r="E129" t="str">
            <v>Arrears on frozen f/c deposits</v>
          </cell>
          <cell r="H129">
            <v>1160</v>
          </cell>
          <cell r="I129">
            <v>1160</v>
          </cell>
          <cell r="J129">
            <v>1160</v>
          </cell>
          <cell r="K129">
            <v>1160</v>
          </cell>
          <cell r="L129">
            <v>1160</v>
          </cell>
          <cell r="M129">
            <v>1160</v>
          </cell>
          <cell r="O129">
            <v>0.69884148949629188</v>
          </cell>
          <cell r="P129">
            <v>0.64932884027630056</v>
          </cell>
          <cell r="Q129">
            <v>0.64932884027630056</v>
          </cell>
          <cell r="R129">
            <v>0.60039652360268192</v>
          </cell>
          <cell r="S129">
            <v>0.60039652360268192</v>
          </cell>
        </row>
        <row r="130">
          <cell r="E130" t="str">
            <v>Other arrears</v>
          </cell>
          <cell r="H130">
            <v>55</v>
          </cell>
          <cell r="I130">
            <v>-240</v>
          </cell>
          <cell r="J130">
            <v>-496</v>
          </cell>
          <cell r="K130">
            <v>0</v>
          </cell>
          <cell r="L130">
            <v>0</v>
          </cell>
          <cell r="M130">
            <v>-240</v>
          </cell>
          <cell r="O130">
            <v>3.3134725795082809E-2</v>
          </cell>
          <cell r="P130">
            <v>-0.13434389798820012</v>
          </cell>
          <cell r="Q130">
            <v>-0.27764405584228025</v>
          </cell>
          <cell r="R130">
            <v>0</v>
          </cell>
          <cell r="S130">
            <v>0</v>
          </cell>
        </row>
        <row r="131">
          <cell r="E131" t="str">
            <v>Privatization</v>
          </cell>
          <cell r="H131">
            <v>0</v>
          </cell>
          <cell r="I131">
            <v>0</v>
          </cell>
          <cell r="J131">
            <v>2224.0171596034957</v>
          </cell>
          <cell r="K131">
            <v>3300</v>
          </cell>
          <cell r="L131">
            <v>3300</v>
          </cell>
          <cell r="M131">
            <v>4970.3379883127373</v>
          </cell>
          <cell r="O131">
            <v>0</v>
          </cell>
          <cell r="P131">
            <v>0</v>
          </cell>
          <cell r="Q131">
            <v>1.2449297267240775</v>
          </cell>
          <cell r="R131">
            <v>1.7080245930076294</v>
          </cell>
          <cell r="S131">
            <v>1.7080245930076294</v>
          </cell>
        </row>
        <row r="132">
          <cell r="D132" t="str">
            <v>External financing</v>
          </cell>
          <cell r="H132">
            <v>660.38049480926566</v>
          </cell>
          <cell r="I132">
            <v>2860.5975302907132</v>
          </cell>
          <cell r="J132">
            <v>1063.3637644783207</v>
          </cell>
          <cell r="K132">
            <v>-285.3125</v>
          </cell>
          <cell r="L132">
            <v>-285.3125</v>
          </cell>
          <cell r="M132">
            <v>-290.84208868500218</v>
          </cell>
          <cell r="O132">
            <v>0.39784593847138405</v>
          </cell>
          <cell r="P132">
            <v>1.6012659283111366</v>
          </cell>
          <cell r="Q132">
            <v>0.59523513791426663</v>
          </cell>
          <cell r="R132">
            <v>-0.14767295960378465</v>
          </cell>
          <cell r="S132">
            <v>-0.14767295960378465</v>
          </cell>
        </row>
        <row r="133">
          <cell r="E133" t="str">
            <v>Official financing abroad</v>
          </cell>
          <cell r="H133">
            <v>660.38049480926566</v>
          </cell>
          <cell r="I133">
            <v>2860.5975302907132</v>
          </cell>
          <cell r="J133">
            <v>1063.3637644783207</v>
          </cell>
          <cell r="K133">
            <v>-285.3125</v>
          </cell>
          <cell r="L133">
            <v>-285.3125</v>
          </cell>
          <cell r="M133">
            <v>-290.84208868500218</v>
          </cell>
          <cell r="O133">
            <v>0.39784593847138405</v>
          </cell>
          <cell r="P133">
            <v>1.6012659283111366</v>
          </cell>
          <cell r="Q133">
            <v>0.59523513791426663</v>
          </cell>
          <cell r="R133">
            <v>-0.14767295960378465</v>
          </cell>
          <cell r="S133">
            <v>-0.14767295960378465</v>
          </cell>
        </row>
        <row r="134">
          <cell r="E134" t="str">
            <v>Private financing abroad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6">
          <cell r="A136" t="str">
            <v>VIII. GENERAL GOVERNMENT FINANCE</v>
          </cell>
          <cell r="G136" t="str">
            <v xml:space="preserve">  (millions of denars)</v>
          </cell>
          <cell r="N136" t="str">
            <v xml:space="preserve">  (percent of GDP)</v>
          </cell>
        </row>
        <row r="138">
          <cell r="C138" t="str">
            <v>Revenue</v>
          </cell>
          <cell r="H138">
            <v>64650</v>
          </cell>
          <cell r="I138">
            <v>66492</v>
          </cell>
          <cell r="J138">
            <v>66776</v>
          </cell>
          <cell r="K138">
            <v>71911.098000000013</v>
          </cell>
          <cell r="L138">
            <v>71911.098000000013</v>
          </cell>
          <cell r="M138">
            <v>70734</v>
          </cell>
          <cell r="O138">
            <v>38.948364048220064</v>
          </cell>
          <cell r="P138">
            <v>37.219976937630847</v>
          </cell>
          <cell r="Q138">
            <v>37.378950550250217</v>
          </cell>
          <cell r="R138">
            <v>37.219976937630847</v>
          </cell>
          <cell r="S138">
            <v>37.219976937630847</v>
          </cell>
        </row>
        <row r="139">
          <cell r="C139" t="str">
            <v>Expenditure</v>
          </cell>
          <cell r="H139">
            <v>65357</v>
          </cell>
          <cell r="I139">
            <v>67681</v>
          </cell>
          <cell r="J139">
            <v>69155</v>
          </cell>
          <cell r="K139">
            <v>74410.330534000022</v>
          </cell>
          <cell r="L139">
            <v>75964.715655551714</v>
          </cell>
          <cell r="M139">
            <v>75832</v>
          </cell>
          <cell r="O139">
            <v>39.374295887076855</v>
          </cell>
          <cell r="P139">
            <v>37.885538998914051</v>
          </cell>
          <cell r="Q139">
            <v>38.710634439058254</v>
          </cell>
          <cell r="R139">
            <v>38.513537735120785</v>
          </cell>
          <cell r="S139">
            <v>39.318061375913345</v>
          </cell>
        </row>
        <row r="140">
          <cell r="D140" t="str">
            <v>Current</v>
          </cell>
          <cell r="H140">
            <v>62898</v>
          </cell>
          <cell r="I140">
            <v>64351</v>
          </cell>
          <cell r="J140">
            <v>65559</v>
          </cell>
          <cell r="K140">
            <v>69050.77404400002</v>
          </cell>
          <cell r="L140">
            <v>69050.77404400002</v>
          </cell>
          <cell r="M140">
            <v>67775</v>
          </cell>
          <cell r="O140">
            <v>37.892872419256697</v>
          </cell>
          <cell r="P140">
            <v>36.021517414327775</v>
          </cell>
          <cell r="Q140">
            <v>36.697715034201714</v>
          </cell>
          <cell r="R140">
            <v>35.739521282837856</v>
          </cell>
          <cell r="S140">
            <v>35.739521282837856</v>
          </cell>
        </row>
        <row r="141">
          <cell r="E141" t="str">
            <v xml:space="preserve">Non-interest </v>
          </cell>
          <cell r="H141">
            <v>58878</v>
          </cell>
          <cell r="I141">
            <v>60302.767465999998</v>
          </cell>
          <cell r="J141">
            <v>63957.444671055222</v>
          </cell>
          <cell r="K141">
            <v>64995.634058479016</v>
          </cell>
          <cell r="L141">
            <v>64995.634058479016</v>
          </cell>
          <cell r="M141">
            <v>66160.835902040475</v>
          </cell>
          <cell r="O141">
            <v>35.4710251884161</v>
          </cell>
          <cell r="P141">
            <v>33.755453503576902</v>
          </cell>
          <cell r="Q141">
            <v>35.801218426975815</v>
          </cell>
          <cell r="R141">
            <v>33.640648912123169</v>
          </cell>
          <cell r="S141">
            <v>33.640648912123169</v>
          </cell>
        </row>
        <row r="142">
          <cell r="E142" t="str">
            <v xml:space="preserve">Interest </v>
          </cell>
          <cell r="H142">
            <v>4020</v>
          </cell>
          <cell r="I142">
            <v>4048.2325339999998</v>
          </cell>
          <cell r="J142">
            <v>3825.5724885482732</v>
          </cell>
          <cell r="K142">
            <v>4055.1399855210002</v>
          </cell>
          <cell r="L142">
            <v>4055.1399855210002</v>
          </cell>
          <cell r="M142">
            <v>3982.4848555602243</v>
          </cell>
          <cell r="O142">
            <v>2.4218472308405978</v>
          </cell>
          <cell r="P142">
            <v>2.2660639107508702</v>
          </cell>
          <cell r="Q142">
            <v>2.1414263339499753</v>
          </cell>
          <cell r="R142">
            <v>2.0988723707146884</v>
          </cell>
          <cell r="S142">
            <v>2.0988723707146884</v>
          </cell>
        </row>
        <row r="143">
          <cell r="D143" t="str">
            <v>Capital</v>
          </cell>
          <cell r="H143">
            <v>2466</v>
          </cell>
          <cell r="I143">
            <v>3230</v>
          </cell>
          <cell r="J143">
            <v>3474</v>
          </cell>
          <cell r="K143">
            <v>5259.5564900000008</v>
          </cell>
          <cell r="L143">
            <v>6813.9416115516915</v>
          </cell>
          <cell r="M143">
            <v>7957</v>
          </cell>
          <cell r="O143">
            <v>1.4856406147395309</v>
          </cell>
          <cell r="P143">
            <v>1.8080449604245268</v>
          </cell>
          <cell r="Q143">
            <v>1.9446279233791968</v>
          </cell>
          <cell r="R143">
            <v>2.7222581312826932</v>
          </cell>
          <cell r="S143">
            <v>3.5267817720752515</v>
          </cell>
        </row>
        <row r="145">
          <cell r="C145" t="str">
            <v>Current balance</v>
          </cell>
          <cell r="H145">
            <v>1752</v>
          </cell>
          <cell r="I145">
            <v>2141</v>
          </cell>
          <cell r="J145">
            <v>1217</v>
          </cell>
          <cell r="K145">
            <v>2860.3239559999929</v>
          </cell>
          <cell r="L145">
            <v>2860.3239559999929</v>
          </cell>
          <cell r="M145">
            <v>2959</v>
          </cell>
          <cell r="O145">
            <v>1.0554916289633649</v>
          </cell>
          <cell r="P145">
            <v>1.1984595233030686</v>
          </cell>
          <cell r="Q145">
            <v>0.68123551604849808</v>
          </cell>
          <cell r="R145">
            <v>1.4804556547929881</v>
          </cell>
          <cell r="S145">
            <v>1.4804556547929881</v>
          </cell>
        </row>
        <row r="146">
          <cell r="C146" t="str">
            <v>Balance</v>
          </cell>
          <cell r="H146">
            <v>-707</v>
          </cell>
          <cell r="I146">
            <v>-1189</v>
          </cell>
          <cell r="J146">
            <v>-2379</v>
          </cell>
          <cell r="K146">
            <v>-2499.2325340000098</v>
          </cell>
          <cell r="L146">
            <v>-4053.6176555517013</v>
          </cell>
          <cell r="M146">
            <v>-5098</v>
          </cell>
          <cell r="O146">
            <v>-0.4259318388567917</v>
          </cell>
          <cell r="P146">
            <v>-0.66556206128320816</v>
          </cell>
          <cell r="Q146">
            <v>-1.3316838888080338</v>
          </cell>
          <cell r="R146">
            <v>-1.2935607974899375</v>
          </cell>
          <cell r="S146">
            <v>-2.0980844382824957</v>
          </cell>
        </row>
        <row r="148">
          <cell r="C148" t="str">
            <v>Total financing</v>
          </cell>
          <cell r="H148">
            <v>702.54057504443654</v>
          </cell>
          <cell r="I148">
            <v>1188.5975302907132</v>
          </cell>
          <cell r="J148">
            <v>2372.5810683500213</v>
          </cell>
          <cell r="K148">
            <v>2498.7013298968986</v>
          </cell>
          <cell r="L148">
            <v>4053.3851215516943</v>
          </cell>
          <cell r="M148">
            <v>5043.379235847201</v>
          </cell>
          <cell r="O148">
            <v>0.42324526025485815</v>
          </cell>
          <cell r="P148">
            <v>0.66533677232667576</v>
          </cell>
          <cell r="Q148">
            <v>1.3280907875631254</v>
          </cell>
          <cell r="R148">
            <v>1.2932858551650828</v>
          </cell>
          <cell r="S148">
            <v>2.0979640825883377</v>
          </cell>
        </row>
        <row r="149">
          <cell r="D149" t="str">
            <v>Domestic financing</v>
          </cell>
          <cell r="H149">
            <v>216.16008023517088</v>
          </cell>
          <cell r="I149">
            <v>-1672</v>
          </cell>
          <cell r="J149">
            <v>1309.2173038717006</v>
          </cell>
          <cell r="K149">
            <v>-818.48617010310136</v>
          </cell>
          <cell r="L149">
            <v>736.19762155169428</v>
          </cell>
          <cell r="M149">
            <v>916.14311269865902</v>
          </cell>
          <cell r="O149">
            <v>0.13022554520791793</v>
          </cell>
          <cell r="P149">
            <v>-0.93592915598446091</v>
          </cell>
          <cell r="Q149">
            <v>0.73285564964885896</v>
          </cell>
          <cell r="R149">
            <v>-0.42363469926446162</v>
          </cell>
          <cell r="S149">
            <v>0.38104352815879317</v>
          </cell>
        </row>
        <row r="150">
          <cell r="E150" t="str">
            <v xml:space="preserve">National bank </v>
          </cell>
          <cell r="H150">
            <v>4059.0126044927124</v>
          </cell>
          <cell r="I150">
            <v>-2051</v>
          </cell>
          <cell r="J150">
            <v>-1548.7998557317953</v>
          </cell>
          <cell r="K150">
            <v>-5168.4861701031014</v>
          </cell>
          <cell r="L150">
            <v>-3613.8023784483057</v>
          </cell>
          <cell r="M150">
            <v>-4864.1948756140782</v>
          </cell>
          <cell r="O150">
            <v>2.4453503572481985</v>
          </cell>
          <cell r="P150">
            <v>-1.1480805615574936</v>
          </cell>
          <cell r="Q150">
            <v>-0.86696587426071414</v>
          </cell>
          <cell r="R150">
            <v>-2.6751216627745187</v>
          </cell>
          <cell r="S150">
            <v>-1.8704434353512642</v>
          </cell>
        </row>
        <row r="151">
          <cell r="F151" t="str">
            <v>Central government</v>
          </cell>
          <cell r="H151">
            <v>4059.0126044927124</v>
          </cell>
          <cell r="I151">
            <v>-2051</v>
          </cell>
          <cell r="J151">
            <v>-1548.7998557317953</v>
          </cell>
          <cell r="K151">
            <v>-2399.4861701031014</v>
          </cell>
          <cell r="L151">
            <v>-3613.8023784483057</v>
          </cell>
          <cell r="M151">
            <v>-4864.1948756140782</v>
          </cell>
          <cell r="O151">
            <v>2.4453503572481985</v>
          </cell>
          <cell r="P151">
            <v>-1.1480805615574936</v>
          </cell>
          <cell r="Q151">
            <v>-0.86696587426071414</v>
          </cell>
          <cell r="R151">
            <v>-1.2419337542781168</v>
          </cell>
          <cell r="S151">
            <v>-1.8704434353512642</v>
          </cell>
        </row>
        <row r="152">
          <cell r="F152" t="str">
            <v>Road Fund</v>
          </cell>
          <cell r="H152">
            <v>0</v>
          </cell>
          <cell r="I152">
            <v>0</v>
          </cell>
          <cell r="J152">
            <v>0</v>
          </cell>
          <cell r="K152">
            <v>-2769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-1.4331879084964019</v>
          </cell>
          <cell r="S152">
            <v>0</v>
          </cell>
        </row>
        <row r="153">
          <cell r="E153" t="str">
            <v>Commercial banks</v>
          </cell>
          <cell r="H153">
            <v>-4860.8525242575415</v>
          </cell>
          <cell r="I153">
            <v>-35</v>
          </cell>
          <cell r="J153">
            <v>-35</v>
          </cell>
          <cell r="K153">
            <v>-310</v>
          </cell>
          <cell r="L153">
            <v>-310</v>
          </cell>
          <cell r="M153">
            <v>-310</v>
          </cell>
          <cell r="O153">
            <v>-2.9284184640292676</v>
          </cell>
          <cell r="P153">
            <v>-1.9591818456612519E-2</v>
          </cell>
          <cell r="Q153">
            <v>-1.9591818456612519E-2</v>
          </cell>
          <cell r="R153">
            <v>-0.16045079510071672</v>
          </cell>
          <cell r="S153">
            <v>-0.16045079510071672</v>
          </cell>
        </row>
        <row r="154">
          <cell r="E154" t="str">
            <v>Arrears</v>
          </cell>
          <cell r="H154">
            <v>-677</v>
          </cell>
          <cell r="I154">
            <v>-946</v>
          </cell>
          <cell r="J154">
            <v>-691</v>
          </cell>
          <cell r="K154">
            <v>0</v>
          </cell>
          <cell r="L154">
            <v>0</v>
          </cell>
          <cell r="M154">
            <v>-240</v>
          </cell>
          <cell r="O154">
            <v>-0.40785835205947385</v>
          </cell>
          <cell r="P154">
            <v>-0.52953886457015553</v>
          </cell>
          <cell r="Q154">
            <v>-0.38679847295769287</v>
          </cell>
          <cell r="R154">
            <v>0</v>
          </cell>
          <cell r="S154">
            <v>0</v>
          </cell>
        </row>
        <row r="155">
          <cell r="E155" t="str">
            <v>Other</v>
          </cell>
          <cell r="H155">
            <v>1695</v>
          </cell>
          <cell r="I155">
            <v>1360</v>
          </cell>
          <cell r="J155">
            <v>3584.0171596034957</v>
          </cell>
          <cell r="K155">
            <v>4660</v>
          </cell>
          <cell r="L155">
            <v>4660</v>
          </cell>
          <cell r="M155">
            <v>6330.3379883127373</v>
          </cell>
          <cell r="O155">
            <v>1.021152004048461</v>
          </cell>
          <cell r="P155">
            <v>0.76128208859980073</v>
          </cell>
          <cell r="Q155">
            <v>2.0062118153238782</v>
          </cell>
          <cell r="R155">
            <v>2.4119377586107738</v>
          </cell>
          <cell r="S155">
            <v>2.4119377586107738</v>
          </cell>
        </row>
        <row r="156">
          <cell r="D156" t="str">
            <v>External financing</v>
          </cell>
          <cell r="H156">
            <v>486.38049480926566</v>
          </cell>
          <cell r="I156">
            <v>2860.5975302907132</v>
          </cell>
          <cell r="J156">
            <v>1063.3637644783207</v>
          </cell>
          <cell r="K156">
            <v>3317.1875</v>
          </cell>
          <cell r="L156">
            <v>3317.1875</v>
          </cell>
          <cell r="M156">
            <v>4127.236123148542</v>
          </cell>
          <cell r="O156">
            <v>0.29301971504694024</v>
          </cell>
          <cell r="P156">
            <v>1.6012659283111366</v>
          </cell>
          <cell r="Q156">
            <v>0.59523513791426663</v>
          </cell>
          <cell r="R156">
            <v>1.7169205544295443</v>
          </cell>
          <cell r="S156">
            <v>1.7169205544295443</v>
          </cell>
        </row>
        <row r="159">
          <cell r="A159" t="str">
            <v>1/</v>
          </cell>
          <cell r="B159" t="str">
            <v xml:space="preserve">In 1998 revised, $20 million from Telecom is taken out of budget BOP financing. In 1999, excludes $60 million financing from EIB,  </v>
          </cell>
        </row>
        <row r="160">
          <cell r="A160" t="str">
            <v>$17.7 million grant from PHARE and $10 million from IBRD, all of which is classified as financing of the Road Fund and not central govt.</v>
          </cell>
        </row>
        <row r="161">
          <cell r="A161" t="str">
            <v>2/</v>
          </cell>
          <cell r="B161" t="str">
            <v>Assumed that Telecom and other privatization yields $50 million in 1998 of which $20 million deposited in NBM and $90 million</v>
          </cell>
        </row>
        <row r="162">
          <cell r="A162" t="str">
            <v xml:space="preserve"> in 1999 all deposited at NBM.</v>
          </cell>
        </row>
        <row r="163">
          <cell r="A163" t="str">
            <v>3/</v>
          </cell>
          <cell r="B163" t="str">
            <v>Includes US$55 million for road construction financed by EIB.</v>
          </cell>
        </row>
      </sheetData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GRev"/>
      <sheetName val="CGExp"/>
      <sheetName val="CGSum"/>
      <sheetName val="Debt01"/>
      <sheetName val="PF"/>
      <sheetName val="EF"/>
      <sheetName val="HF"/>
      <sheetName val="RF"/>
      <sheetName val="GGSum"/>
      <sheetName val="CGT"/>
      <sheetName val="GGT"/>
      <sheetName val="RED-CG"/>
      <sheetName val="RED-GG"/>
      <sheetName val="RED-F"/>
      <sheetName val="WEO-F"/>
      <sheetName val="EDSS-A"/>
      <sheetName val="ControlSheet"/>
      <sheetName val="EDSS-M"/>
      <sheetName val="M-00"/>
      <sheetName val="M-01"/>
      <sheetName val="RevProj#1"/>
      <sheetName val="RevProj#2"/>
      <sheetName val="PRev02#1"/>
      <sheetName val="PRev02#2"/>
      <sheetName val="ADJ-CUSTOMS REV"/>
      <sheetName val="EXC#1"/>
      <sheetName val="EXC#2"/>
      <sheetName val="RevSh"/>
      <sheetName val="RevSA"/>
      <sheetName val="WBM01"/>
      <sheetName val="WBM02-04"/>
      <sheetName val="MExp"/>
      <sheetName val="TEL"/>
      <sheetName val="SR"/>
      <sheetName val="NBM"/>
      <sheetName val="OutBoP"/>
      <sheetName val="OutSEI"/>
      <sheetName val="SMP"/>
      <sheetName val="finan 99"/>
    </sheetNames>
    <sheetDataSet>
      <sheetData sheetId="0" refreshError="1"/>
      <sheetData sheetId="1" refreshError="1">
        <row r="1">
          <cell r="B1" t="str">
            <v>Central Government Revenue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  <cell r="AW5" t="str">
            <v>2000</v>
          </cell>
          <cell r="AX5">
            <v>2000</v>
          </cell>
          <cell r="BA5">
            <v>2000</v>
          </cell>
          <cell r="BE5">
            <v>2000</v>
          </cell>
          <cell r="BF5">
            <v>2000</v>
          </cell>
          <cell r="BG5">
            <v>2001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Q-II</v>
          </cell>
          <cell r="AX6" t="str">
            <v>Jul</v>
          </cell>
          <cell r="AY6" t="str">
            <v>Aug</v>
          </cell>
          <cell r="AZ6" t="str">
            <v>Sep</v>
          </cell>
          <cell r="BA6" t="str">
            <v>Q-III</v>
          </cell>
          <cell r="BB6" t="str">
            <v>Oct</v>
          </cell>
          <cell r="BC6" t="str">
            <v>Nov</v>
          </cell>
          <cell r="BD6" t="str">
            <v>Dec</v>
          </cell>
          <cell r="BE6" t="str">
            <v>Q-IV</v>
          </cell>
          <cell r="BF6" t="str">
            <v>Total</v>
          </cell>
          <cell r="BG6" t="str">
            <v>RB</v>
          </cell>
          <cell r="BH6" t="str">
            <v>Jan</v>
          </cell>
          <cell r="BI6" t="str">
            <v>Feb</v>
          </cell>
          <cell r="BJ6" t="str">
            <v>Ma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  <cell r="AU7" t="str">
            <v>act.</v>
          </cell>
          <cell r="AV7" t="str">
            <v>act.</v>
          </cell>
          <cell r="AW7" t="str">
            <v>act.</v>
          </cell>
          <cell r="AX7" t="str">
            <v>act.</v>
          </cell>
          <cell r="AY7" t="str">
            <v>act.</v>
          </cell>
          <cell r="AZ7" t="str">
            <v>act.</v>
          </cell>
          <cell r="BA7" t="str">
            <v>act.</v>
          </cell>
          <cell r="BB7" t="str">
            <v>act.</v>
          </cell>
          <cell r="BC7" t="str">
            <v>act.</v>
          </cell>
          <cell r="BD7" t="str">
            <v>act.</v>
          </cell>
          <cell r="BE7" t="str">
            <v>act.</v>
          </cell>
          <cell r="BF7" t="str">
            <v>act.</v>
          </cell>
          <cell r="BG7" t="str">
            <v>Budget</v>
          </cell>
          <cell r="BH7" t="str">
            <v>act.</v>
          </cell>
          <cell r="BI7" t="str">
            <v>act.</v>
          </cell>
          <cell r="BJ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  <cell r="Z10">
            <v>3574</v>
          </cell>
          <cell r="AK10">
            <v>4024</v>
          </cell>
          <cell r="AN10">
            <v>47281</v>
          </cell>
        </row>
        <row r="11">
          <cell r="B11" t="str">
            <v>Total revenue and grants</v>
          </cell>
          <cell r="C11" t="str">
            <v>|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 t="e">
            <v>#REF!</v>
          </cell>
          <cell r="AU11" t="e">
            <v>#REF!</v>
          </cell>
          <cell r="AV11" t="e">
            <v>#REF!</v>
          </cell>
          <cell r="AW11" t="e">
            <v>#REF!</v>
          </cell>
          <cell r="AX11" t="e">
            <v>#REF!</v>
          </cell>
          <cell r="AY11" t="e">
            <v>#REF!</v>
          </cell>
          <cell r="AZ11" t="e">
            <v>#REF!</v>
          </cell>
          <cell r="BA11" t="e">
            <v>#REF!</v>
          </cell>
          <cell r="BB11" t="e">
            <v>#REF!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</row>
        <row r="12">
          <cell r="C12" t="str">
            <v>|</v>
          </cell>
        </row>
        <row r="13">
          <cell r="B13" t="str">
            <v>Current revenue</v>
          </cell>
          <cell r="C13" t="str">
            <v>|</v>
          </cell>
          <cell r="D13">
            <v>40084</v>
          </cell>
          <cell r="E13">
            <v>38464</v>
          </cell>
          <cell r="F13">
            <v>2822.4609914999996</v>
          </cell>
          <cell r="G13">
            <v>3235.1594324999996</v>
          </cell>
          <cell r="H13">
            <v>3566.1397630000001</v>
          </cell>
          <cell r="I13">
            <v>9623.7601869999999</v>
          </cell>
          <cell r="J13">
            <v>3237.7762944999999</v>
          </cell>
          <cell r="K13">
            <v>3265.0184519999998</v>
          </cell>
          <cell r="L13">
            <v>3213.8651739999991</v>
          </cell>
          <cell r="M13">
            <v>9716.6599204999984</v>
          </cell>
          <cell r="N13">
            <v>3507.0887029999999</v>
          </cell>
          <cell r="O13">
            <v>2970.8744095000002</v>
          </cell>
          <cell r="P13">
            <v>3297.9809569999998</v>
          </cell>
          <cell r="Q13">
            <v>9775.9440694999994</v>
          </cell>
          <cell r="R13">
            <v>3164.7647704999999</v>
          </cell>
          <cell r="S13">
            <v>3325.3606279999999</v>
          </cell>
          <cell r="T13">
            <v>4123.8263455000006</v>
          </cell>
          <cell r="U13">
            <v>10613.951743999998</v>
          </cell>
          <cell r="V13">
            <v>39730.315921000001</v>
          </cell>
          <cell r="W13">
            <v>41294</v>
          </cell>
          <cell r="X13">
            <v>3173</v>
          </cell>
          <cell r="Y13">
            <v>3103</v>
          </cell>
          <cell r="Z13">
            <v>3573.3224575000004</v>
          </cell>
          <cell r="AA13">
            <v>9849.3224575000004</v>
          </cell>
          <cell r="AB13">
            <v>3107.3</v>
          </cell>
          <cell r="AC13">
            <v>3474.35</v>
          </cell>
          <cell r="AD13">
            <v>3753.41</v>
          </cell>
          <cell r="AE13">
            <v>10335.06</v>
          </cell>
          <cell r="AF13">
            <v>3678.2260974999999</v>
          </cell>
          <cell r="AG13">
            <v>3550.5008705</v>
          </cell>
          <cell r="AH13">
            <v>3978.3213834999997</v>
          </cell>
          <cell r="AI13">
            <v>11207.048351500001</v>
          </cell>
          <cell r="AJ13">
            <v>4247.8050155000001</v>
          </cell>
          <cell r="AK13">
            <v>3963.9120400000002</v>
          </cell>
          <cell r="AL13">
            <v>4970.9929455000001</v>
          </cell>
          <cell r="AM13">
            <v>13182.710000999999</v>
          </cell>
          <cell r="AN13">
            <v>44574.14080999999</v>
          </cell>
          <cell r="AO13">
            <v>46656</v>
          </cell>
          <cell r="AP13">
            <v>3090.9183400000002</v>
          </cell>
          <cell r="AQ13">
            <v>3588.8540660000003</v>
          </cell>
          <cell r="AR13">
            <v>4951.5401309999997</v>
          </cell>
          <cell r="AS13">
            <v>11631.312537</v>
          </cell>
          <cell r="AT13">
            <v>4481.4082049999997</v>
          </cell>
          <cell r="AU13">
            <v>4810.3244489999997</v>
          </cell>
          <cell r="AV13">
            <v>5011.3999999999996</v>
          </cell>
          <cell r="AW13">
            <v>14303.132653999999</v>
          </cell>
          <cell r="AX13">
            <v>4554.3999999999996</v>
          </cell>
          <cell r="AY13">
            <v>5007.7999999999993</v>
          </cell>
          <cell r="AZ13">
            <v>4176.8</v>
          </cell>
          <cell r="BA13">
            <v>13739</v>
          </cell>
          <cell r="BB13">
            <v>5127</v>
          </cell>
          <cell r="BC13">
            <v>4922.2</v>
          </cell>
          <cell r="BD13">
            <v>4419.3999999999996</v>
          </cell>
          <cell r="BE13">
            <v>14468.599999999999</v>
          </cell>
          <cell r="BF13">
            <v>54142.045190999997</v>
          </cell>
          <cell r="BG13">
            <v>54291.7</v>
          </cell>
          <cell r="BH13">
            <v>4445.3</v>
          </cell>
          <cell r="BI13">
            <v>3504.7000000000003</v>
          </cell>
          <cell r="BJ13">
            <v>4704.7</v>
          </cell>
        </row>
        <row r="14">
          <cell r="C14" t="str">
            <v>|</v>
          </cell>
        </row>
        <row r="15">
          <cell r="B15" t="str">
            <v xml:space="preserve">  Tax revenue</v>
          </cell>
          <cell r="C15" t="str">
            <v>|</v>
          </cell>
          <cell r="D15">
            <v>37715</v>
          </cell>
          <cell r="E15">
            <v>35500</v>
          </cell>
          <cell r="F15">
            <v>2686.0646149999998</v>
          </cell>
          <cell r="G15">
            <v>2976.4773674999997</v>
          </cell>
          <cell r="H15">
            <v>3137.0498965000002</v>
          </cell>
          <cell r="I15">
            <v>8799.5918789999996</v>
          </cell>
          <cell r="J15">
            <v>3093.6849659999998</v>
          </cell>
          <cell r="K15">
            <v>2886.4392364999999</v>
          </cell>
          <cell r="L15">
            <v>2971.1131904999993</v>
          </cell>
          <cell r="M15">
            <v>8951.2373929999994</v>
          </cell>
          <cell r="N15">
            <v>3300</v>
          </cell>
          <cell r="O15">
            <v>2817</v>
          </cell>
          <cell r="P15">
            <v>3127</v>
          </cell>
          <cell r="Q15">
            <v>9244</v>
          </cell>
          <cell r="R15">
            <v>3020.9280159999998</v>
          </cell>
          <cell r="S15">
            <v>3124.2119440000001</v>
          </cell>
          <cell r="T15">
            <v>3721.5382420000005</v>
          </cell>
          <cell r="U15">
            <v>9866.6782019999991</v>
          </cell>
          <cell r="V15">
            <v>36861.507473999998</v>
          </cell>
          <cell r="W15">
            <v>38053</v>
          </cell>
          <cell r="X15">
            <v>2729</v>
          </cell>
          <cell r="Y15">
            <v>2926</v>
          </cell>
          <cell r="Z15">
            <v>3382.3224575000004</v>
          </cell>
          <cell r="AA15">
            <v>9037.3224575000004</v>
          </cell>
          <cell r="AB15">
            <v>2960.5</v>
          </cell>
          <cell r="AC15">
            <v>3349</v>
          </cell>
          <cell r="AD15">
            <v>3424</v>
          </cell>
          <cell r="AE15">
            <v>9733.5</v>
          </cell>
          <cell r="AF15">
            <v>3507.7</v>
          </cell>
          <cell r="AG15">
            <v>3341.3</v>
          </cell>
          <cell r="AH15">
            <v>3879.7</v>
          </cell>
          <cell r="AI15">
            <v>10728.7</v>
          </cell>
          <cell r="AJ15">
            <v>3994</v>
          </cell>
          <cell r="AK15">
            <v>3556</v>
          </cell>
          <cell r="AL15">
            <v>4800.3</v>
          </cell>
          <cell r="AM15">
            <v>12350.3</v>
          </cell>
          <cell r="AN15">
            <v>41849.822457499991</v>
          </cell>
          <cell r="AO15">
            <v>43396</v>
          </cell>
          <cell r="AP15">
            <v>2936.3</v>
          </cell>
          <cell r="AQ15">
            <v>3362.3</v>
          </cell>
          <cell r="AR15">
            <v>4606.3</v>
          </cell>
          <cell r="AS15">
            <v>10904.9</v>
          </cell>
          <cell r="AT15">
            <v>4250</v>
          </cell>
          <cell r="AU15">
            <v>4607.3999999999996</v>
          </cell>
          <cell r="AV15">
            <v>4551.3999999999996</v>
          </cell>
          <cell r="AW15">
            <v>13408.8</v>
          </cell>
          <cell r="AX15">
            <v>4266.3999999999996</v>
          </cell>
          <cell r="AY15">
            <v>4833.7999999999993</v>
          </cell>
          <cell r="AZ15">
            <v>3933.8</v>
          </cell>
          <cell r="BA15">
            <v>13034</v>
          </cell>
          <cell r="BB15">
            <v>4879</v>
          </cell>
          <cell r="BC15">
            <v>4692.3999999999996</v>
          </cell>
          <cell r="BD15">
            <v>4195.3999999999996</v>
          </cell>
          <cell r="BE15">
            <v>13766.8</v>
          </cell>
          <cell r="BF15">
            <v>51114.5</v>
          </cell>
          <cell r="BG15">
            <v>50483.7</v>
          </cell>
          <cell r="BH15">
            <v>4260.3</v>
          </cell>
          <cell r="BI15">
            <v>3256.3</v>
          </cell>
          <cell r="BJ15">
            <v>4092.3</v>
          </cell>
        </row>
        <row r="16">
          <cell r="B16" t="str">
            <v xml:space="preserve">    Taxes on income and profits</v>
          </cell>
          <cell r="C16" t="str">
            <v>|</v>
          </cell>
          <cell r="D16">
            <v>11191</v>
          </cell>
          <cell r="E16">
            <v>10048</v>
          </cell>
          <cell r="F16">
            <v>741.29373550000003</v>
          </cell>
          <cell r="G16">
            <v>922.4159125000001</v>
          </cell>
          <cell r="H16">
            <v>1230.9391045</v>
          </cell>
          <cell r="I16">
            <v>2894.6487525000002</v>
          </cell>
          <cell r="J16">
            <v>988.27722349999999</v>
          </cell>
          <cell r="K16">
            <v>795.32955450000009</v>
          </cell>
          <cell r="L16">
            <v>857.84244499999977</v>
          </cell>
          <cell r="M16">
            <v>2641.4492229999996</v>
          </cell>
          <cell r="N16">
            <v>998</v>
          </cell>
          <cell r="O16">
            <v>773</v>
          </cell>
          <cell r="P16">
            <v>852</v>
          </cell>
          <cell r="Q16">
            <v>2623</v>
          </cell>
          <cell r="R16">
            <v>848.61093699999992</v>
          </cell>
          <cell r="S16">
            <v>840.72475400000053</v>
          </cell>
          <cell r="T16">
            <v>1080.3179684999993</v>
          </cell>
          <cell r="U16">
            <v>2769.6536594999998</v>
          </cell>
          <cell r="V16">
            <v>10928.751635000001</v>
          </cell>
          <cell r="W16">
            <v>11296</v>
          </cell>
          <cell r="X16">
            <v>721</v>
          </cell>
          <cell r="Y16">
            <v>912</v>
          </cell>
          <cell r="Z16">
            <v>1201.3224575000002</v>
          </cell>
          <cell r="AA16">
            <v>2834.3224575000004</v>
          </cell>
          <cell r="AB16">
            <v>1052.4000000000001</v>
          </cell>
          <cell r="AC16">
            <v>1105</v>
          </cell>
          <cell r="AD16">
            <v>956</v>
          </cell>
          <cell r="AE16">
            <v>3113.4</v>
          </cell>
          <cell r="AF16">
            <v>1234</v>
          </cell>
          <cell r="AG16">
            <v>1075.7</v>
          </cell>
          <cell r="AH16">
            <v>1061</v>
          </cell>
          <cell r="AI16">
            <v>3370.7</v>
          </cell>
          <cell r="AJ16">
            <v>1028</v>
          </cell>
          <cell r="AK16">
            <v>1025</v>
          </cell>
          <cell r="AL16">
            <v>1418.5</v>
          </cell>
          <cell r="AM16">
            <v>3471.5</v>
          </cell>
          <cell r="AN16">
            <v>12789.922457499999</v>
          </cell>
          <cell r="AO16">
            <v>12646</v>
          </cell>
          <cell r="AP16">
            <v>711</v>
          </cell>
          <cell r="AQ16">
            <v>1162</v>
          </cell>
          <cell r="AR16">
            <v>1452</v>
          </cell>
          <cell r="AS16">
            <v>3325</v>
          </cell>
          <cell r="AT16">
            <v>1091</v>
          </cell>
          <cell r="AU16">
            <v>993</v>
          </cell>
          <cell r="AV16">
            <v>1122</v>
          </cell>
          <cell r="AW16">
            <v>3206</v>
          </cell>
          <cell r="AX16">
            <v>1057</v>
          </cell>
          <cell r="AY16">
            <v>1252.4000000000001</v>
          </cell>
          <cell r="AZ16">
            <v>1073</v>
          </cell>
          <cell r="BA16">
            <v>3382.4</v>
          </cell>
          <cell r="BB16">
            <v>1087</v>
          </cell>
          <cell r="BC16">
            <v>1155.5999999999999</v>
          </cell>
          <cell r="BD16">
            <v>1430</v>
          </cell>
          <cell r="BE16">
            <v>3672.6</v>
          </cell>
          <cell r="BF16">
            <v>13586</v>
          </cell>
          <cell r="BG16">
            <v>10166</v>
          </cell>
          <cell r="BH16">
            <v>926</v>
          </cell>
          <cell r="BI16">
            <v>890</v>
          </cell>
          <cell r="BJ16">
            <v>1041</v>
          </cell>
        </row>
        <row r="17">
          <cell r="B17" t="str">
            <v xml:space="preserve">      Individual income tax</v>
          </cell>
          <cell r="C17" t="str">
            <v>|</v>
          </cell>
          <cell r="D17">
            <v>9161</v>
          </cell>
          <cell r="E17">
            <v>8753</v>
          </cell>
          <cell r="F17">
            <v>668.53395850000004</v>
          </cell>
          <cell r="G17">
            <v>782.02663900000005</v>
          </cell>
          <cell r="H17">
            <v>738.85673199999997</v>
          </cell>
          <cell r="I17">
            <v>2189.4173295000001</v>
          </cell>
          <cell r="J17">
            <v>826.62287599999991</v>
          </cell>
          <cell r="K17">
            <v>678.03108650000013</v>
          </cell>
          <cell r="L17">
            <v>736.97450249999974</v>
          </cell>
          <cell r="M17">
            <v>2241.6284649999998</v>
          </cell>
          <cell r="N17">
            <v>824</v>
          </cell>
          <cell r="O17">
            <v>669</v>
          </cell>
          <cell r="P17">
            <v>766</v>
          </cell>
          <cell r="Q17">
            <v>2259</v>
          </cell>
          <cell r="R17">
            <v>759.67976249999992</v>
          </cell>
          <cell r="S17">
            <v>742.37148700000034</v>
          </cell>
          <cell r="T17">
            <v>984.91116499999953</v>
          </cell>
          <cell r="U17">
            <v>2486.9624144999998</v>
          </cell>
          <cell r="V17">
            <v>9177.0082089999996</v>
          </cell>
          <cell r="W17">
            <v>9425</v>
          </cell>
          <cell r="X17">
            <v>625</v>
          </cell>
          <cell r="Y17">
            <v>754</v>
          </cell>
          <cell r="Z17">
            <v>811.50671200000011</v>
          </cell>
          <cell r="AA17">
            <v>2190.5067120000003</v>
          </cell>
          <cell r="AB17">
            <v>880</v>
          </cell>
          <cell r="AC17">
            <v>756</v>
          </cell>
          <cell r="AD17">
            <v>831</v>
          </cell>
          <cell r="AE17">
            <v>2467</v>
          </cell>
          <cell r="AF17">
            <v>978</v>
          </cell>
          <cell r="AG17">
            <v>743.7</v>
          </cell>
          <cell r="AH17">
            <v>898</v>
          </cell>
          <cell r="AI17">
            <v>2619.6999999999998</v>
          </cell>
          <cell r="AJ17">
            <v>846</v>
          </cell>
          <cell r="AK17">
            <v>848</v>
          </cell>
          <cell r="AL17">
            <v>1259</v>
          </cell>
          <cell r="AM17">
            <v>2953</v>
          </cell>
          <cell r="AN17">
            <v>10230.206711999999</v>
          </cell>
          <cell r="AO17">
            <v>10033</v>
          </cell>
          <cell r="AP17">
            <v>559</v>
          </cell>
          <cell r="AQ17">
            <v>874</v>
          </cell>
          <cell r="AR17">
            <v>988</v>
          </cell>
          <cell r="AS17">
            <v>2421</v>
          </cell>
          <cell r="AT17">
            <v>916</v>
          </cell>
          <cell r="AU17">
            <v>801</v>
          </cell>
          <cell r="AV17">
            <v>941</v>
          </cell>
          <cell r="AW17">
            <v>2658</v>
          </cell>
          <cell r="AX17">
            <v>967</v>
          </cell>
          <cell r="AY17">
            <v>841.4</v>
          </cell>
          <cell r="AZ17">
            <v>874.4</v>
          </cell>
          <cell r="BA17">
            <v>2682.8</v>
          </cell>
          <cell r="BB17">
            <v>887</v>
          </cell>
          <cell r="BC17">
            <v>936</v>
          </cell>
          <cell r="BD17">
            <v>1208</v>
          </cell>
          <cell r="BE17">
            <v>3031</v>
          </cell>
          <cell r="BF17">
            <v>10792.8</v>
          </cell>
          <cell r="BG17">
            <v>7191</v>
          </cell>
          <cell r="BH17">
            <v>715</v>
          </cell>
          <cell r="BI17">
            <v>575</v>
          </cell>
          <cell r="BJ17">
            <v>583</v>
          </cell>
        </row>
        <row r="18">
          <cell r="B18" t="str">
            <v xml:space="preserve">      Enterprise profits tax</v>
          </cell>
          <cell r="C18" t="str">
            <v>|</v>
          </cell>
          <cell r="D18">
            <v>2030</v>
          </cell>
          <cell r="E18">
            <v>1295</v>
          </cell>
          <cell r="F18">
            <v>72.759777</v>
          </cell>
          <cell r="G18">
            <v>140.3892735</v>
          </cell>
          <cell r="H18">
            <v>492.08237249999996</v>
          </cell>
          <cell r="I18">
            <v>705.23142299999995</v>
          </cell>
          <cell r="J18">
            <v>161.65434750000009</v>
          </cell>
          <cell r="K18">
            <v>117.29846799999996</v>
          </cell>
          <cell r="L18">
            <v>120.86794250000003</v>
          </cell>
          <cell r="M18">
            <v>399.82075800000007</v>
          </cell>
          <cell r="N18">
            <v>174</v>
          </cell>
          <cell r="O18">
            <v>104</v>
          </cell>
          <cell r="P18">
            <v>86</v>
          </cell>
          <cell r="Q18">
            <v>364</v>
          </cell>
          <cell r="R18">
            <v>88.931174499999997</v>
          </cell>
          <cell r="S18">
            <v>98.353267000000187</v>
          </cell>
          <cell r="T18">
            <v>95.406803499999796</v>
          </cell>
          <cell r="U18">
            <v>282.69124499999998</v>
          </cell>
          <cell r="V18">
            <v>1751.743426</v>
          </cell>
          <cell r="W18">
            <v>1871</v>
          </cell>
          <cell r="X18">
            <v>96</v>
          </cell>
          <cell r="Y18">
            <v>158</v>
          </cell>
          <cell r="Z18">
            <v>389.81574550000005</v>
          </cell>
          <cell r="AA18">
            <v>643.81574550000005</v>
          </cell>
          <cell r="AB18">
            <v>172.4</v>
          </cell>
          <cell r="AC18">
            <v>349</v>
          </cell>
          <cell r="AD18">
            <v>125</v>
          </cell>
          <cell r="AE18">
            <v>646.4</v>
          </cell>
          <cell r="AF18">
            <v>256</v>
          </cell>
          <cell r="AG18">
            <v>332</v>
          </cell>
          <cell r="AH18">
            <v>163</v>
          </cell>
          <cell r="AI18">
            <v>751</v>
          </cell>
          <cell r="AJ18">
            <v>182</v>
          </cell>
          <cell r="AK18">
            <v>177</v>
          </cell>
          <cell r="AL18">
            <v>159.5</v>
          </cell>
          <cell r="AM18">
            <v>518.5</v>
          </cell>
          <cell r="AN18">
            <v>2559.7157455000001</v>
          </cell>
          <cell r="AO18">
            <v>2613</v>
          </cell>
          <cell r="AP18">
            <v>152</v>
          </cell>
          <cell r="AQ18">
            <v>288</v>
          </cell>
          <cell r="AR18">
            <v>464</v>
          </cell>
          <cell r="AS18">
            <v>904</v>
          </cell>
          <cell r="AT18">
            <v>175</v>
          </cell>
          <cell r="AU18">
            <v>192</v>
          </cell>
          <cell r="AV18">
            <v>181</v>
          </cell>
          <cell r="AW18">
            <v>548</v>
          </cell>
          <cell r="AX18">
            <v>90</v>
          </cell>
          <cell r="AY18">
            <v>411</v>
          </cell>
          <cell r="AZ18">
            <v>198.6</v>
          </cell>
          <cell r="BA18">
            <v>699.6</v>
          </cell>
          <cell r="BB18">
            <v>200</v>
          </cell>
          <cell r="BC18">
            <v>219.6</v>
          </cell>
          <cell r="BD18">
            <v>222</v>
          </cell>
          <cell r="BE18">
            <v>641.6</v>
          </cell>
          <cell r="BF18">
            <v>2793.2</v>
          </cell>
          <cell r="BG18">
            <v>2975</v>
          </cell>
          <cell r="BH18">
            <v>211</v>
          </cell>
          <cell r="BI18">
            <v>315</v>
          </cell>
          <cell r="BJ18">
            <v>458</v>
          </cell>
        </row>
        <row r="19">
          <cell r="B19" t="str">
            <v xml:space="preserve">    Domestic taxes on goods and services</v>
          </cell>
          <cell r="C19" t="str">
            <v>|</v>
          </cell>
          <cell r="D19">
            <v>19877</v>
          </cell>
          <cell r="E19">
            <v>19868</v>
          </cell>
          <cell r="F19">
            <v>1262.7816640000001</v>
          </cell>
          <cell r="G19">
            <v>1562.446283</v>
          </cell>
          <cell r="H19">
            <v>1376.5599905000001</v>
          </cell>
          <cell r="I19">
            <v>4201.7879375000002</v>
          </cell>
          <cell r="J19">
            <v>1542.3533179999999</v>
          </cell>
          <cell r="K19">
            <v>1542.0950054999998</v>
          </cell>
          <cell r="L19">
            <v>1611.4429964999999</v>
          </cell>
          <cell r="M19">
            <v>4695.8913199999997</v>
          </cell>
          <cell r="N19">
            <v>1744</v>
          </cell>
          <cell r="O19">
            <v>1585</v>
          </cell>
          <cell r="P19">
            <v>1746</v>
          </cell>
          <cell r="Q19">
            <v>5075</v>
          </cell>
          <cell r="R19">
            <v>1603.5121100000006</v>
          </cell>
          <cell r="S19">
            <v>1654.373172999999</v>
          </cell>
          <cell r="T19">
            <v>1810.2060665000008</v>
          </cell>
          <cell r="U19">
            <v>5068.0913495000004</v>
          </cell>
          <cell r="V19">
            <v>19040.770606999999</v>
          </cell>
          <cell r="W19">
            <v>19947</v>
          </cell>
          <cell r="X19">
            <v>1585</v>
          </cell>
          <cell r="Y19">
            <v>1436</v>
          </cell>
          <cell r="Z19">
            <v>1510</v>
          </cell>
          <cell r="AA19">
            <v>4531</v>
          </cell>
          <cell r="AB19">
            <v>1394.4</v>
          </cell>
          <cell r="AC19">
            <v>1675</v>
          </cell>
          <cell r="AD19">
            <v>1777</v>
          </cell>
          <cell r="AE19">
            <v>4846.3999999999996</v>
          </cell>
          <cell r="AF19">
            <v>1560</v>
          </cell>
          <cell r="AG19">
            <v>1538.7</v>
          </cell>
          <cell r="AH19">
            <v>1878</v>
          </cell>
          <cell r="AI19">
            <v>4976.7</v>
          </cell>
          <cell r="AJ19">
            <v>1939</v>
          </cell>
          <cell r="AK19">
            <v>1888</v>
          </cell>
          <cell r="AL19">
            <v>2451.8000000000002</v>
          </cell>
          <cell r="AM19">
            <v>6278.8</v>
          </cell>
          <cell r="AN19">
            <v>20632.900000000001</v>
          </cell>
          <cell r="AO19">
            <v>22009</v>
          </cell>
          <cell r="AP19">
            <v>1708</v>
          </cell>
          <cell r="AQ19">
            <v>1556</v>
          </cell>
          <cell r="AR19">
            <v>2116</v>
          </cell>
          <cell r="AS19">
            <v>5380</v>
          </cell>
          <cell r="AT19">
            <v>2291</v>
          </cell>
          <cell r="AU19">
            <v>2997</v>
          </cell>
          <cell r="AV19">
            <v>2795</v>
          </cell>
          <cell r="AW19">
            <v>8083</v>
          </cell>
          <cell r="AX19">
            <v>2809</v>
          </cell>
          <cell r="AY19">
            <v>2941</v>
          </cell>
          <cell r="AZ19">
            <v>2404.4</v>
          </cell>
          <cell r="BA19">
            <v>8154.4</v>
          </cell>
          <cell r="BB19">
            <v>3178</v>
          </cell>
          <cell r="BC19">
            <v>2858.4</v>
          </cell>
          <cell r="BD19">
            <v>2079</v>
          </cell>
          <cell r="BE19">
            <v>8115.4</v>
          </cell>
          <cell r="BF19">
            <v>29732.799999999999</v>
          </cell>
          <cell r="BG19">
            <v>30251</v>
          </cell>
          <cell r="BH19">
            <v>2899</v>
          </cell>
          <cell r="BI19">
            <v>1859</v>
          </cell>
          <cell r="BJ19">
            <v>2545</v>
          </cell>
        </row>
        <row r="20">
          <cell r="B20" t="str">
            <v xml:space="preserve">      VAT &amp; Sales tax</v>
          </cell>
          <cell r="C20" t="str">
            <v>|</v>
          </cell>
          <cell r="D20">
            <v>8777</v>
          </cell>
          <cell r="E20">
            <v>8816</v>
          </cell>
          <cell r="F20">
            <v>501.02155249999998</v>
          </cell>
          <cell r="G20">
            <v>881.13901499999997</v>
          </cell>
          <cell r="H20">
            <v>749.76824450000004</v>
          </cell>
          <cell r="I20">
            <v>2131.9288120000001</v>
          </cell>
          <cell r="J20">
            <v>764.66002549999985</v>
          </cell>
          <cell r="K20">
            <v>704.26892450000014</v>
          </cell>
          <cell r="L20">
            <v>722.04571799999985</v>
          </cell>
          <cell r="M20">
            <v>2190.9746679999998</v>
          </cell>
          <cell r="N20">
            <v>793</v>
          </cell>
          <cell r="O20">
            <v>615</v>
          </cell>
          <cell r="P20">
            <v>756</v>
          </cell>
          <cell r="Q20">
            <v>2164</v>
          </cell>
          <cell r="R20">
            <v>659.76612849999958</v>
          </cell>
          <cell r="S20">
            <v>758.12598700000035</v>
          </cell>
          <cell r="T20">
            <v>899.61386149999998</v>
          </cell>
          <cell r="U20">
            <v>2317.5059769999998</v>
          </cell>
          <cell r="V20">
            <v>8804.4094569999997</v>
          </cell>
          <cell r="W20">
            <v>9127</v>
          </cell>
          <cell r="X20">
            <v>736</v>
          </cell>
          <cell r="Y20">
            <v>636</v>
          </cell>
          <cell r="Z20">
            <v>707</v>
          </cell>
          <cell r="AA20">
            <v>2079</v>
          </cell>
          <cell r="AB20">
            <v>691</v>
          </cell>
          <cell r="AC20">
            <v>645</v>
          </cell>
          <cell r="AD20">
            <v>733</v>
          </cell>
          <cell r="AE20">
            <v>2069</v>
          </cell>
          <cell r="AF20">
            <v>919</v>
          </cell>
          <cell r="AG20">
            <v>758</v>
          </cell>
          <cell r="AH20">
            <v>956</v>
          </cell>
          <cell r="AI20">
            <v>2633</v>
          </cell>
          <cell r="AJ20">
            <v>1054</v>
          </cell>
          <cell r="AK20">
            <v>959</v>
          </cell>
          <cell r="AL20">
            <v>1165</v>
          </cell>
          <cell r="AM20">
            <v>3178</v>
          </cell>
          <cell r="AN20">
            <v>9959</v>
          </cell>
          <cell r="AO20">
            <v>9700</v>
          </cell>
          <cell r="AP20">
            <v>956</v>
          </cell>
          <cell r="AQ20">
            <v>951</v>
          </cell>
          <cell r="AR20">
            <v>1070</v>
          </cell>
          <cell r="AS20">
            <v>2977</v>
          </cell>
          <cell r="AT20">
            <v>1173</v>
          </cell>
          <cell r="AU20">
            <v>1781</v>
          </cell>
          <cell r="AV20">
            <v>1655</v>
          </cell>
          <cell r="AW20">
            <v>4609</v>
          </cell>
          <cell r="AX20">
            <v>1696</v>
          </cell>
          <cell r="AY20">
            <v>1808</v>
          </cell>
          <cell r="AZ20">
            <v>1153</v>
          </cell>
          <cell r="BA20">
            <v>4657</v>
          </cell>
          <cell r="BB20">
            <v>2241</v>
          </cell>
          <cell r="BC20">
            <v>1766</v>
          </cell>
          <cell r="BD20">
            <v>1202</v>
          </cell>
          <cell r="BE20">
            <v>5209</v>
          </cell>
          <cell r="BF20">
            <v>17452</v>
          </cell>
          <cell r="BG20">
            <v>18251</v>
          </cell>
          <cell r="BH20">
            <v>2252</v>
          </cell>
          <cell r="BI20">
            <v>1042</v>
          </cell>
          <cell r="BJ20">
            <v>1585</v>
          </cell>
        </row>
        <row r="21">
          <cell r="B21" t="str">
            <v xml:space="preserve">        Collected at customs (on imports)</v>
          </cell>
          <cell r="C21" t="str">
            <v>|</v>
          </cell>
          <cell r="F21">
            <v>85.4</v>
          </cell>
          <cell r="G21">
            <v>173</v>
          </cell>
          <cell r="H21">
            <v>233.3</v>
          </cell>
          <cell r="I21">
            <v>491.7</v>
          </cell>
          <cell r="J21">
            <v>190.39</v>
          </cell>
          <cell r="M21">
            <v>190.39</v>
          </cell>
          <cell r="Q21">
            <v>0</v>
          </cell>
          <cell r="U21">
            <v>0</v>
          </cell>
          <cell r="X21">
            <v>113.9</v>
          </cell>
          <cell r="Y21">
            <v>137.80000000000001</v>
          </cell>
          <cell r="Z21">
            <v>168.7</v>
          </cell>
          <cell r="AA21">
            <v>420.4</v>
          </cell>
          <cell r="AB21">
            <v>154.19999999999999</v>
          </cell>
          <cell r="AE21">
            <v>154.19999999999999</v>
          </cell>
          <cell r="AI21">
            <v>0</v>
          </cell>
          <cell r="AM21">
            <v>0</v>
          </cell>
          <cell r="AS21">
            <v>0</v>
          </cell>
          <cell r="AW21">
            <v>0</v>
          </cell>
          <cell r="BA21">
            <v>0</v>
          </cell>
          <cell r="BE21">
            <v>0</v>
          </cell>
          <cell r="BF21">
            <v>0</v>
          </cell>
        </row>
        <row r="22">
          <cell r="B22" t="str">
            <v xml:space="preserve">        Domestic sales</v>
          </cell>
          <cell r="C22" t="str">
            <v>|</v>
          </cell>
          <cell r="D22">
            <v>8777</v>
          </cell>
          <cell r="E22">
            <v>8816</v>
          </cell>
          <cell r="F22">
            <v>415.62155250000001</v>
          </cell>
          <cell r="G22">
            <v>708.13901499999997</v>
          </cell>
          <cell r="H22">
            <v>516.46824450000008</v>
          </cell>
          <cell r="I22">
            <v>1640.2288120000001</v>
          </cell>
          <cell r="J22">
            <v>574.27002549999986</v>
          </cell>
          <cell r="K22">
            <v>704.26892450000014</v>
          </cell>
          <cell r="L22">
            <v>722.04571799999985</v>
          </cell>
          <cell r="M22">
            <v>2000.584668</v>
          </cell>
          <cell r="N22">
            <v>793</v>
          </cell>
          <cell r="O22">
            <v>615</v>
          </cell>
          <cell r="P22">
            <v>756</v>
          </cell>
          <cell r="Q22">
            <v>2164</v>
          </cell>
          <cell r="R22">
            <v>659.76612849999958</v>
          </cell>
          <cell r="S22">
            <v>758.12598700000035</v>
          </cell>
          <cell r="T22">
            <v>899.61386149999998</v>
          </cell>
          <cell r="U22">
            <v>2317.5059769999998</v>
          </cell>
          <cell r="V22">
            <v>8804.4094569999997</v>
          </cell>
          <cell r="W22">
            <v>9127</v>
          </cell>
          <cell r="X22">
            <v>622.1</v>
          </cell>
          <cell r="Y22">
            <v>498.2</v>
          </cell>
          <cell r="Z22">
            <v>538.29999999999995</v>
          </cell>
          <cell r="AA22">
            <v>1658.6</v>
          </cell>
          <cell r="AB22">
            <v>536.79999999999995</v>
          </cell>
          <cell r="AC22">
            <v>645</v>
          </cell>
          <cell r="AD22">
            <v>733</v>
          </cell>
          <cell r="AE22">
            <v>1914.8</v>
          </cell>
          <cell r="AF22">
            <v>919</v>
          </cell>
          <cell r="AG22">
            <v>758</v>
          </cell>
          <cell r="AH22">
            <v>956</v>
          </cell>
          <cell r="AI22">
            <v>2633</v>
          </cell>
          <cell r="AJ22">
            <v>1054</v>
          </cell>
          <cell r="AK22">
            <v>959</v>
          </cell>
          <cell r="AL22">
            <v>1165</v>
          </cell>
          <cell r="AM22">
            <v>3178</v>
          </cell>
          <cell r="AN22">
            <v>9959</v>
          </cell>
          <cell r="AO22">
            <v>9700</v>
          </cell>
          <cell r="AP22">
            <v>956</v>
          </cell>
          <cell r="AQ22">
            <v>951</v>
          </cell>
          <cell r="AR22">
            <v>1070</v>
          </cell>
          <cell r="AS22">
            <v>2977</v>
          </cell>
          <cell r="AT22">
            <v>1173</v>
          </cell>
          <cell r="AU22">
            <v>1781</v>
          </cell>
          <cell r="AV22">
            <v>1655</v>
          </cell>
          <cell r="AW22">
            <v>4609</v>
          </cell>
          <cell r="AX22">
            <v>1696</v>
          </cell>
          <cell r="AY22">
            <v>1808</v>
          </cell>
          <cell r="AZ22">
            <v>1153</v>
          </cell>
          <cell r="BA22">
            <v>4657</v>
          </cell>
          <cell r="BB22">
            <v>2241</v>
          </cell>
          <cell r="BC22">
            <v>1766</v>
          </cell>
          <cell r="BE22">
            <v>4007</v>
          </cell>
          <cell r="BF22">
            <v>16250</v>
          </cell>
          <cell r="BG22">
            <v>18251</v>
          </cell>
        </row>
        <row r="23">
          <cell r="B23" t="str">
            <v xml:space="preserve">      Excises</v>
          </cell>
          <cell r="C23" t="str">
            <v>|</v>
          </cell>
          <cell r="D23">
            <v>11100</v>
          </cell>
          <cell r="E23">
            <v>11052</v>
          </cell>
          <cell r="F23">
            <v>761.76011149999999</v>
          </cell>
          <cell r="G23">
            <v>681.30726800000002</v>
          </cell>
          <cell r="H23">
            <v>626.7917460000001</v>
          </cell>
          <cell r="I23">
            <v>2069.8591255000001</v>
          </cell>
          <cell r="J23">
            <v>777.6932925000001</v>
          </cell>
          <cell r="K23">
            <v>837.8260809999997</v>
          </cell>
          <cell r="L23">
            <v>889.39727850000008</v>
          </cell>
          <cell r="M23">
            <v>2504.9166519999999</v>
          </cell>
          <cell r="N23">
            <v>951</v>
          </cell>
          <cell r="O23">
            <v>970</v>
          </cell>
          <cell r="P23">
            <v>990</v>
          </cell>
          <cell r="Q23">
            <v>2911</v>
          </cell>
          <cell r="R23">
            <v>943.74598150000111</v>
          </cell>
          <cell r="S23">
            <v>896.24718599999869</v>
          </cell>
          <cell r="T23">
            <v>910.59220500000083</v>
          </cell>
          <cell r="U23">
            <v>2750.5853725000006</v>
          </cell>
          <cell r="V23">
            <v>10236.361150000001</v>
          </cell>
          <cell r="W23">
            <v>10820</v>
          </cell>
          <cell r="X23">
            <v>849</v>
          </cell>
          <cell r="Y23">
            <v>800</v>
          </cell>
          <cell r="Z23">
            <v>803</v>
          </cell>
          <cell r="AA23">
            <v>2452</v>
          </cell>
          <cell r="AB23">
            <v>703.4</v>
          </cell>
          <cell r="AC23">
            <v>1030</v>
          </cell>
          <cell r="AD23">
            <v>1044</v>
          </cell>
          <cell r="AE23">
            <v>2777.4</v>
          </cell>
          <cell r="AF23">
            <v>641</v>
          </cell>
          <cell r="AG23">
            <v>780.7</v>
          </cell>
          <cell r="AH23">
            <v>922</v>
          </cell>
          <cell r="AI23">
            <v>2343.6999999999998</v>
          </cell>
          <cell r="AJ23">
            <v>885</v>
          </cell>
          <cell r="AK23">
            <v>929</v>
          </cell>
          <cell r="AL23">
            <v>1286.8</v>
          </cell>
          <cell r="AM23">
            <v>3100.8</v>
          </cell>
          <cell r="AN23">
            <v>10673.9</v>
          </cell>
          <cell r="AO23">
            <v>12309</v>
          </cell>
          <cell r="AP23">
            <v>752</v>
          </cell>
          <cell r="AQ23">
            <v>605</v>
          </cell>
          <cell r="AR23">
            <v>1046</v>
          </cell>
          <cell r="AS23">
            <v>2403</v>
          </cell>
          <cell r="AT23">
            <v>1118</v>
          </cell>
          <cell r="AU23">
            <v>1216</v>
          </cell>
          <cell r="AV23">
            <v>1140</v>
          </cell>
          <cell r="AW23">
            <v>3474</v>
          </cell>
          <cell r="AX23">
            <v>1113</v>
          </cell>
          <cell r="AY23">
            <v>1133</v>
          </cell>
          <cell r="AZ23">
            <v>1251.4000000000001</v>
          </cell>
          <cell r="BA23">
            <v>3497.4</v>
          </cell>
          <cell r="BB23">
            <v>937</v>
          </cell>
          <cell r="BC23">
            <v>1092.4000000000001</v>
          </cell>
          <cell r="BD23">
            <v>877</v>
          </cell>
          <cell r="BE23">
            <v>2906.4</v>
          </cell>
          <cell r="BF23">
            <v>12280.8</v>
          </cell>
          <cell r="BG23">
            <v>12000</v>
          </cell>
          <cell r="BH23">
            <v>647</v>
          </cell>
          <cell r="BI23">
            <v>817</v>
          </cell>
          <cell r="BJ23">
            <v>960</v>
          </cell>
        </row>
        <row r="24">
          <cell r="B24" t="str">
            <v xml:space="preserve">        Oil</v>
          </cell>
          <cell r="C24" t="str">
            <v>|</v>
          </cell>
          <cell r="F24">
            <v>597.5</v>
          </cell>
          <cell r="G24">
            <v>442.5</v>
          </cell>
          <cell r="H24">
            <v>391.5</v>
          </cell>
          <cell r="I24">
            <v>1431.5</v>
          </cell>
          <cell r="J24">
            <v>524</v>
          </cell>
          <cell r="K24">
            <v>537</v>
          </cell>
          <cell r="L24">
            <v>587</v>
          </cell>
          <cell r="M24">
            <v>1648</v>
          </cell>
          <cell r="N24">
            <v>644</v>
          </cell>
          <cell r="O24">
            <v>612</v>
          </cell>
          <cell r="P24">
            <v>688</v>
          </cell>
          <cell r="Q24">
            <v>1944</v>
          </cell>
          <cell r="R24">
            <v>662</v>
          </cell>
          <cell r="S24">
            <v>629</v>
          </cell>
          <cell r="T24">
            <v>529</v>
          </cell>
          <cell r="U24">
            <v>1820</v>
          </cell>
          <cell r="V24">
            <v>6843.5</v>
          </cell>
          <cell r="W24">
            <v>7200</v>
          </cell>
          <cell r="X24">
            <v>611</v>
          </cell>
          <cell r="Y24">
            <v>532.1</v>
          </cell>
          <cell r="Z24">
            <v>519.4</v>
          </cell>
          <cell r="AA24">
            <v>1662.5</v>
          </cell>
          <cell r="AB24">
            <v>444</v>
          </cell>
          <cell r="AC24">
            <v>640</v>
          </cell>
          <cell r="AD24">
            <v>653</v>
          </cell>
          <cell r="AE24">
            <v>1737</v>
          </cell>
          <cell r="AF24">
            <v>171</v>
          </cell>
          <cell r="AG24">
            <v>312</v>
          </cell>
          <cell r="AH24">
            <v>521</v>
          </cell>
          <cell r="AI24">
            <v>1004</v>
          </cell>
          <cell r="AJ24">
            <v>456</v>
          </cell>
          <cell r="AK24">
            <v>523</v>
          </cell>
          <cell r="AL24">
            <v>845</v>
          </cell>
          <cell r="AM24">
            <v>1824</v>
          </cell>
          <cell r="AN24">
            <v>6227.5</v>
          </cell>
          <cell r="AO24">
            <v>7946</v>
          </cell>
          <cell r="AP24">
            <v>478</v>
          </cell>
          <cell r="AQ24">
            <v>273</v>
          </cell>
          <cell r="AR24">
            <v>326</v>
          </cell>
          <cell r="AS24">
            <v>1077</v>
          </cell>
          <cell r="AT24">
            <v>816</v>
          </cell>
          <cell r="AU24">
            <v>864</v>
          </cell>
          <cell r="AV24">
            <v>819</v>
          </cell>
          <cell r="AW24">
            <v>2499</v>
          </cell>
          <cell r="AX24">
            <v>801</v>
          </cell>
          <cell r="AY24">
            <v>718</v>
          </cell>
          <cell r="AZ24">
            <v>976</v>
          </cell>
          <cell r="BA24">
            <v>2495</v>
          </cell>
          <cell r="BB24">
            <v>472</v>
          </cell>
          <cell r="BC24">
            <v>779</v>
          </cell>
          <cell r="BD24">
            <v>625.71203889047752</v>
          </cell>
          <cell r="BE24">
            <v>1876.7120388904775</v>
          </cell>
          <cell r="BF24">
            <v>7947.7120388904777</v>
          </cell>
          <cell r="BG24">
            <v>8163</v>
          </cell>
          <cell r="BH24">
            <v>390</v>
          </cell>
          <cell r="BI24">
            <v>559</v>
          </cell>
          <cell r="BJ24">
            <v>544</v>
          </cell>
        </row>
        <row r="25">
          <cell r="B25" t="str">
            <v xml:space="preserve">        Nonoil</v>
          </cell>
          <cell r="C25" t="str">
            <v>|</v>
          </cell>
          <cell r="D25">
            <v>11100</v>
          </cell>
          <cell r="E25">
            <v>11052</v>
          </cell>
          <cell r="F25">
            <v>164.26011149999999</v>
          </cell>
          <cell r="G25">
            <v>238.80726800000002</v>
          </cell>
          <cell r="H25">
            <v>235.2917460000001</v>
          </cell>
          <cell r="I25">
            <v>638.35912550000012</v>
          </cell>
          <cell r="J25">
            <v>253.6932925000001</v>
          </cell>
          <cell r="K25">
            <v>300.8260809999997</v>
          </cell>
          <cell r="L25">
            <v>302.39727850000008</v>
          </cell>
          <cell r="M25">
            <v>856.91665199999989</v>
          </cell>
          <cell r="N25">
            <v>307</v>
          </cell>
          <cell r="O25">
            <v>358</v>
          </cell>
          <cell r="P25">
            <v>302</v>
          </cell>
          <cell r="Q25">
            <v>967</v>
          </cell>
          <cell r="R25">
            <v>281.74598150000111</v>
          </cell>
          <cell r="S25">
            <v>267.24718599999869</v>
          </cell>
          <cell r="T25">
            <v>381.59220500000083</v>
          </cell>
          <cell r="U25">
            <v>930.58537250000063</v>
          </cell>
          <cell r="V25">
            <v>3392.8611500000006</v>
          </cell>
          <cell r="W25">
            <v>3620</v>
          </cell>
          <cell r="X25">
            <v>238</v>
          </cell>
          <cell r="Y25">
            <v>267.89999999999998</v>
          </cell>
          <cell r="Z25">
            <v>283.60000000000002</v>
          </cell>
          <cell r="AA25">
            <v>789.5</v>
          </cell>
          <cell r="AB25">
            <v>259.39999999999998</v>
          </cell>
          <cell r="AC25">
            <v>390</v>
          </cell>
          <cell r="AD25">
            <v>391</v>
          </cell>
          <cell r="AE25">
            <v>1040.4000000000001</v>
          </cell>
          <cell r="AF25">
            <v>470</v>
          </cell>
          <cell r="AG25">
            <v>468.70000000000005</v>
          </cell>
          <cell r="AH25">
            <v>401</v>
          </cell>
          <cell r="AI25">
            <v>1339.6999999999998</v>
          </cell>
          <cell r="AJ25">
            <v>429</v>
          </cell>
          <cell r="AK25">
            <v>406</v>
          </cell>
          <cell r="AL25">
            <v>441.79999999999995</v>
          </cell>
          <cell r="AM25">
            <v>1276.8000000000002</v>
          </cell>
          <cell r="AN25">
            <v>4446.3999999999996</v>
          </cell>
          <cell r="AO25">
            <v>4363</v>
          </cell>
          <cell r="AP25">
            <v>274</v>
          </cell>
          <cell r="AQ25">
            <v>332</v>
          </cell>
          <cell r="AR25">
            <v>720</v>
          </cell>
          <cell r="AS25">
            <v>1326</v>
          </cell>
          <cell r="AT25">
            <v>302</v>
          </cell>
          <cell r="AU25">
            <v>352</v>
          </cell>
          <cell r="AV25">
            <v>321</v>
          </cell>
          <cell r="AW25">
            <v>975</v>
          </cell>
          <cell r="AX25">
            <v>312</v>
          </cell>
          <cell r="AY25">
            <v>415</v>
          </cell>
          <cell r="AZ25">
            <v>275.40000000000009</v>
          </cell>
          <cell r="BA25">
            <v>1002.4000000000001</v>
          </cell>
          <cell r="BB25">
            <v>465</v>
          </cell>
          <cell r="BC25">
            <v>313.40000000000009</v>
          </cell>
          <cell r="BD25">
            <v>251.28796110952248</v>
          </cell>
          <cell r="BE25">
            <v>1029.6879611095226</v>
          </cell>
          <cell r="BF25">
            <v>4333.0879611095215</v>
          </cell>
          <cell r="BG25">
            <v>3837</v>
          </cell>
          <cell r="BH25">
            <v>257</v>
          </cell>
          <cell r="BI25">
            <v>258</v>
          </cell>
          <cell r="BJ25">
            <v>416</v>
          </cell>
        </row>
        <row r="26">
          <cell r="B26" t="str">
            <v xml:space="preserve">    Import duties</v>
          </cell>
          <cell r="C26" t="str">
            <v>|</v>
          </cell>
          <cell r="D26">
            <v>6647</v>
          </cell>
          <cell r="E26">
            <v>5525</v>
          </cell>
          <cell r="F26">
            <v>680.98525600000005</v>
          </cell>
          <cell r="G26">
            <v>490.17116150000004</v>
          </cell>
          <cell r="H26">
            <v>528.44121700000005</v>
          </cell>
          <cell r="I26">
            <v>1699.5976345000001</v>
          </cell>
          <cell r="J26">
            <v>562.10845449999999</v>
          </cell>
          <cell r="K26">
            <v>548.08364600000016</v>
          </cell>
          <cell r="L26">
            <v>500.94916699999976</v>
          </cell>
          <cell r="M26">
            <v>1611.1412674999999</v>
          </cell>
          <cell r="N26">
            <v>557</v>
          </cell>
          <cell r="O26">
            <v>458</v>
          </cell>
          <cell r="P26">
            <v>528</v>
          </cell>
          <cell r="Q26">
            <v>1543</v>
          </cell>
          <cell r="R26">
            <v>567.51822399999958</v>
          </cell>
          <cell r="S26">
            <v>603.98044800000002</v>
          </cell>
          <cell r="T26">
            <v>785.60476300000005</v>
          </cell>
          <cell r="U26">
            <v>1957.1034349999998</v>
          </cell>
          <cell r="V26">
            <v>6810.842337</v>
          </cell>
          <cell r="W26">
            <v>6810</v>
          </cell>
          <cell r="X26">
            <v>382</v>
          </cell>
          <cell r="Y26">
            <v>577</v>
          </cell>
          <cell r="Z26">
            <v>618</v>
          </cell>
          <cell r="AA26">
            <v>1577</v>
          </cell>
          <cell r="AB26">
            <v>513</v>
          </cell>
          <cell r="AC26">
            <v>568</v>
          </cell>
          <cell r="AD26">
            <v>685</v>
          </cell>
          <cell r="AE26">
            <v>1766</v>
          </cell>
          <cell r="AF26">
            <v>699.7</v>
          </cell>
          <cell r="AG26">
            <v>725.9</v>
          </cell>
          <cell r="AH26">
            <v>937.7</v>
          </cell>
          <cell r="AI26">
            <v>2363.3000000000002</v>
          </cell>
          <cell r="AJ26">
            <v>1026</v>
          </cell>
          <cell r="AK26">
            <v>642</v>
          </cell>
          <cell r="AL26">
            <v>928</v>
          </cell>
          <cell r="AM26">
            <v>2596</v>
          </cell>
          <cell r="AN26">
            <v>8302.2999999999993</v>
          </cell>
          <cell r="AO26">
            <v>8600</v>
          </cell>
          <cell r="AP26">
            <v>511</v>
          </cell>
          <cell r="AQ26">
            <v>643</v>
          </cell>
          <cell r="AR26">
            <v>1022</v>
          </cell>
          <cell r="AS26">
            <v>2176</v>
          </cell>
          <cell r="AT26">
            <v>867</v>
          </cell>
          <cell r="AU26">
            <v>616</v>
          </cell>
          <cell r="AV26">
            <v>633</v>
          </cell>
          <cell r="AW26">
            <v>2116</v>
          </cell>
          <cell r="AX26">
            <v>387</v>
          </cell>
          <cell r="AY26">
            <v>639</v>
          </cell>
          <cell r="AZ26">
            <v>440</v>
          </cell>
          <cell r="BA26">
            <v>1466</v>
          </cell>
          <cell r="BB26">
            <v>613</v>
          </cell>
          <cell r="BC26">
            <v>677</v>
          </cell>
          <cell r="BD26">
            <v>685</v>
          </cell>
          <cell r="BE26">
            <v>1975</v>
          </cell>
          <cell r="BF26">
            <v>7733</v>
          </cell>
          <cell r="BG26">
            <v>7500</v>
          </cell>
          <cell r="BH26">
            <v>424</v>
          </cell>
          <cell r="BI26">
            <v>457</v>
          </cell>
          <cell r="BJ26">
            <v>500</v>
          </cell>
        </row>
        <row r="27">
          <cell r="B27" t="str">
            <v xml:space="preserve">    Other  taxes</v>
          </cell>
          <cell r="C27" t="str">
            <v>|</v>
          </cell>
          <cell r="D27">
            <v>0</v>
          </cell>
          <cell r="E27">
            <v>59</v>
          </cell>
          <cell r="F27">
            <v>1.0039594999999999</v>
          </cell>
          <cell r="G27">
            <v>1.4440105000000001</v>
          </cell>
          <cell r="H27">
            <v>1.1095845</v>
          </cell>
          <cell r="I27">
            <v>3.5575544999999997</v>
          </cell>
          <cell r="J27">
            <v>0.94596999999999998</v>
          </cell>
          <cell r="K27">
            <v>0.93103049999999943</v>
          </cell>
          <cell r="L27">
            <v>0.87858200000000064</v>
          </cell>
          <cell r="M27">
            <v>2.7555825</v>
          </cell>
          <cell r="N27">
            <v>1</v>
          </cell>
          <cell r="O27">
            <v>1</v>
          </cell>
          <cell r="P27">
            <v>1</v>
          </cell>
          <cell r="Q27">
            <v>3</v>
          </cell>
          <cell r="R27">
            <v>1.2867449999999998</v>
          </cell>
          <cell r="S27">
            <v>25.133568999999998</v>
          </cell>
          <cell r="T27">
            <v>45.409444000000001</v>
          </cell>
          <cell r="U27">
            <v>71.829757999999998</v>
          </cell>
          <cell r="V27">
            <v>81.142894999999996</v>
          </cell>
          <cell r="X27">
            <v>41</v>
          </cell>
          <cell r="Y27">
            <v>1</v>
          </cell>
          <cell r="Z27">
            <v>53</v>
          </cell>
          <cell r="AA27">
            <v>95</v>
          </cell>
          <cell r="AB27">
            <v>0.7</v>
          </cell>
          <cell r="AC27">
            <v>1</v>
          </cell>
          <cell r="AD27">
            <v>6</v>
          </cell>
          <cell r="AE27">
            <v>7.7</v>
          </cell>
          <cell r="AF27">
            <v>14</v>
          </cell>
          <cell r="AG27">
            <v>1</v>
          </cell>
          <cell r="AH27">
            <v>3</v>
          </cell>
          <cell r="AI27">
            <v>18</v>
          </cell>
          <cell r="AJ27">
            <v>1</v>
          </cell>
          <cell r="AK27">
            <v>1</v>
          </cell>
          <cell r="AL27">
            <v>2</v>
          </cell>
          <cell r="AM27">
            <v>4</v>
          </cell>
          <cell r="AN27">
            <v>124.7</v>
          </cell>
          <cell r="AO27">
            <v>141</v>
          </cell>
          <cell r="AP27">
            <v>6.3</v>
          </cell>
          <cell r="AQ27">
            <v>1.3</v>
          </cell>
          <cell r="AR27">
            <v>16.3</v>
          </cell>
          <cell r="AS27">
            <v>23.9</v>
          </cell>
          <cell r="AT27">
            <v>1</v>
          </cell>
          <cell r="AU27">
            <v>1.4</v>
          </cell>
          <cell r="AV27">
            <v>1.4</v>
          </cell>
          <cell r="AW27">
            <v>3.8</v>
          </cell>
          <cell r="AX27">
            <v>13.4</v>
          </cell>
          <cell r="AY27">
            <v>1.4</v>
          </cell>
          <cell r="AZ27">
            <v>16.399999999999999</v>
          </cell>
          <cell r="BA27">
            <v>31.2</v>
          </cell>
          <cell r="BB27">
            <v>1</v>
          </cell>
          <cell r="BC27">
            <v>1.4</v>
          </cell>
          <cell r="BD27">
            <v>1.4</v>
          </cell>
          <cell r="BE27">
            <v>3.8</v>
          </cell>
          <cell r="BF27">
            <v>62.699999999999996</v>
          </cell>
          <cell r="BG27">
            <v>2566.6999999999998</v>
          </cell>
          <cell r="BH27">
            <v>11.3</v>
          </cell>
          <cell r="BI27">
            <v>50.3</v>
          </cell>
          <cell r="BJ27">
            <v>6.3</v>
          </cell>
        </row>
        <row r="28">
          <cell r="B28" t="str">
            <v xml:space="preserve">         o.w. Financial transaction tax</v>
          </cell>
          <cell r="C28" t="str">
            <v>|</v>
          </cell>
          <cell r="I28">
            <v>0</v>
          </cell>
          <cell r="M28">
            <v>0</v>
          </cell>
          <cell r="Q28">
            <v>0</v>
          </cell>
          <cell r="U28">
            <v>0</v>
          </cell>
          <cell r="AA28">
            <v>0</v>
          </cell>
          <cell r="AE28">
            <v>0</v>
          </cell>
          <cell r="AI28">
            <v>0</v>
          </cell>
          <cell r="AM28">
            <v>0</v>
          </cell>
        </row>
        <row r="29">
          <cell r="B29" t="str">
            <v xml:space="preserve">  Nontax revenue</v>
          </cell>
          <cell r="C29" t="str">
            <v>|</v>
          </cell>
          <cell r="D29">
            <v>2369</v>
          </cell>
          <cell r="E29">
            <v>2964</v>
          </cell>
          <cell r="F29">
            <v>136.3963765</v>
          </cell>
          <cell r="G29">
            <v>258.68206500000002</v>
          </cell>
          <cell r="H29">
            <v>429.08986649999997</v>
          </cell>
          <cell r="I29">
            <v>824.16830800000014</v>
          </cell>
          <cell r="J29">
            <v>144.09132849999997</v>
          </cell>
          <cell r="K29">
            <v>378.57921550000003</v>
          </cell>
          <cell r="L29">
            <v>242.75198349999994</v>
          </cell>
          <cell r="M29">
            <v>765.42252749999989</v>
          </cell>
          <cell r="N29">
            <v>207.08870300000001</v>
          </cell>
          <cell r="O29">
            <v>153.87440950000001</v>
          </cell>
          <cell r="P29">
            <v>170.98095699999999</v>
          </cell>
          <cell r="Q29">
            <v>531.94406950000007</v>
          </cell>
          <cell r="R29">
            <v>143.83675450000001</v>
          </cell>
          <cell r="S29">
            <v>201.14868399999997</v>
          </cell>
          <cell r="T29">
            <v>402.28810349999998</v>
          </cell>
          <cell r="U29">
            <v>747.27354199999991</v>
          </cell>
          <cell r="V29">
            <v>2868.8084469999999</v>
          </cell>
          <cell r="W29">
            <v>3241</v>
          </cell>
          <cell r="X29">
            <v>444</v>
          </cell>
          <cell r="Y29">
            <v>177</v>
          </cell>
          <cell r="Z29">
            <v>191</v>
          </cell>
          <cell r="AA29">
            <v>812</v>
          </cell>
          <cell r="AB29">
            <v>146.80000000000001</v>
          </cell>
          <cell r="AC29">
            <v>125.35000000000001</v>
          </cell>
          <cell r="AD29">
            <v>329.41</v>
          </cell>
          <cell r="AE29">
            <v>601.56000000000006</v>
          </cell>
          <cell r="AF29">
            <v>170.52609750000005</v>
          </cell>
          <cell r="AG29">
            <v>209.20087049999995</v>
          </cell>
          <cell r="AH29">
            <v>98.621383500000036</v>
          </cell>
          <cell r="AI29">
            <v>478.34835149999998</v>
          </cell>
          <cell r="AJ29">
            <v>253.80501549999997</v>
          </cell>
          <cell r="AK29">
            <v>407.91203999999999</v>
          </cell>
          <cell r="AL29">
            <v>170.69294549999998</v>
          </cell>
          <cell r="AM29">
            <v>832.41000100000008</v>
          </cell>
          <cell r="AN29">
            <v>2724.3183524999995</v>
          </cell>
          <cell r="AO29">
            <v>3260</v>
          </cell>
          <cell r="AP29">
            <v>154.61833999999999</v>
          </cell>
          <cell r="AQ29">
            <v>226.55406600000003</v>
          </cell>
          <cell r="AR29">
            <v>345.24013100000002</v>
          </cell>
          <cell r="AS29">
            <v>726.41253700000016</v>
          </cell>
          <cell r="AT29">
            <v>231.40820499999998</v>
          </cell>
          <cell r="AU29">
            <v>202.92444900000001</v>
          </cell>
          <cell r="AV29">
            <v>460</v>
          </cell>
          <cell r="AW29">
            <v>894.33265400000005</v>
          </cell>
          <cell r="AX29">
            <v>288</v>
          </cell>
          <cell r="AY29">
            <v>174</v>
          </cell>
          <cell r="AZ29">
            <v>243</v>
          </cell>
          <cell r="BA29">
            <v>705</v>
          </cell>
          <cell r="BB29">
            <v>248</v>
          </cell>
          <cell r="BC29">
            <v>229.8</v>
          </cell>
          <cell r="BD29">
            <v>224</v>
          </cell>
          <cell r="BE29">
            <v>701.80000000000007</v>
          </cell>
          <cell r="BF29">
            <v>3027.5451910000002</v>
          </cell>
          <cell r="BG29">
            <v>3808</v>
          </cell>
          <cell r="BH29">
            <v>185</v>
          </cell>
          <cell r="BI29">
            <v>248.4</v>
          </cell>
          <cell r="BJ29">
            <v>612.4</v>
          </cell>
        </row>
        <row r="30">
          <cell r="B30" t="str">
            <v xml:space="preserve">    Property income</v>
          </cell>
          <cell r="C30" t="str">
            <v>|</v>
          </cell>
          <cell r="F30">
            <v>41.634742000000003</v>
          </cell>
          <cell r="G30">
            <v>129.75018900000001</v>
          </cell>
          <cell r="H30">
            <v>203.208573</v>
          </cell>
          <cell r="I30">
            <v>374.59350400000005</v>
          </cell>
          <cell r="J30">
            <v>23.380887999999999</v>
          </cell>
          <cell r="K30">
            <v>249.67604299999999</v>
          </cell>
          <cell r="L30">
            <v>94.634559999999993</v>
          </cell>
          <cell r="M30">
            <v>367.69149099999998</v>
          </cell>
          <cell r="N30">
            <v>88</v>
          </cell>
          <cell r="O30">
            <v>52</v>
          </cell>
          <cell r="P30">
            <v>62</v>
          </cell>
          <cell r="Q30">
            <v>202</v>
          </cell>
          <cell r="R30">
            <v>-2.3955589999999987</v>
          </cell>
          <cell r="S30">
            <v>42.300837999999999</v>
          </cell>
          <cell r="T30">
            <v>180.80249750000002</v>
          </cell>
          <cell r="U30">
            <v>220.70777650000002</v>
          </cell>
          <cell r="V30">
            <v>1164.9927715000001</v>
          </cell>
          <cell r="W30">
            <v>0</v>
          </cell>
          <cell r="X30">
            <v>57</v>
          </cell>
          <cell r="Y30">
            <v>25</v>
          </cell>
          <cell r="Z30">
            <v>26</v>
          </cell>
          <cell r="AA30">
            <v>108</v>
          </cell>
          <cell r="AB30">
            <v>11.4</v>
          </cell>
          <cell r="AC30">
            <v>9</v>
          </cell>
          <cell r="AD30">
            <v>187.11</v>
          </cell>
          <cell r="AE30">
            <v>207.51000000000002</v>
          </cell>
          <cell r="AF30">
            <v>21.238191</v>
          </cell>
          <cell r="AG30">
            <v>99.232119499999996</v>
          </cell>
          <cell r="AH30">
            <v>34.263936999999999</v>
          </cell>
          <cell r="AI30">
            <v>154.73424749999998</v>
          </cell>
          <cell r="AJ30">
            <v>92.732117500000015</v>
          </cell>
          <cell r="AK30">
            <v>168.87601549999999</v>
          </cell>
          <cell r="AL30">
            <v>66.991307000000006</v>
          </cell>
          <cell r="AM30">
            <v>328.59944000000002</v>
          </cell>
          <cell r="AN30">
            <v>798.84368749999999</v>
          </cell>
          <cell r="AO30">
            <v>1200</v>
          </cell>
          <cell r="AP30">
            <v>48.768879999999996</v>
          </cell>
          <cell r="AQ30">
            <v>70</v>
          </cell>
          <cell r="AR30">
            <v>140</v>
          </cell>
          <cell r="AS30">
            <v>258.76888000000002</v>
          </cell>
          <cell r="AT30">
            <v>67</v>
          </cell>
          <cell r="AU30">
            <v>37.385047</v>
          </cell>
          <cell r="AV30">
            <v>300</v>
          </cell>
          <cell r="AW30">
            <v>404.38504699999999</v>
          </cell>
          <cell r="AX30">
            <v>116</v>
          </cell>
          <cell r="AY30">
            <v>39</v>
          </cell>
          <cell r="AZ30">
            <v>91</v>
          </cell>
          <cell r="BA30">
            <v>246</v>
          </cell>
          <cell r="BB30">
            <v>72.400000000000006</v>
          </cell>
          <cell r="BC30">
            <v>90.4</v>
          </cell>
          <cell r="BD30">
            <v>61</v>
          </cell>
          <cell r="BE30">
            <v>223.8</v>
          </cell>
          <cell r="BF30">
            <v>1132.953927</v>
          </cell>
          <cell r="BG30">
            <v>2063</v>
          </cell>
          <cell r="BH30">
            <v>84</v>
          </cell>
          <cell r="BI30">
            <v>124.4</v>
          </cell>
          <cell r="BJ30">
            <v>395.4</v>
          </cell>
        </row>
        <row r="31">
          <cell r="B31" t="str">
            <v xml:space="preserve">      Profits of public enterprises &amp; financial institutions</v>
          </cell>
          <cell r="C31" t="str">
            <v>|</v>
          </cell>
          <cell r="F31">
            <v>35.700000000000003</v>
          </cell>
          <cell r="G31">
            <v>125.31052699999999</v>
          </cell>
          <cell r="H31">
            <v>203.208573</v>
          </cell>
          <cell r="I31">
            <v>364.21910000000003</v>
          </cell>
          <cell r="J31">
            <v>23.3</v>
          </cell>
          <cell r="K31">
            <v>249.67604299999999</v>
          </cell>
          <cell r="L31">
            <v>94.634559999999993</v>
          </cell>
          <cell r="M31">
            <v>367.61060299999997</v>
          </cell>
          <cell r="N31">
            <v>88</v>
          </cell>
          <cell r="O31">
            <v>52</v>
          </cell>
          <cell r="P31">
            <v>62</v>
          </cell>
          <cell r="Q31">
            <v>202</v>
          </cell>
          <cell r="R31">
            <v>-2.3955589999999987</v>
          </cell>
          <cell r="S31">
            <v>42.300837999999999</v>
          </cell>
          <cell r="T31">
            <v>180.80249750000002</v>
          </cell>
          <cell r="U31">
            <v>220.70777650000002</v>
          </cell>
          <cell r="V31">
            <v>1154.5374795</v>
          </cell>
          <cell r="W31">
            <v>0</v>
          </cell>
          <cell r="X31">
            <v>52</v>
          </cell>
          <cell r="Y31">
            <v>25</v>
          </cell>
          <cell r="Z31">
            <v>26</v>
          </cell>
          <cell r="AA31">
            <v>103</v>
          </cell>
          <cell r="AB31">
            <v>11.4</v>
          </cell>
          <cell r="AC31">
            <v>9</v>
          </cell>
          <cell r="AD31">
            <v>187.11</v>
          </cell>
          <cell r="AE31">
            <v>207.51000000000002</v>
          </cell>
          <cell r="AF31">
            <v>23.5</v>
          </cell>
          <cell r="AG31">
            <v>4</v>
          </cell>
          <cell r="AH31">
            <v>10</v>
          </cell>
          <cell r="AI31">
            <v>37.5</v>
          </cell>
          <cell r="AJ31">
            <v>70</v>
          </cell>
          <cell r="AK31">
            <v>145</v>
          </cell>
          <cell r="AL31">
            <v>45</v>
          </cell>
          <cell r="AM31">
            <v>260</v>
          </cell>
          <cell r="AN31">
            <v>608.01</v>
          </cell>
          <cell r="AO31">
            <v>1020</v>
          </cell>
          <cell r="AP31">
            <v>25</v>
          </cell>
          <cell r="AQ31">
            <v>70</v>
          </cell>
          <cell r="AR31">
            <v>140</v>
          </cell>
          <cell r="AS31">
            <v>235</v>
          </cell>
          <cell r="AT31">
            <v>67</v>
          </cell>
          <cell r="AU31">
            <v>35</v>
          </cell>
          <cell r="AV31">
            <v>205</v>
          </cell>
          <cell r="AW31">
            <v>307</v>
          </cell>
          <cell r="AX31">
            <v>80</v>
          </cell>
          <cell r="AY31">
            <v>0</v>
          </cell>
          <cell r="AZ31">
            <v>45</v>
          </cell>
          <cell r="BA31">
            <v>125</v>
          </cell>
          <cell r="BB31">
            <v>15</v>
          </cell>
          <cell r="BC31">
            <v>30</v>
          </cell>
          <cell r="BD31">
            <v>0</v>
          </cell>
          <cell r="BE31">
            <v>45</v>
          </cell>
          <cell r="BF31">
            <v>712</v>
          </cell>
          <cell r="BG31">
            <v>1007</v>
          </cell>
          <cell r="BH31">
            <v>0</v>
          </cell>
          <cell r="BI31">
            <v>70.400000000000006</v>
          </cell>
          <cell r="BJ31">
            <v>320.39999999999998</v>
          </cell>
        </row>
        <row r="32">
          <cell r="B32" t="str">
            <v xml:space="preserve">        National Bank of Macedonia</v>
          </cell>
          <cell r="C32" t="str">
            <v>|</v>
          </cell>
          <cell r="F32">
            <v>0</v>
          </cell>
          <cell r="G32">
            <v>60.708388999999997</v>
          </cell>
          <cell r="H32">
            <v>0</v>
          </cell>
          <cell r="I32">
            <v>60.708388999999997</v>
          </cell>
          <cell r="J32">
            <v>0</v>
          </cell>
          <cell r="K32">
            <v>100.876043</v>
          </cell>
          <cell r="L32">
            <v>0</v>
          </cell>
          <cell r="M32">
            <v>100.87604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61.584431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0.11</v>
          </cell>
          <cell r="AE32">
            <v>180.1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80.11</v>
          </cell>
          <cell r="AO32">
            <v>18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5</v>
          </cell>
          <cell r="AW32">
            <v>45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45</v>
          </cell>
          <cell r="BG32">
            <v>307</v>
          </cell>
          <cell r="BH32">
            <v>0</v>
          </cell>
          <cell r="BI32">
            <v>0</v>
          </cell>
          <cell r="BJ32">
            <v>250</v>
          </cell>
        </row>
        <row r="33">
          <cell r="B33" t="str">
            <v xml:space="preserve">        Bank Rehabilitation Agency</v>
          </cell>
          <cell r="C33" t="str">
            <v>|</v>
          </cell>
          <cell r="F33">
            <v>35.700000000000003</v>
          </cell>
          <cell r="G33">
            <v>64.602137999999997</v>
          </cell>
          <cell r="H33">
            <v>203.208573</v>
          </cell>
          <cell r="I33">
            <v>303.51071100000001</v>
          </cell>
          <cell r="J33">
            <v>23.3</v>
          </cell>
          <cell r="K33">
            <v>48.8</v>
          </cell>
          <cell r="L33">
            <v>94.634559999999993</v>
          </cell>
          <cell r="M33">
            <v>166.73455999999999</v>
          </cell>
          <cell r="N33">
            <v>88</v>
          </cell>
          <cell r="O33">
            <v>52</v>
          </cell>
          <cell r="P33">
            <v>62</v>
          </cell>
          <cell r="Q33">
            <v>202</v>
          </cell>
          <cell r="R33">
            <v>27.601441000000001</v>
          </cell>
          <cell r="S33">
            <v>42.3</v>
          </cell>
          <cell r="T33">
            <v>159.80248750000001</v>
          </cell>
          <cell r="U33">
            <v>229.70392850000002</v>
          </cell>
          <cell r="V33">
            <v>901.94919950000008</v>
          </cell>
          <cell r="X33">
            <v>52</v>
          </cell>
          <cell r="Y33">
            <v>25</v>
          </cell>
          <cell r="Z33">
            <v>26</v>
          </cell>
          <cell r="AA33">
            <v>103</v>
          </cell>
          <cell r="AB33">
            <v>11.4</v>
          </cell>
          <cell r="AC33">
            <v>9</v>
          </cell>
          <cell r="AD33">
            <v>7</v>
          </cell>
          <cell r="AE33">
            <v>27.4</v>
          </cell>
          <cell r="AF33">
            <v>23.5</v>
          </cell>
          <cell r="AG33">
            <v>4</v>
          </cell>
          <cell r="AH33">
            <v>10</v>
          </cell>
          <cell r="AI33">
            <v>37.5</v>
          </cell>
          <cell r="AJ33">
            <v>70</v>
          </cell>
          <cell r="AK33">
            <v>145</v>
          </cell>
          <cell r="AL33">
            <v>45</v>
          </cell>
          <cell r="AM33">
            <v>260</v>
          </cell>
          <cell r="AN33">
            <v>427.9</v>
          </cell>
          <cell r="AO33">
            <v>540</v>
          </cell>
          <cell r="AP33">
            <v>25</v>
          </cell>
          <cell r="AQ33">
            <v>70</v>
          </cell>
          <cell r="AR33">
            <v>140</v>
          </cell>
          <cell r="AS33">
            <v>235</v>
          </cell>
          <cell r="AT33">
            <v>67</v>
          </cell>
          <cell r="AU33">
            <v>35</v>
          </cell>
          <cell r="AV33">
            <v>160</v>
          </cell>
          <cell r="AW33">
            <v>262</v>
          </cell>
          <cell r="AX33">
            <v>80</v>
          </cell>
          <cell r="AY33">
            <v>0</v>
          </cell>
          <cell r="AZ33">
            <v>45</v>
          </cell>
          <cell r="BA33">
            <v>125</v>
          </cell>
          <cell r="BB33">
            <v>0</v>
          </cell>
          <cell r="BC33">
            <v>30</v>
          </cell>
          <cell r="BD33">
            <v>0</v>
          </cell>
          <cell r="BE33">
            <v>30</v>
          </cell>
          <cell r="BF33">
            <v>652</v>
          </cell>
          <cell r="BG33">
            <v>700</v>
          </cell>
          <cell r="BH33">
            <v>0</v>
          </cell>
          <cell r="BI33">
            <v>70.400000000000006</v>
          </cell>
          <cell r="BJ33">
            <v>70.400000000000006</v>
          </cell>
        </row>
        <row r="34">
          <cell r="B34" t="str">
            <v xml:space="preserve">        Public enterprises</v>
          </cell>
          <cell r="C34" t="str">
            <v>|</v>
          </cell>
          <cell r="I34">
            <v>0</v>
          </cell>
          <cell r="J34">
            <v>0</v>
          </cell>
          <cell r="K34">
            <v>100</v>
          </cell>
          <cell r="L34">
            <v>0</v>
          </cell>
          <cell r="M34">
            <v>100</v>
          </cell>
          <cell r="Q34">
            <v>0</v>
          </cell>
          <cell r="R34">
            <v>-29.997</v>
          </cell>
          <cell r="S34">
            <v>8.3800000000167074E-4</v>
          </cell>
          <cell r="T34">
            <v>21.000010000000003</v>
          </cell>
          <cell r="U34">
            <v>-8.996151999999995</v>
          </cell>
          <cell r="V34">
            <v>91.003848000000005</v>
          </cell>
          <cell r="AA34">
            <v>0</v>
          </cell>
          <cell r="AE34">
            <v>0</v>
          </cell>
          <cell r="AI34">
            <v>0</v>
          </cell>
          <cell r="AM34">
            <v>0</v>
          </cell>
          <cell r="AN34">
            <v>0</v>
          </cell>
          <cell r="AO34">
            <v>30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B35" t="str">
            <v xml:space="preserve">        Other profits and dividends</v>
          </cell>
          <cell r="C35" t="str">
            <v>|</v>
          </cell>
          <cell r="I35">
            <v>0</v>
          </cell>
          <cell r="M35">
            <v>0</v>
          </cell>
          <cell r="Q35">
            <v>0</v>
          </cell>
          <cell r="U35">
            <v>0</v>
          </cell>
          <cell r="V35">
            <v>0</v>
          </cell>
          <cell r="AA35">
            <v>0</v>
          </cell>
          <cell r="AE35">
            <v>0</v>
          </cell>
          <cell r="AI35">
            <v>0</v>
          </cell>
          <cell r="AM35">
            <v>0</v>
          </cell>
          <cell r="AN35">
            <v>0</v>
          </cell>
          <cell r="AS35">
            <v>0</v>
          </cell>
          <cell r="AW35">
            <v>0</v>
          </cell>
          <cell r="BA35">
            <v>0</v>
          </cell>
          <cell r="BB35">
            <v>15</v>
          </cell>
          <cell r="BE35">
            <v>15</v>
          </cell>
          <cell r="BF35">
            <v>15</v>
          </cell>
          <cell r="BG35">
            <v>0</v>
          </cell>
        </row>
        <row r="36">
          <cell r="B36" t="str">
            <v xml:space="preserve">      Other property income (incl. interest receipts)</v>
          </cell>
          <cell r="C36" t="str">
            <v>|</v>
          </cell>
          <cell r="I36">
            <v>0</v>
          </cell>
          <cell r="M36">
            <v>0</v>
          </cell>
          <cell r="Q36">
            <v>0</v>
          </cell>
          <cell r="U36">
            <v>0</v>
          </cell>
          <cell r="V36">
            <v>0</v>
          </cell>
          <cell r="AA36">
            <v>0</v>
          </cell>
          <cell r="AE36">
            <v>0</v>
          </cell>
          <cell r="AI36">
            <v>0</v>
          </cell>
          <cell r="AM36">
            <v>0</v>
          </cell>
          <cell r="AN36">
            <v>0</v>
          </cell>
          <cell r="AS36">
            <v>0</v>
          </cell>
          <cell r="AW36">
            <v>0</v>
          </cell>
          <cell r="BA36">
            <v>0</v>
          </cell>
          <cell r="BE36">
            <v>0</v>
          </cell>
          <cell r="BF36">
            <v>0</v>
          </cell>
          <cell r="BG36">
            <v>1056</v>
          </cell>
          <cell r="BH36">
            <v>84</v>
          </cell>
          <cell r="BI36">
            <v>54</v>
          </cell>
          <cell r="BJ36">
            <v>75</v>
          </cell>
        </row>
        <row r="37">
          <cell r="B37" t="str">
            <v xml:space="preserve">      Other property income</v>
          </cell>
          <cell r="C37" t="str">
            <v>|</v>
          </cell>
          <cell r="F37">
            <v>5.934742</v>
          </cell>
          <cell r="G37">
            <v>4.4396620000000002</v>
          </cell>
          <cell r="H37">
            <v>0</v>
          </cell>
          <cell r="I37">
            <v>10.374404</v>
          </cell>
          <cell r="J37">
            <v>8.0887999999999849E-2</v>
          </cell>
          <cell r="K37">
            <v>0</v>
          </cell>
          <cell r="L37">
            <v>0</v>
          </cell>
          <cell r="M37">
            <v>8.0887999999999849E-2</v>
          </cell>
          <cell r="Q37">
            <v>0</v>
          </cell>
          <cell r="U37">
            <v>0</v>
          </cell>
          <cell r="V37">
            <v>10.455292</v>
          </cell>
          <cell r="X37">
            <v>5</v>
          </cell>
          <cell r="Y37">
            <v>0</v>
          </cell>
          <cell r="Z37">
            <v>0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-2.2618089999999995</v>
          </cell>
          <cell r="AG37">
            <v>95.232119499999996</v>
          </cell>
          <cell r="AH37">
            <v>24.263936999999999</v>
          </cell>
          <cell r="AI37">
            <v>117.2342475</v>
          </cell>
          <cell r="AJ37">
            <v>22.732117500000015</v>
          </cell>
          <cell r="AK37">
            <v>23.876015499999994</v>
          </cell>
          <cell r="AL37">
            <v>21.991307000000006</v>
          </cell>
          <cell r="AM37">
            <v>68.599440000000016</v>
          </cell>
          <cell r="AN37">
            <v>190.8336875</v>
          </cell>
          <cell r="AO37">
            <v>180</v>
          </cell>
          <cell r="AP37">
            <v>23.768879999999999</v>
          </cell>
          <cell r="AQ37">
            <v>0</v>
          </cell>
          <cell r="AR37">
            <v>0</v>
          </cell>
          <cell r="AS37">
            <v>23.768879999999999</v>
          </cell>
          <cell r="AT37">
            <v>0</v>
          </cell>
          <cell r="AU37">
            <v>2.3850470000000001</v>
          </cell>
          <cell r="AV37">
            <v>95</v>
          </cell>
          <cell r="AW37">
            <v>97.385047</v>
          </cell>
          <cell r="AX37">
            <v>36</v>
          </cell>
          <cell r="AY37">
            <v>39</v>
          </cell>
          <cell r="AZ37">
            <v>46</v>
          </cell>
          <cell r="BA37">
            <v>121</v>
          </cell>
          <cell r="BB37">
            <v>57.4</v>
          </cell>
          <cell r="BC37">
            <v>60.4</v>
          </cell>
          <cell r="BD37">
            <v>61</v>
          </cell>
          <cell r="BE37">
            <v>178.8</v>
          </cell>
          <cell r="BF37">
            <v>420.95392700000002</v>
          </cell>
          <cell r="BG37">
            <v>0</v>
          </cell>
        </row>
        <row r="38">
          <cell r="B38" t="str">
            <v xml:space="preserve">    Administrative fees and charges</v>
          </cell>
          <cell r="C38" t="str">
            <v>|</v>
          </cell>
          <cell r="F38">
            <v>58.396521499999999</v>
          </cell>
          <cell r="G38">
            <v>96.799653000000006</v>
          </cell>
          <cell r="H38">
            <v>86.780887499999992</v>
          </cell>
          <cell r="I38">
            <v>241.97706199999999</v>
          </cell>
          <cell r="J38">
            <v>92.910719</v>
          </cell>
          <cell r="K38">
            <v>87.731533500000026</v>
          </cell>
          <cell r="L38">
            <v>81.317609499999989</v>
          </cell>
          <cell r="M38">
            <v>261.95986200000004</v>
          </cell>
          <cell r="N38">
            <v>83.786366000000015</v>
          </cell>
          <cell r="O38">
            <v>61.522429500000001</v>
          </cell>
          <cell r="P38">
            <v>78.140830999999963</v>
          </cell>
          <cell r="Q38">
            <v>223.44962649999999</v>
          </cell>
          <cell r="R38">
            <v>76.533382999999986</v>
          </cell>
          <cell r="S38">
            <v>90.056607000000042</v>
          </cell>
          <cell r="T38">
            <v>140.32260899999991</v>
          </cell>
          <cell r="U38">
            <v>306.91259899999994</v>
          </cell>
          <cell r="V38">
            <v>1034.2991494999999</v>
          </cell>
          <cell r="X38">
            <v>69</v>
          </cell>
          <cell r="Y38">
            <v>105</v>
          </cell>
          <cell r="Z38">
            <v>102</v>
          </cell>
          <cell r="AA38">
            <v>276</v>
          </cell>
          <cell r="AB38">
            <v>91.4</v>
          </cell>
          <cell r="AC38">
            <v>89.9</v>
          </cell>
          <cell r="AD38">
            <v>111.3</v>
          </cell>
          <cell r="AE38">
            <v>292.60000000000002</v>
          </cell>
          <cell r="AF38">
            <v>95.338388000000023</v>
          </cell>
          <cell r="AG38">
            <v>65.356556499999996</v>
          </cell>
          <cell r="AH38">
            <v>97.422096999999994</v>
          </cell>
          <cell r="AI38">
            <v>258.11704150000003</v>
          </cell>
          <cell r="AJ38">
            <v>102.90829299999997</v>
          </cell>
          <cell r="AK38">
            <v>121.62456649999997</v>
          </cell>
          <cell r="AL38">
            <v>112.09520150000004</v>
          </cell>
          <cell r="AM38">
            <v>336.628061</v>
          </cell>
          <cell r="AN38">
            <v>1163.3451024999999</v>
          </cell>
          <cell r="AO38">
            <v>1308</v>
          </cell>
          <cell r="AP38">
            <v>67.968868000000001</v>
          </cell>
          <cell r="AQ38">
            <v>115.130892</v>
          </cell>
          <cell r="AR38">
            <v>122.90657500000002</v>
          </cell>
          <cell r="AS38">
            <v>306.00633500000004</v>
          </cell>
          <cell r="AT38">
            <v>100.77666699999999</v>
          </cell>
          <cell r="AU38">
            <v>119.44944400000001</v>
          </cell>
          <cell r="AV38">
            <v>111</v>
          </cell>
          <cell r="AW38">
            <v>331.226111</v>
          </cell>
          <cell r="AX38">
            <v>97</v>
          </cell>
          <cell r="AY38">
            <v>77</v>
          </cell>
          <cell r="AZ38">
            <v>95</v>
          </cell>
          <cell r="BA38">
            <v>269</v>
          </cell>
          <cell r="BB38">
            <v>119</v>
          </cell>
          <cell r="BC38">
            <v>98.4</v>
          </cell>
          <cell r="BD38">
            <v>97</v>
          </cell>
          <cell r="BE38">
            <v>314.39999999999998</v>
          </cell>
          <cell r="BF38">
            <v>1220.6324460000001</v>
          </cell>
          <cell r="BG38">
            <v>1200</v>
          </cell>
          <cell r="BH38">
            <v>70</v>
          </cell>
          <cell r="BI38">
            <v>69</v>
          </cell>
          <cell r="BJ38">
            <v>109</v>
          </cell>
        </row>
        <row r="39">
          <cell r="B39" t="str">
            <v xml:space="preserve">    Other administrative fees and charges</v>
          </cell>
          <cell r="C39" t="str">
            <v>|</v>
          </cell>
          <cell r="F39">
            <v>0.66518149999999998</v>
          </cell>
          <cell r="G39">
            <v>1.1453800000000001</v>
          </cell>
          <cell r="H39">
            <v>1.4598</v>
          </cell>
          <cell r="I39">
            <v>3.2703614999999999</v>
          </cell>
          <cell r="J39">
            <v>1.3241009999999998</v>
          </cell>
          <cell r="K39">
            <v>1.2522425000000004</v>
          </cell>
          <cell r="L39">
            <v>2.1653939999999992</v>
          </cell>
          <cell r="M39">
            <v>4.7417374999999993</v>
          </cell>
          <cell r="N39">
            <v>5.3380920000000014</v>
          </cell>
          <cell r="O39">
            <v>4.4387959999999982</v>
          </cell>
          <cell r="P39">
            <v>5.2870270000000019</v>
          </cell>
          <cell r="Q39">
            <v>15.063915000000001</v>
          </cell>
          <cell r="R39">
            <v>9.8742769999999993</v>
          </cell>
          <cell r="S39">
            <v>9.9271965000000009</v>
          </cell>
          <cell r="T39">
            <v>15.585686500000001</v>
          </cell>
          <cell r="U39">
            <v>35.387160000000002</v>
          </cell>
          <cell r="V39">
            <v>58.463174000000002</v>
          </cell>
          <cell r="X39">
            <v>8</v>
          </cell>
          <cell r="Y39">
            <v>10</v>
          </cell>
          <cell r="Z39">
            <v>11</v>
          </cell>
          <cell r="AA39">
            <v>29</v>
          </cell>
          <cell r="AB39">
            <v>8</v>
          </cell>
          <cell r="AC39">
            <v>8</v>
          </cell>
          <cell r="AD39">
            <v>14</v>
          </cell>
          <cell r="AE39">
            <v>30</v>
          </cell>
          <cell r="AF39">
            <v>21.037935500000003</v>
          </cell>
          <cell r="AG39">
            <v>32.936124499999991</v>
          </cell>
          <cell r="AH39">
            <v>23.026577500000016</v>
          </cell>
          <cell r="AI39">
            <v>77.000637500000011</v>
          </cell>
          <cell r="AJ39">
            <v>35.215738999999985</v>
          </cell>
          <cell r="AK39">
            <v>3.2659600000000069</v>
          </cell>
          <cell r="AL39">
            <v>-45.745126999999997</v>
          </cell>
          <cell r="AM39">
            <v>-7.2634280000000047</v>
          </cell>
          <cell r="AN39">
            <v>128.73720950000001</v>
          </cell>
          <cell r="AO39">
            <v>200</v>
          </cell>
          <cell r="AP39">
            <v>23.358931999999999</v>
          </cell>
          <cell r="AQ39">
            <v>22.095347</v>
          </cell>
          <cell r="AR39">
            <v>25.638462000000004</v>
          </cell>
          <cell r="AS39">
            <v>71.092741000000004</v>
          </cell>
          <cell r="AT39">
            <v>22.333440999999993</v>
          </cell>
          <cell r="AU39">
            <v>24.230482000000009</v>
          </cell>
          <cell r="AV39">
            <v>24</v>
          </cell>
          <cell r="AW39">
            <v>70.563923000000003</v>
          </cell>
          <cell r="AX39">
            <v>28</v>
          </cell>
          <cell r="AY39">
            <v>35</v>
          </cell>
          <cell r="AZ39">
            <v>28</v>
          </cell>
          <cell r="BA39">
            <v>91</v>
          </cell>
          <cell r="BB39">
            <v>25.6</v>
          </cell>
          <cell r="BC39">
            <v>25</v>
          </cell>
          <cell r="BD39">
            <v>42</v>
          </cell>
          <cell r="BE39">
            <v>92.6</v>
          </cell>
          <cell r="BF39">
            <v>325.256664</v>
          </cell>
          <cell r="BG39">
            <v>500</v>
          </cell>
          <cell r="BH39">
            <v>28</v>
          </cell>
          <cell r="BI39">
            <v>47</v>
          </cell>
          <cell r="BJ39">
            <v>105</v>
          </cell>
        </row>
        <row r="40">
          <cell r="B40" t="str">
            <v xml:space="preserve">    Collection from enterprise</v>
          </cell>
          <cell r="C40" t="str">
            <v>|</v>
          </cell>
          <cell r="I40">
            <v>0</v>
          </cell>
          <cell r="M40">
            <v>0</v>
          </cell>
          <cell r="Q40">
            <v>0</v>
          </cell>
          <cell r="U40">
            <v>0</v>
          </cell>
          <cell r="V40">
            <v>0</v>
          </cell>
          <cell r="AA40">
            <v>0</v>
          </cell>
          <cell r="AE40">
            <v>0</v>
          </cell>
          <cell r="AI40">
            <v>0</v>
          </cell>
          <cell r="AM40">
            <v>0</v>
          </cell>
          <cell r="AN40">
            <v>0</v>
          </cell>
          <cell r="AS40">
            <v>0</v>
          </cell>
          <cell r="AW40">
            <v>0</v>
          </cell>
          <cell r="BA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B41" t="str">
            <v xml:space="preserve">    Special revenue accounts</v>
          </cell>
          <cell r="C41" t="str">
            <v>|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S41">
            <v>0</v>
          </cell>
          <cell r="AW41">
            <v>0</v>
          </cell>
          <cell r="BA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B42" t="str">
            <v xml:space="preserve">    Other nontax revenue</v>
          </cell>
          <cell r="C42" t="str">
            <v>|</v>
          </cell>
          <cell r="F42">
            <v>35.699931499999998</v>
          </cell>
          <cell r="G42">
            <v>30.986843</v>
          </cell>
          <cell r="H42">
            <v>137.64060599999999</v>
          </cell>
          <cell r="I42">
            <v>204.3273805</v>
          </cell>
          <cell r="J42">
            <v>26.475620499999991</v>
          </cell>
          <cell r="K42">
            <v>39.919396500000005</v>
          </cell>
          <cell r="L42">
            <v>64.634419999999977</v>
          </cell>
          <cell r="M42">
            <v>131.02943699999997</v>
          </cell>
          <cell r="N42">
            <v>29.964245000000005</v>
          </cell>
          <cell r="O42">
            <v>35.913184000000001</v>
          </cell>
          <cell r="P42">
            <v>25.553099000000032</v>
          </cell>
          <cell r="Q42">
            <v>91.430528000000038</v>
          </cell>
          <cell r="R42">
            <v>59.824653500000011</v>
          </cell>
          <cell r="S42">
            <v>58.864042499999925</v>
          </cell>
          <cell r="T42">
            <v>65.577310500000067</v>
          </cell>
          <cell r="U42">
            <v>184.2660065</v>
          </cell>
          <cell r="V42">
            <v>611.05335200000002</v>
          </cell>
          <cell r="W42">
            <v>3241</v>
          </cell>
          <cell r="X42">
            <v>310</v>
          </cell>
          <cell r="Y42">
            <v>37</v>
          </cell>
          <cell r="Z42">
            <v>52</v>
          </cell>
          <cell r="AA42">
            <v>399</v>
          </cell>
          <cell r="AB42">
            <v>36</v>
          </cell>
          <cell r="AC42">
            <v>18.45</v>
          </cell>
          <cell r="AD42">
            <v>17</v>
          </cell>
          <cell r="AE42">
            <v>71.45</v>
          </cell>
          <cell r="AF42">
            <v>32.911583000000007</v>
          </cell>
          <cell r="AG42">
            <v>11.676069999999982</v>
          </cell>
          <cell r="AH42">
            <v>-56.091228000000001</v>
          </cell>
          <cell r="AI42">
            <v>-11.503575000000012</v>
          </cell>
          <cell r="AJ42">
            <v>22.94886600000001</v>
          </cell>
          <cell r="AK42">
            <v>114.14549800000003</v>
          </cell>
          <cell r="AL42">
            <v>37.351563999999939</v>
          </cell>
          <cell r="AM42">
            <v>174.44592799999998</v>
          </cell>
          <cell r="AN42">
            <v>633.39235299999996</v>
          </cell>
          <cell r="AO42">
            <v>552</v>
          </cell>
          <cell r="AP42">
            <v>14.521660000000001</v>
          </cell>
          <cell r="AQ42">
            <v>19.327827000000003</v>
          </cell>
          <cell r="AR42">
            <v>56.69509399999999</v>
          </cell>
          <cell r="AS42">
            <v>90.544580999999994</v>
          </cell>
          <cell r="AT42">
            <v>41.298097000000013</v>
          </cell>
          <cell r="AU42">
            <v>21.859476000000001</v>
          </cell>
          <cell r="AV42">
            <v>25</v>
          </cell>
          <cell r="AW42">
            <v>88.157573000000014</v>
          </cell>
          <cell r="AX42">
            <v>47</v>
          </cell>
          <cell r="AY42">
            <v>23</v>
          </cell>
          <cell r="AZ42">
            <v>29</v>
          </cell>
          <cell r="BA42">
            <v>99</v>
          </cell>
          <cell r="BB42">
            <v>31</v>
          </cell>
          <cell r="BC42">
            <v>16</v>
          </cell>
          <cell r="BD42">
            <v>24</v>
          </cell>
          <cell r="BE42">
            <v>71</v>
          </cell>
          <cell r="BF42">
            <v>348.70215400000001</v>
          </cell>
          <cell r="BG42">
            <v>45</v>
          </cell>
          <cell r="BH42">
            <v>3</v>
          </cell>
          <cell r="BI42">
            <v>8</v>
          </cell>
          <cell r="BJ42">
            <v>3</v>
          </cell>
        </row>
        <row r="43">
          <cell r="C43" t="str">
            <v>|</v>
          </cell>
        </row>
        <row r="44">
          <cell r="B44" t="str">
            <v>Capital revenue</v>
          </cell>
          <cell r="C44" t="str">
            <v>|</v>
          </cell>
          <cell r="D44">
            <v>6</v>
          </cell>
          <cell r="E44">
            <v>37</v>
          </cell>
          <cell r="F44">
            <v>0</v>
          </cell>
          <cell r="G44">
            <v>0</v>
          </cell>
          <cell r="H44">
            <v>3.791836</v>
          </cell>
          <cell r="I44">
            <v>3.791836</v>
          </cell>
          <cell r="J44">
            <v>0</v>
          </cell>
          <cell r="K44">
            <v>44.718567</v>
          </cell>
          <cell r="L44">
            <v>4.4260259999999993</v>
          </cell>
          <cell r="M44">
            <v>49.144593</v>
          </cell>
          <cell r="N44">
            <v>0.55411949999999877</v>
          </cell>
          <cell r="O44">
            <v>20.403705499999994</v>
          </cell>
          <cell r="P44">
            <v>11.15692700000001</v>
          </cell>
          <cell r="Q44">
            <v>32.114752000000003</v>
          </cell>
          <cell r="R44">
            <v>2.94512649999999</v>
          </cell>
          <cell r="S44">
            <v>9.2706500000005576E-2</v>
          </cell>
          <cell r="T44">
            <v>9.2708000000001789E-2</v>
          </cell>
          <cell r="U44">
            <v>3.1305409999999974</v>
          </cell>
          <cell r="V44">
            <v>88.181722000000008</v>
          </cell>
          <cell r="W44">
            <v>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</v>
          </cell>
          <cell r="AD44">
            <v>47</v>
          </cell>
          <cell r="AE44">
            <v>48</v>
          </cell>
          <cell r="AF44">
            <v>0.68741200000000013</v>
          </cell>
          <cell r="AG44">
            <v>2.2558285000000002</v>
          </cell>
          <cell r="AH44">
            <v>12.146100000000001</v>
          </cell>
          <cell r="AI44">
            <v>15.0893405</v>
          </cell>
          <cell r="AJ44">
            <v>30</v>
          </cell>
          <cell r="AK44">
            <v>30</v>
          </cell>
          <cell r="AL44">
            <v>30</v>
          </cell>
          <cell r="AM44">
            <v>90</v>
          </cell>
          <cell r="AN44">
            <v>153.08934049999999</v>
          </cell>
          <cell r="AO44">
            <v>305</v>
          </cell>
          <cell r="AP44">
            <v>30</v>
          </cell>
          <cell r="AQ44">
            <v>0</v>
          </cell>
          <cell r="AR44">
            <v>0</v>
          </cell>
          <cell r="AS44">
            <v>30</v>
          </cell>
          <cell r="AT44">
            <v>30</v>
          </cell>
          <cell r="AU44">
            <v>20</v>
          </cell>
          <cell r="AV44">
            <v>210</v>
          </cell>
          <cell r="AW44">
            <v>260</v>
          </cell>
          <cell r="BA44">
            <v>54.714999999999996</v>
          </cell>
          <cell r="BB44">
            <v>8.5560000000000009</v>
          </cell>
          <cell r="BC44">
            <v>41.167999999999999</v>
          </cell>
          <cell r="BD44">
            <v>29.821999999999999</v>
          </cell>
          <cell r="BE44">
            <v>79.546000000000006</v>
          </cell>
          <cell r="BF44">
            <v>424.26099999999997</v>
          </cell>
          <cell r="BG44">
            <v>83</v>
          </cell>
          <cell r="BH44">
            <v>62</v>
          </cell>
          <cell r="BI44">
            <v>34</v>
          </cell>
          <cell r="BJ44">
            <v>32</v>
          </cell>
        </row>
        <row r="45">
          <cell r="C45" t="str">
            <v>|</v>
          </cell>
        </row>
        <row r="46">
          <cell r="B46" t="str">
            <v>Foreign grants (w/o BoP grant financing)</v>
          </cell>
          <cell r="C46" t="str">
            <v>|</v>
          </cell>
          <cell r="D46">
            <v>99</v>
          </cell>
          <cell r="E46">
            <v>0</v>
          </cell>
          <cell r="I46">
            <v>0</v>
          </cell>
          <cell r="M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Z46">
            <v>90.432000000000002</v>
          </cell>
          <cell r="AA46">
            <v>90.432000000000002</v>
          </cell>
          <cell r="AD46">
            <v>55</v>
          </cell>
          <cell r="AE46">
            <v>55</v>
          </cell>
          <cell r="AF46">
            <v>1245.745099</v>
          </cell>
          <cell r="AG46">
            <v>889.72534900000005</v>
          </cell>
          <cell r="AH46">
            <v>79.465084500000103</v>
          </cell>
          <cell r="AI46">
            <v>2214.9355325000001</v>
          </cell>
          <cell r="AJ46">
            <v>0</v>
          </cell>
          <cell r="AK46">
            <v>0</v>
          </cell>
          <cell r="AL46">
            <v>117</v>
          </cell>
          <cell r="AM46">
            <v>117</v>
          </cell>
          <cell r="AN46">
            <v>2477.3675325000004</v>
          </cell>
          <cell r="AO46">
            <v>0</v>
          </cell>
          <cell r="AP46">
            <v>0</v>
          </cell>
          <cell r="AQ46">
            <v>27</v>
          </cell>
          <cell r="AR46">
            <v>106</v>
          </cell>
          <cell r="AS46">
            <v>133</v>
          </cell>
          <cell r="AT46">
            <v>4</v>
          </cell>
          <cell r="AU46">
            <v>1503</v>
          </cell>
          <cell r="AV46">
            <v>16</v>
          </cell>
          <cell r="AW46">
            <v>1523</v>
          </cell>
          <cell r="AX46">
            <v>60</v>
          </cell>
          <cell r="AY46">
            <v>168.7367597765363</v>
          </cell>
          <cell r="AZ46">
            <v>10.4</v>
          </cell>
          <cell r="BA46">
            <v>239.13675977653631</v>
          </cell>
          <cell r="BB46">
            <v>12.5</v>
          </cell>
          <cell r="BC46">
            <v>20</v>
          </cell>
          <cell r="BD46">
            <v>1311.4</v>
          </cell>
          <cell r="BE46">
            <v>1343.9</v>
          </cell>
          <cell r="BF46">
            <v>3239.0367597765362</v>
          </cell>
          <cell r="BG46">
            <v>415</v>
          </cell>
          <cell r="BH46">
            <v>0</v>
          </cell>
          <cell r="BI46">
            <v>11.506</v>
          </cell>
          <cell r="BJ46">
            <v>0</v>
          </cell>
        </row>
        <row r="47">
          <cell r="C47" t="str">
            <v>|</v>
          </cell>
        </row>
        <row r="48">
          <cell r="B48" t="str">
            <v>Source: Ministry of Finance</v>
          </cell>
        </row>
      </sheetData>
      <sheetData sheetId="2" refreshError="1">
        <row r="1">
          <cell r="B1" t="str">
            <v>Central Government Expenditures</v>
          </cell>
        </row>
        <row r="2">
          <cell r="B2" t="str">
            <v>(in millions of denars)</v>
          </cell>
          <cell r="AO2">
            <v>15032</v>
          </cell>
        </row>
        <row r="8">
          <cell r="C8" t="str">
            <v>|</v>
          </cell>
        </row>
        <row r="9">
          <cell r="B9">
            <v>37385.43406388889</v>
          </cell>
          <cell r="C9" t="str">
            <v>|</v>
          </cell>
          <cell r="D9" t="str">
            <v>1996</v>
          </cell>
          <cell r="E9" t="str">
            <v>1997</v>
          </cell>
          <cell r="F9" t="str">
            <v>1998</v>
          </cell>
          <cell r="I9" t="str">
            <v>1998</v>
          </cell>
          <cell r="J9" t="str">
            <v>1998</v>
          </cell>
          <cell r="M9" t="str">
            <v>1998</v>
          </cell>
          <cell r="N9" t="str">
            <v>1998</v>
          </cell>
          <cell r="Q9" t="str">
            <v>1998</v>
          </cell>
          <cell r="R9" t="str">
            <v>1998</v>
          </cell>
          <cell r="U9" t="str">
            <v>1998</v>
          </cell>
          <cell r="V9" t="str">
            <v>1998</v>
          </cell>
          <cell r="W9" t="str">
            <v>1999</v>
          </cell>
          <cell r="X9" t="str">
            <v>1999</v>
          </cell>
          <cell r="AA9" t="str">
            <v>1999</v>
          </cell>
          <cell r="AB9" t="str">
            <v>1999</v>
          </cell>
          <cell r="AE9" t="str">
            <v>1999</v>
          </cell>
          <cell r="AF9" t="str">
            <v>1999</v>
          </cell>
          <cell r="AI9" t="str">
            <v>1999</v>
          </cell>
          <cell r="AJ9" t="str">
            <v>1999</v>
          </cell>
          <cell r="AM9" t="str">
            <v>1999</v>
          </cell>
          <cell r="AN9" t="str">
            <v>1999</v>
          </cell>
          <cell r="AO9" t="str">
            <v>2000</v>
          </cell>
          <cell r="AP9" t="str">
            <v>2000</v>
          </cell>
          <cell r="AS9" t="str">
            <v>2000</v>
          </cell>
          <cell r="AT9" t="str">
            <v>2000</v>
          </cell>
        </row>
        <row r="10">
          <cell r="B10">
            <v>37385.43406388889</v>
          </cell>
          <cell r="C10" t="str">
            <v>|</v>
          </cell>
          <cell r="D10" t="str">
            <v>Total</v>
          </cell>
          <cell r="E10" t="str">
            <v>Total</v>
          </cell>
          <cell r="F10" t="str">
            <v>Jan</v>
          </cell>
          <cell r="G10" t="str">
            <v>Feb</v>
          </cell>
          <cell r="H10" t="str">
            <v>Mar</v>
          </cell>
          <cell r="I10" t="str">
            <v>Q-I</v>
          </cell>
          <cell r="J10" t="str">
            <v>Apr</v>
          </cell>
          <cell r="K10" t="str">
            <v>May</v>
          </cell>
          <cell r="L10" t="str">
            <v>Jun</v>
          </cell>
          <cell r="M10" t="str">
            <v>Q-II</v>
          </cell>
          <cell r="N10" t="str">
            <v>Jul</v>
          </cell>
          <cell r="O10" t="str">
            <v>Aug</v>
          </cell>
          <cell r="P10" t="str">
            <v>Sep</v>
          </cell>
          <cell r="Q10" t="str">
            <v>Q-III</v>
          </cell>
          <cell r="R10" t="str">
            <v>Oct</v>
          </cell>
          <cell r="S10" t="str">
            <v>Nov</v>
          </cell>
          <cell r="T10" t="str">
            <v>Dec</v>
          </cell>
          <cell r="U10" t="str">
            <v>Q-IV</v>
          </cell>
          <cell r="V10" t="str">
            <v>Total</v>
          </cell>
          <cell r="W10" t="str">
            <v>Total</v>
          </cell>
          <cell r="X10" t="str">
            <v>Jan</v>
          </cell>
          <cell r="Y10" t="str">
            <v>Feb</v>
          </cell>
          <cell r="Z10" t="str">
            <v>Mar</v>
          </cell>
          <cell r="AA10" t="str">
            <v>Q-I</v>
          </cell>
          <cell r="AB10" t="str">
            <v>Apr</v>
          </cell>
          <cell r="AC10" t="str">
            <v>May</v>
          </cell>
          <cell r="AD10" t="str">
            <v>Jun</v>
          </cell>
          <cell r="AE10" t="str">
            <v>Q-II</v>
          </cell>
          <cell r="AF10" t="str">
            <v>Jul</v>
          </cell>
          <cell r="AG10" t="str">
            <v>Aug</v>
          </cell>
          <cell r="AH10" t="str">
            <v>Sep</v>
          </cell>
          <cell r="AI10" t="str">
            <v>Q-III</v>
          </cell>
          <cell r="AJ10" t="str">
            <v>Oct</v>
          </cell>
          <cell r="AK10" t="str">
            <v>Nov</v>
          </cell>
          <cell r="AL10" t="str">
            <v>Dec</v>
          </cell>
          <cell r="AM10" t="str">
            <v>Q-IV</v>
          </cell>
          <cell r="AN10" t="str">
            <v>Total</v>
          </cell>
          <cell r="AO10" t="str">
            <v>Total</v>
          </cell>
          <cell r="AP10" t="str">
            <v>Jan</v>
          </cell>
          <cell r="AQ10" t="str">
            <v>Feb</v>
          </cell>
          <cell r="AR10" t="str">
            <v>Mar</v>
          </cell>
          <cell r="AS10" t="str">
            <v>Q-I</v>
          </cell>
          <cell r="AT10" t="str">
            <v>Apr</v>
          </cell>
        </row>
        <row r="11">
          <cell r="C11" t="str">
            <v>|</v>
          </cell>
          <cell r="D11" t="str">
            <v>act.</v>
          </cell>
          <cell r="E11" t="str">
            <v>act.</v>
          </cell>
          <cell r="F11" t="str">
            <v>act.</v>
          </cell>
          <cell r="G11" t="str">
            <v>act.</v>
          </cell>
          <cell r="H11" t="str">
            <v>act.</v>
          </cell>
          <cell r="I11" t="str">
            <v>act.</v>
          </cell>
          <cell r="J11" t="str">
            <v>act.</v>
          </cell>
          <cell r="K11" t="str">
            <v>act.</v>
          </cell>
          <cell r="L11" t="str">
            <v>act.</v>
          </cell>
          <cell r="M11" t="str">
            <v>act.</v>
          </cell>
          <cell r="N11" t="str">
            <v>act.</v>
          </cell>
          <cell r="O11" t="str">
            <v>act.</v>
          </cell>
          <cell r="P11" t="str">
            <v>act.</v>
          </cell>
          <cell r="Q11" t="str">
            <v>act.</v>
          </cell>
          <cell r="R11" t="str">
            <v>act.</v>
          </cell>
          <cell r="S11" t="str">
            <v>act.</v>
          </cell>
          <cell r="T11" t="str">
            <v>act.</v>
          </cell>
          <cell r="U11" t="str">
            <v>act.</v>
          </cell>
          <cell r="V11" t="str">
            <v>act.</v>
          </cell>
          <cell r="W11" t="str">
            <v>budget</v>
          </cell>
          <cell r="X11" t="str">
            <v>act.</v>
          </cell>
          <cell r="Y11" t="str">
            <v>act.</v>
          </cell>
          <cell r="Z11" t="str">
            <v>act.</v>
          </cell>
          <cell r="AA11" t="str">
            <v>act.</v>
          </cell>
          <cell r="AB11" t="str">
            <v>act.</v>
          </cell>
          <cell r="AC11" t="str">
            <v>act.</v>
          </cell>
          <cell r="AD11" t="str">
            <v>act.</v>
          </cell>
          <cell r="AE11" t="str">
            <v>act.</v>
          </cell>
          <cell r="AF11" t="str">
            <v>act.</v>
          </cell>
          <cell r="AG11" t="str">
            <v>act.</v>
          </cell>
          <cell r="AH11" t="str">
            <v>act.</v>
          </cell>
          <cell r="AI11" t="str">
            <v>act.</v>
          </cell>
          <cell r="AJ11" t="str">
            <v>act.</v>
          </cell>
          <cell r="AK11" t="str">
            <v>act.</v>
          </cell>
          <cell r="AL11" t="str">
            <v>act.</v>
          </cell>
          <cell r="AM11" t="str">
            <v>act.</v>
          </cell>
          <cell r="AN11" t="str">
            <v>act.</v>
          </cell>
          <cell r="AO11" t="str">
            <v>budget</v>
          </cell>
          <cell r="AP11" t="str">
            <v>act.</v>
          </cell>
          <cell r="AQ11" t="str">
            <v>act.</v>
          </cell>
          <cell r="AR11" t="str">
            <v>act.</v>
          </cell>
          <cell r="AS11" t="str">
            <v>act.</v>
          </cell>
          <cell r="AT11" t="str">
            <v>act.</v>
          </cell>
        </row>
        <row r="12">
          <cell r="C12" t="str">
            <v>|</v>
          </cell>
        </row>
        <row r="13">
          <cell r="C13" t="str">
            <v>|</v>
          </cell>
        </row>
        <row r="14">
          <cell r="C14" t="str">
            <v>|</v>
          </cell>
          <cell r="AD14">
            <v>1704.739</v>
          </cell>
        </row>
        <row r="15">
          <cell r="C15" t="str">
            <v>|</v>
          </cell>
        </row>
        <row r="16">
          <cell r="B16" t="str">
            <v>Total expenditure, w/o errors &amp; omissions</v>
          </cell>
          <cell r="C16" t="str">
            <v>|</v>
          </cell>
          <cell r="D16">
            <v>41511.699999999997</v>
          </cell>
          <cell r="E16">
            <v>40826</v>
          </cell>
          <cell r="F16">
            <v>2699.6764023333335</v>
          </cell>
          <cell r="G16">
            <v>3061.8915273333328</v>
          </cell>
          <cell r="H16">
            <v>4432.5562968333343</v>
          </cell>
          <cell r="I16">
            <v>10194.1242265</v>
          </cell>
          <cell r="J16">
            <v>3113.9754128333329</v>
          </cell>
          <cell r="K16">
            <v>2877.5674688333329</v>
          </cell>
          <cell r="L16">
            <v>3668.8752828333331</v>
          </cell>
          <cell r="M16">
            <v>9660.4181645000008</v>
          </cell>
          <cell r="N16">
            <v>3329.5463503333331</v>
          </cell>
          <cell r="O16">
            <v>2756.663258333333</v>
          </cell>
          <cell r="P16">
            <v>3798.1891223333332</v>
          </cell>
          <cell r="Q16">
            <v>9884.3987310000011</v>
          </cell>
          <cell r="R16">
            <v>3389.6692083333328</v>
          </cell>
          <cell r="S16">
            <v>3133.3987543333328</v>
          </cell>
          <cell r="T16">
            <v>4243.0663593333338</v>
          </cell>
          <cell r="U16">
            <v>10766.134322</v>
          </cell>
          <cell r="V16">
            <v>41264.816278999999</v>
          </cell>
          <cell r="W16">
            <v>41769.054624565601</v>
          </cell>
          <cell r="X16">
            <v>2935.6260670000001</v>
          </cell>
          <cell r="Y16">
            <v>2970.8039590000003</v>
          </cell>
          <cell r="Z16">
            <v>3723.2820194999999</v>
          </cell>
          <cell r="AA16">
            <v>9629.7120454999986</v>
          </cell>
          <cell r="AB16">
            <v>3517.3308474999999</v>
          </cell>
          <cell r="AC16">
            <v>3436.6562753900071</v>
          </cell>
          <cell r="AD16">
            <v>3907.450658638209</v>
          </cell>
          <cell r="AE16">
            <v>10861.437781528215</v>
          </cell>
          <cell r="AF16">
            <v>4466.9043403246706</v>
          </cell>
          <cell r="AG16">
            <v>4099.6735921776153</v>
          </cell>
          <cell r="AH16">
            <v>4490.0560858988247</v>
          </cell>
          <cell r="AI16">
            <v>13056.634018401111</v>
          </cell>
          <cell r="AJ16">
            <v>3360.5859446666664</v>
          </cell>
          <cell r="AK16">
            <v>3760.5333506666666</v>
          </cell>
          <cell r="AL16">
            <v>5028.0570221666658</v>
          </cell>
          <cell r="AM16">
            <v>12149.1763175</v>
          </cell>
          <cell r="AN16">
            <v>45696.960162929325</v>
          </cell>
          <cell r="AO16">
            <v>47173.53</v>
          </cell>
          <cell r="AP16">
            <v>3202.741951687115</v>
          </cell>
          <cell r="AQ16">
            <v>3723.7212156871151</v>
          </cell>
          <cell r="AR16">
            <v>4043.5533816871148</v>
          </cell>
          <cell r="AS16">
            <v>10970.016549061342</v>
          </cell>
          <cell r="AT16">
            <v>3926.1148690204482</v>
          </cell>
        </row>
        <row r="17">
          <cell r="B17" t="str">
            <v xml:space="preserve">  Current expenditure</v>
          </cell>
          <cell r="C17" t="str">
            <v>|</v>
          </cell>
          <cell r="D17">
            <v>36894</v>
          </cell>
          <cell r="E17">
            <v>38168</v>
          </cell>
          <cell r="F17">
            <v>2495.9320766666669</v>
          </cell>
          <cell r="G17">
            <v>2898.6874686666665</v>
          </cell>
          <cell r="H17">
            <v>4006.5204116666664</v>
          </cell>
          <cell r="I17">
            <v>9401.1399569999994</v>
          </cell>
          <cell r="J17">
            <v>2933.1293926666663</v>
          </cell>
          <cell r="K17">
            <v>2715.6152666666662</v>
          </cell>
          <cell r="L17">
            <v>3329.2086336666666</v>
          </cell>
          <cell r="M17">
            <v>8977.9532930000005</v>
          </cell>
          <cell r="N17">
            <v>3018.6296836666666</v>
          </cell>
          <cell r="O17">
            <v>2641.7465916666665</v>
          </cell>
          <cell r="P17">
            <v>3747.2724556666667</v>
          </cell>
          <cell r="Q17">
            <v>9407.6487310000011</v>
          </cell>
          <cell r="R17">
            <v>3200.7525416666663</v>
          </cell>
          <cell r="S17">
            <v>3048.4820876666663</v>
          </cell>
          <cell r="T17">
            <v>4044.1496926666669</v>
          </cell>
          <cell r="U17">
            <v>10293.384322</v>
          </cell>
          <cell r="V17">
            <v>38839.867138000001</v>
          </cell>
          <cell r="W17">
            <v>38805.054624565601</v>
          </cell>
          <cell r="X17">
            <v>2881.2669481666667</v>
          </cell>
          <cell r="Y17">
            <v>2907.5791506666665</v>
          </cell>
          <cell r="Z17">
            <v>3667.0075641666663</v>
          </cell>
          <cell r="AA17">
            <v>9455.8536629999981</v>
          </cell>
          <cell r="AB17">
            <v>3276.0289666666663</v>
          </cell>
          <cell r="AC17">
            <v>3186.8919750566738</v>
          </cell>
          <cell r="AD17">
            <v>3666.2658228048758</v>
          </cell>
          <cell r="AE17">
            <v>10129.186764528216</v>
          </cell>
          <cell r="AF17">
            <v>4150.0861544913378</v>
          </cell>
          <cell r="AG17">
            <v>3803.8807328442822</v>
          </cell>
          <cell r="AH17">
            <v>4183.970663565492</v>
          </cell>
          <cell r="AI17">
            <v>12137.937550901112</v>
          </cell>
          <cell r="AJ17">
            <v>3118.772359333333</v>
          </cell>
          <cell r="AK17">
            <v>3535.0481203333334</v>
          </cell>
          <cell r="AL17">
            <v>4750.701213833333</v>
          </cell>
          <cell r="AM17">
            <v>11404.521693500001</v>
          </cell>
          <cell r="AN17">
            <v>43127.499671929327</v>
          </cell>
          <cell r="AO17">
            <v>38905.53</v>
          </cell>
          <cell r="AP17">
            <v>2710.241951687115</v>
          </cell>
          <cell r="AQ17">
            <v>3519.2212156871151</v>
          </cell>
          <cell r="AR17">
            <v>3667.2433816871148</v>
          </cell>
          <cell r="AS17">
            <v>9896.7065490613422</v>
          </cell>
          <cell r="AT17">
            <v>3635.9248690204481</v>
          </cell>
        </row>
        <row r="18">
          <cell r="B18" t="str">
            <v xml:space="preserve">    Goods and services</v>
          </cell>
          <cell r="C18" t="str">
            <v>|</v>
          </cell>
          <cell r="D18">
            <v>19970</v>
          </cell>
          <cell r="E18">
            <v>19929</v>
          </cell>
          <cell r="F18">
            <v>1560</v>
          </cell>
          <cell r="G18">
            <v>1513</v>
          </cell>
          <cell r="H18">
            <v>1809</v>
          </cell>
          <cell r="I18">
            <v>4882</v>
          </cell>
          <cell r="J18">
            <v>1654</v>
          </cell>
          <cell r="K18">
            <v>1624</v>
          </cell>
          <cell r="L18">
            <v>1836</v>
          </cell>
          <cell r="M18">
            <v>5114</v>
          </cell>
          <cell r="N18">
            <v>1731.70586</v>
          </cell>
          <cell r="O18">
            <v>1432.7942404999999</v>
          </cell>
          <cell r="P18">
            <v>1929.0822710000002</v>
          </cell>
          <cell r="Q18">
            <v>5093.5823715000006</v>
          </cell>
          <cell r="R18">
            <v>1778</v>
          </cell>
          <cell r="S18">
            <v>1802</v>
          </cell>
          <cell r="T18">
            <v>2112</v>
          </cell>
          <cell r="U18">
            <v>5692</v>
          </cell>
          <cell r="V18">
            <v>21541.323206500001</v>
          </cell>
          <cell r="W18">
            <v>20957</v>
          </cell>
          <cell r="X18">
            <v>1647.579283</v>
          </cell>
          <cell r="Y18">
            <v>1681.3328630000001</v>
          </cell>
          <cell r="Z18">
            <v>1852.4897619999999</v>
          </cell>
          <cell r="AA18">
            <v>5181.4019079999998</v>
          </cell>
          <cell r="AB18">
            <v>1686</v>
          </cell>
          <cell r="AC18">
            <v>1707</v>
          </cell>
          <cell r="AD18">
            <v>1713</v>
          </cell>
          <cell r="AE18">
            <v>5106</v>
          </cell>
          <cell r="AF18">
            <v>1814.3400883333334</v>
          </cell>
          <cell r="AG18">
            <v>1646.5159673333333</v>
          </cell>
          <cell r="AH18">
            <v>1777.9023318333334</v>
          </cell>
          <cell r="AI18">
            <v>5238.7583875</v>
          </cell>
          <cell r="AJ18">
            <v>1967.3333333333333</v>
          </cell>
          <cell r="AK18">
            <v>2297.333333333333</v>
          </cell>
          <cell r="AL18">
            <v>3190.333333333333</v>
          </cell>
          <cell r="AM18">
            <v>7455</v>
          </cell>
          <cell r="AN18">
            <v>22981.160295499998</v>
          </cell>
          <cell r="AO18">
            <v>21504</v>
          </cell>
          <cell r="AP18">
            <v>901.03279199999997</v>
          </cell>
          <cell r="AQ18">
            <v>1907.2433920000001</v>
          </cell>
          <cell r="AR18">
            <v>1967.903648</v>
          </cell>
          <cell r="AS18">
            <v>4776.1798319999998</v>
          </cell>
          <cell r="AT18">
            <v>2030.735093</v>
          </cell>
        </row>
        <row r="19">
          <cell r="B19" t="str">
            <v xml:space="preserve">        Wages and salaries</v>
          </cell>
          <cell r="C19" t="str">
            <v>|</v>
          </cell>
          <cell r="D19">
            <v>15245</v>
          </cell>
          <cell r="E19">
            <v>15148</v>
          </cell>
          <cell r="F19">
            <v>1305</v>
          </cell>
          <cell r="G19">
            <v>1306</v>
          </cell>
          <cell r="H19">
            <v>1321</v>
          </cell>
          <cell r="I19">
            <v>3932</v>
          </cell>
          <cell r="J19">
            <v>1288</v>
          </cell>
          <cell r="K19">
            <v>1286</v>
          </cell>
          <cell r="L19">
            <v>1283</v>
          </cell>
          <cell r="M19">
            <v>3857</v>
          </cell>
          <cell r="N19">
            <v>1290.5999745000001</v>
          </cell>
          <cell r="O19">
            <v>1164.5340835</v>
          </cell>
          <cell r="P19">
            <v>1680.1891485000003</v>
          </cell>
          <cell r="Q19">
            <v>4135.3232065000002</v>
          </cell>
          <cell r="R19">
            <v>1340</v>
          </cell>
          <cell r="S19">
            <v>1338</v>
          </cell>
          <cell r="T19">
            <v>1337</v>
          </cell>
          <cell r="U19">
            <v>4015</v>
          </cell>
          <cell r="V19">
            <v>15939.323206500001</v>
          </cell>
          <cell r="W19">
            <v>15860</v>
          </cell>
          <cell r="X19">
            <v>1375.4393260000002</v>
          </cell>
          <cell r="Y19">
            <v>1381.826865</v>
          </cell>
          <cell r="Z19">
            <v>1372.3344175</v>
          </cell>
          <cell r="AA19">
            <v>4129.6006084999999</v>
          </cell>
          <cell r="AB19">
            <v>1393</v>
          </cell>
          <cell r="AC19">
            <v>1421</v>
          </cell>
          <cell r="AD19">
            <v>1306</v>
          </cell>
          <cell r="AE19">
            <v>4120</v>
          </cell>
          <cell r="AF19">
            <v>1398.6694023333332</v>
          </cell>
          <cell r="AG19">
            <v>1260.1143618333333</v>
          </cell>
          <cell r="AH19">
            <v>1386.9956638333333</v>
          </cell>
          <cell r="AI19">
            <v>4045.7794279999998</v>
          </cell>
          <cell r="AJ19">
            <v>1539.6666666666665</v>
          </cell>
          <cell r="AK19">
            <v>1936.6666666666665</v>
          </cell>
          <cell r="AL19">
            <v>1985.6666666666665</v>
          </cell>
          <cell r="AM19">
            <v>5462</v>
          </cell>
          <cell r="AN19">
            <v>17757.380036499999</v>
          </cell>
          <cell r="AO19">
            <v>15955</v>
          </cell>
          <cell r="AP19">
            <v>559.03279199999997</v>
          </cell>
          <cell r="AQ19">
            <v>1510.0657670000001</v>
          </cell>
          <cell r="AR19">
            <v>1481.2190599999999</v>
          </cell>
          <cell r="AS19">
            <v>3550.3176189999999</v>
          </cell>
          <cell r="AT19">
            <v>1431.787787</v>
          </cell>
        </row>
        <row r="20">
          <cell r="B20" t="str">
            <v xml:space="preserve">        Goods and nonlabor services</v>
          </cell>
          <cell r="C20" t="str">
            <v>|</v>
          </cell>
          <cell r="D20">
            <v>4725</v>
          </cell>
          <cell r="E20">
            <v>4781</v>
          </cell>
          <cell r="F20">
            <v>255</v>
          </cell>
          <cell r="G20">
            <v>207</v>
          </cell>
          <cell r="H20">
            <v>488</v>
          </cell>
          <cell r="I20">
            <v>950</v>
          </cell>
          <cell r="J20">
            <v>366</v>
          </cell>
          <cell r="K20">
            <v>338</v>
          </cell>
          <cell r="L20">
            <v>553</v>
          </cell>
          <cell r="M20">
            <v>1257</v>
          </cell>
          <cell r="N20">
            <v>441.1058855</v>
          </cell>
          <cell r="O20">
            <v>268.26015700000005</v>
          </cell>
          <cell r="P20">
            <v>248.89312249999989</v>
          </cell>
          <cell r="Q20">
            <v>958.25916499999994</v>
          </cell>
          <cell r="R20">
            <v>438</v>
          </cell>
          <cell r="S20">
            <v>464</v>
          </cell>
          <cell r="T20">
            <v>775</v>
          </cell>
          <cell r="U20">
            <v>1677</v>
          </cell>
          <cell r="V20">
            <v>5602</v>
          </cell>
          <cell r="W20">
            <v>5097</v>
          </cell>
          <cell r="X20">
            <v>272.13995699999998</v>
          </cell>
          <cell r="Y20">
            <v>299.50599799999998</v>
          </cell>
          <cell r="Z20">
            <v>480.15534449999996</v>
          </cell>
          <cell r="AA20">
            <v>1051.8012994999999</v>
          </cell>
          <cell r="AB20">
            <v>293</v>
          </cell>
          <cell r="AC20">
            <v>286</v>
          </cell>
          <cell r="AD20">
            <v>407</v>
          </cell>
          <cell r="AE20">
            <v>986</v>
          </cell>
          <cell r="AF20">
            <v>415.67068600000022</v>
          </cell>
          <cell r="AG20">
            <v>386.40160549999985</v>
          </cell>
          <cell r="AH20">
            <v>390.9066680000002</v>
          </cell>
          <cell r="AI20">
            <v>1192.9789595000002</v>
          </cell>
          <cell r="AJ20">
            <v>427.66666666666669</v>
          </cell>
          <cell r="AK20">
            <v>360.66666666666669</v>
          </cell>
          <cell r="AL20">
            <v>1204.6666666666667</v>
          </cell>
          <cell r="AM20">
            <v>1993</v>
          </cell>
          <cell r="AN20">
            <v>5223.7802590000001</v>
          </cell>
          <cell r="AO20">
            <v>5549</v>
          </cell>
          <cell r="AP20">
            <v>342</v>
          </cell>
          <cell r="AQ20">
            <v>397.17762500000003</v>
          </cell>
          <cell r="AR20">
            <v>486.68458800000002</v>
          </cell>
          <cell r="AS20">
            <v>1225.8622130000001</v>
          </cell>
          <cell r="AT20">
            <v>598.94730600000003</v>
          </cell>
        </row>
        <row r="21">
          <cell r="B21" t="str">
            <v xml:space="preserve">    Refugee-related expenditure</v>
          </cell>
          <cell r="C21" t="str">
            <v>|</v>
          </cell>
          <cell r="D21">
            <v>31</v>
          </cell>
          <cell r="E21">
            <v>23</v>
          </cell>
          <cell r="F21">
            <v>0.7</v>
          </cell>
          <cell r="G21">
            <v>0.57999999999999996</v>
          </cell>
          <cell r="H21">
            <v>4.0999999999999996</v>
          </cell>
          <cell r="I21">
            <v>5.379999999999999</v>
          </cell>
          <cell r="J21">
            <v>3.47</v>
          </cell>
          <cell r="K21">
            <v>3.04</v>
          </cell>
          <cell r="L21">
            <v>3.47</v>
          </cell>
          <cell r="M21">
            <v>9.98</v>
          </cell>
          <cell r="N21">
            <v>1</v>
          </cell>
          <cell r="O21">
            <v>2</v>
          </cell>
          <cell r="P21">
            <v>0</v>
          </cell>
          <cell r="Q21">
            <v>3</v>
          </cell>
          <cell r="R21">
            <v>2.3199999999999998</v>
          </cell>
          <cell r="S21">
            <v>1.04</v>
          </cell>
          <cell r="T21">
            <v>2</v>
          </cell>
          <cell r="U21">
            <v>5.3599999999999994</v>
          </cell>
          <cell r="V21">
            <v>23.72</v>
          </cell>
          <cell r="W21">
            <v>405</v>
          </cell>
          <cell r="X21">
            <v>0</v>
          </cell>
          <cell r="Y21">
            <v>1.5</v>
          </cell>
          <cell r="Z21">
            <v>1.115</v>
          </cell>
          <cell r="AA21">
            <v>2.6150000000000002</v>
          </cell>
          <cell r="AB21">
            <v>129</v>
          </cell>
          <cell r="AC21">
            <v>205</v>
          </cell>
          <cell r="AD21">
            <v>295</v>
          </cell>
          <cell r="AE21">
            <v>629</v>
          </cell>
          <cell r="AF21">
            <v>697.63086316666659</v>
          </cell>
          <cell r="AG21">
            <v>657.30036166666662</v>
          </cell>
          <cell r="AH21">
            <v>51.677460666666676</v>
          </cell>
          <cell r="AI21">
            <v>1406.6086854999999</v>
          </cell>
          <cell r="AJ21">
            <v>70.666666666666671</v>
          </cell>
          <cell r="AK21">
            <v>101.66666666666667</v>
          </cell>
          <cell r="AL21">
            <v>245.66666666666669</v>
          </cell>
          <cell r="AM21">
            <v>418</v>
          </cell>
          <cell r="AN21">
            <v>2456.2236855000001</v>
          </cell>
          <cell r="AO21">
            <v>144</v>
          </cell>
          <cell r="AP21">
            <v>52.939481999999998</v>
          </cell>
          <cell r="AQ21">
            <v>49</v>
          </cell>
          <cell r="AR21">
            <v>98</v>
          </cell>
          <cell r="AS21">
            <v>199.939482</v>
          </cell>
          <cell r="AT21">
            <v>25.176899999999989</v>
          </cell>
        </row>
        <row r="22">
          <cell r="B22" t="str">
            <v xml:space="preserve">    Transfers</v>
          </cell>
          <cell r="C22" t="str">
            <v>|</v>
          </cell>
          <cell r="D22">
            <v>13681</v>
          </cell>
          <cell r="E22">
            <v>14260</v>
          </cell>
          <cell r="F22">
            <v>856.78040999999996</v>
          </cell>
          <cell r="G22">
            <v>1275.903945</v>
          </cell>
          <cell r="H22">
            <v>1272.753745</v>
          </cell>
          <cell r="I22">
            <v>3405.4380999999998</v>
          </cell>
          <cell r="J22">
            <v>1177.9927259999999</v>
          </cell>
          <cell r="K22">
            <v>992.90859999999998</v>
          </cell>
          <cell r="L22">
            <v>1238.0719670000001</v>
          </cell>
          <cell r="M22">
            <v>3408.9732930000005</v>
          </cell>
          <cell r="N22">
            <v>1216.257157</v>
          </cell>
          <cell r="O22">
            <v>1135.2856845000001</v>
          </cell>
          <cell r="P22">
            <v>819.52351800000008</v>
          </cell>
          <cell r="Q22">
            <v>3171.0663595000001</v>
          </cell>
          <cell r="R22">
            <v>1350.7658750000001</v>
          </cell>
          <cell r="S22">
            <v>1175.7754209999998</v>
          </cell>
          <cell r="T22">
            <v>1326.4830259999999</v>
          </cell>
          <cell r="U22">
            <v>3853.0243220000002</v>
          </cell>
          <cell r="V22">
            <v>13838.502074499998</v>
          </cell>
          <cell r="W22">
            <v>13959.054624565597</v>
          </cell>
          <cell r="X22">
            <v>1154.2709985000001</v>
          </cell>
          <cell r="Y22">
            <v>1087.3296209999999</v>
          </cell>
          <cell r="Z22">
            <v>1003.8783309999999</v>
          </cell>
          <cell r="AA22">
            <v>3245.4789504999999</v>
          </cell>
          <cell r="AB22">
            <v>1381.6123</v>
          </cell>
          <cell r="AC22">
            <v>1165.4753083900073</v>
          </cell>
          <cell r="AD22">
            <v>1494.8491561382093</v>
          </cell>
          <cell r="AE22">
            <v>4041.9367645282168</v>
          </cell>
          <cell r="AF22">
            <v>1426.6570153246712</v>
          </cell>
          <cell r="AG22">
            <v>1420.6477371776159</v>
          </cell>
          <cell r="AH22">
            <v>1303.9742043988251</v>
          </cell>
          <cell r="AI22">
            <v>4151.2789569011129</v>
          </cell>
          <cell r="AJ22">
            <v>1001.3556926666665</v>
          </cell>
          <cell r="AK22">
            <v>1056.6314536666671</v>
          </cell>
          <cell r="AL22">
            <v>1174.5788351666665</v>
          </cell>
          <cell r="AM22">
            <v>3232.5659814999999</v>
          </cell>
          <cell r="AN22">
            <v>14671.260653429328</v>
          </cell>
          <cell r="AO22">
            <v>14881.53</v>
          </cell>
          <cell r="AP22">
            <v>1285.6637089999999</v>
          </cell>
          <cell r="AQ22">
            <v>1092.3718550000001</v>
          </cell>
          <cell r="AR22">
            <v>1130.7337649999999</v>
          </cell>
          <cell r="AS22">
            <v>3508.7693289999997</v>
          </cell>
          <cell r="AT22">
            <v>1511.6887839999999</v>
          </cell>
        </row>
        <row r="23">
          <cell r="B23" t="str">
            <v xml:space="preserve">      Pension Fund (w/o SR, w/o PAR, w/o PR)</v>
          </cell>
          <cell r="C23" t="str">
            <v>|</v>
          </cell>
          <cell r="D23">
            <v>3419</v>
          </cell>
          <cell r="E23">
            <v>4066</v>
          </cell>
          <cell r="F23">
            <v>270</v>
          </cell>
          <cell r="G23">
            <v>339.5</v>
          </cell>
          <cell r="H23">
            <v>340</v>
          </cell>
          <cell r="I23">
            <v>949.5</v>
          </cell>
          <cell r="J23">
            <v>240</v>
          </cell>
          <cell r="K23">
            <v>225</v>
          </cell>
          <cell r="L23">
            <v>269.8</v>
          </cell>
          <cell r="M23">
            <v>734.8</v>
          </cell>
          <cell r="N23">
            <v>250.44</v>
          </cell>
          <cell r="O23">
            <v>340.48</v>
          </cell>
          <cell r="P23">
            <v>251.2</v>
          </cell>
          <cell r="Q23">
            <v>842.12000000000012</v>
          </cell>
          <cell r="R23">
            <v>347</v>
          </cell>
          <cell r="S23">
            <v>400</v>
          </cell>
          <cell r="T23">
            <v>346.58</v>
          </cell>
          <cell r="U23">
            <v>1093.58</v>
          </cell>
          <cell r="V23">
            <v>3620</v>
          </cell>
          <cell r="W23">
            <v>3250</v>
          </cell>
          <cell r="X23">
            <v>270</v>
          </cell>
          <cell r="Y23">
            <v>300</v>
          </cell>
          <cell r="Z23">
            <v>335</v>
          </cell>
          <cell r="AA23">
            <v>905</v>
          </cell>
          <cell r="AB23">
            <v>290</v>
          </cell>
          <cell r="AC23">
            <v>240</v>
          </cell>
          <cell r="AD23">
            <v>250</v>
          </cell>
          <cell r="AE23">
            <v>780</v>
          </cell>
          <cell r="AF23">
            <v>250.93338549999999</v>
          </cell>
          <cell r="AG23">
            <v>320</v>
          </cell>
          <cell r="AH23">
            <v>250</v>
          </cell>
          <cell r="AI23">
            <v>820.93338549999999</v>
          </cell>
          <cell r="AJ23">
            <v>350</v>
          </cell>
          <cell r="AK23">
            <v>230</v>
          </cell>
          <cell r="AL23">
            <v>216.07</v>
          </cell>
          <cell r="AM23">
            <v>796.06999999999994</v>
          </cell>
          <cell r="AN23">
            <v>3302.0033855000001</v>
          </cell>
          <cell r="AO23">
            <v>3890</v>
          </cell>
          <cell r="AP23">
            <v>414</v>
          </cell>
          <cell r="AQ23">
            <v>324</v>
          </cell>
          <cell r="AR23">
            <v>274</v>
          </cell>
          <cell r="AS23">
            <v>1012</v>
          </cell>
          <cell r="AT23">
            <v>381</v>
          </cell>
        </row>
        <row r="24">
          <cell r="B24" t="str">
            <v xml:space="preserve">          memo item: transfers monthly subm.  (w/o SR, w/o PAR, w/ PR)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381</v>
          </cell>
        </row>
        <row r="25">
          <cell r="B25" t="str">
            <v xml:space="preserve">          memo item: Pension Repayments (PR)</v>
          </cell>
          <cell r="C25" t="str">
            <v>|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B26" t="str">
            <v xml:space="preserve">      Social programs</v>
          </cell>
          <cell r="C26" t="str">
            <v>|</v>
          </cell>
          <cell r="D26">
            <v>6654</v>
          </cell>
          <cell r="E26">
            <v>7101</v>
          </cell>
          <cell r="F26">
            <v>430.01040999999998</v>
          </cell>
          <cell r="G26">
            <v>614.47394499999996</v>
          </cell>
          <cell r="H26">
            <v>720.89374500000008</v>
          </cell>
          <cell r="I26">
            <v>1765.3780999999999</v>
          </cell>
          <cell r="J26">
            <v>751.05272600000001</v>
          </cell>
          <cell r="K26">
            <v>583.62860000000001</v>
          </cell>
          <cell r="L26">
            <v>710.72196700000006</v>
          </cell>
          <cell r="M26">
            <v>2045.4032930000003</v>
          </cell>
          <cell r="N26">
            <v>764.28319999999997</v>
          </cell>
          <cell r="O26">
            <v>645.61486750000006</v>
          </cell>
          <cell r="P26">
            <v>414.09577000000013</v>
          </cell>
          <cell r="Q26">
            <v>1823.9938375000002</v>
          </cell>
          <cell r="R26">
            <v>816.43814100000009</v>
          </cell>
          <cell r="S26">
            <v>574.72526949999985</v>
          </cell>
          <cell r="T26">
            <v>675.07302600000003</v>
          </cell>
          <cell r="U26">
            <v>2066.2364364999999</v>
          </cell>
          <cell r="V26">
            <v>7701.0116669999998</v>
          </cell>
          <cell r="W26">
            <v>8548.0546245655969</v>
          </cell>
          <cell r="X26">
            <v>748.87099850000004</v>
          </cell>
          <cell r="Y26">
            <v>706.28962100000001</v>
          </cell>
          <cell r="Z26">
            <v>489.51833100000005</v>
          </cell>
          <cell r="AA26">
            <v>1944.6789504999999</v>
          </cell>
          <cell r="AB26">
            <v>851.77384500000005</v>
          </cell>
          <cell r="AC26">
            <v>751.1953083900072</v>
          </cell>
          <cell r="AD26">
            <v>912.93403113820932</v>
          </cell>
          <cell r="AE26">
            <v>2515.9031845282166</v>
          </cell>
          <cell r="AF26">
            <v>819.11551632467138</v>
          </cell>
          <cell r="AG26">
            <v>933.686785177616</v>
          </cell>
          <cell r="AH26">
            <v>913.13689339882512</v>
          </cell>
          <cell r="AI26">
            <v>2665.9391949011124</v>
          </cell>
          <cell r="AJ26">
            <v>514.23394366666651</v>
          </cell>
          <cell r="AK26">
            <v>595.08988366666676</v>
          </cell>
          <cell r="AL26">
            <v>726.1024111666668</v>
          </cell>
          <cell r="AM26">
            <v>1835.4262385000002</v>
          </cell>
          <cell r="AN26">
            <v>8961.9475684293284</v>
          </cell>
          <cell r="AO26">
            <v>8272</v>
          </cell>
          <cell r="AP26">
            <v>701.99370899999997</v>
          </cell>
          <cell r="AQ26">
            <v>572.57185500000003</v>
          </cell>
          <cell r="AR26">
            <v>653.49376499999994</v>
          </cell>
          <cell r="AS26">
            <v>1928.0593289999997</v>
          </cell>
          <cell r="AT26">
            <v>966.98878400000012</v>
          </cell>
        </row>
        <row r="27">
          <cell r="B27" t="str">
            <v xml:space="preserve">        Social Assistance program</v>
          </cell>
          <cell r="C27" t="str">
            <v>|</v>
          </cell>
          <cell r="D27">
            <v>2661</v>
          </cell>
          <cell r="E27">
            <v>2822</v>
          </cell>
          <cell r="F27">
            <v>121.70572</v>
          </cell>
          <cell r="G27">
            <v>234.87612100000001</v>
          </cell>
          <cell r="H27">
            <v>255.60943900000001</v>
          </cell>
          <cell r="I27">
            <v>612.19128000000001</v>
          </cell>
          <cell r="J27">
            <v>248.14</v>
          </cell>
          <cell r="K27">
            <v>189.78</v>
          </cell>
          <cell r="L27">
            <v>207.97</v>
          </cell>
          <cell r="M27">
            <v>645.89</v>
          </cell>
          <cell r="N27">
            <v>285.32000199999993</v>
          </cell>
          <cell r="O27">
            <v>185.79219050000006</v>
          </cell>
          <cell r="P27">
            <v>114.06877000000009</v>
          </cell>
          <cell r="Q27">
            <v>585.18096250000008</v>
          </cell>
          <cell r="R27">
            <v>272.34096700000009</v>
          </cell>
          <cell r="S27">
            <v>191.96614699999964</v>
          </cell>
          <cell r="T27">
            <v>242.2881610000004</v>
          </cell>
          <cell r="U27">
            <v>706.59527500000013</v>
          </cell>
          <cell r="V27">
            <v>2549.8575175000001</v>
          </cell>
          <cell r="W27">
            <v>2625</v>
          </cell>
          <cell r="X27">
            <v>289.43555500000002</v>
          </cell>
          <cell r="Y27">
            <v>233.85472099999993</v>
          </cell>
          <cell r="Z27">
            <v>121.45972400000005</v>
          </cell>
          <cell r="AA27">
            <v>644.75</v>
          </cell>
          <cell r="AB27">
            <v>300.14839300000006</v>
          </cell>
          <cell r="AC27">
            <v>245.73220600000002</v>
          </cell>
          <cell r="AD27">
            <v>297.41101499999991</v>
          </cell>
          <cell r="AE27">
            <v>843.29161399999998</v>
          </cell>
          <cell r="AF27">
            <v>284.38306499999999</v>
          </cell>
          <cell r="AG27">
            <v>369.60007400000018</v>
          </cell>
          <cell r="AH27">
            <v>380.11356299999989</v>
          </cell>
          <cell r="AI27">
            <v>1034.0967020000001</v>
          </cell>
          <cell r="AJ27">
            <v>98.561683999999786</v>
          </cell>
          <cell r="AK27">
            <v>161.16624700000011</v>
          </cell>
          <cell r="AL27">
            <v>208.13375300000007</v>
          </cell>
          <cell r="AM27">
            <v>467.86168399999997</v>
          </cell>
          <cell r="AN27">
            <v>2990</v>
          </cell>
          <cell r="AO27">
            <v>3187</v>
          </cell>
          <cell r="AP27">
            <v>267.87099999999998</v>
          </cell>
          <cell r="AQ27">
            <v>274.13185499999997</v>
          </cell>
          <cell r="AR27">
            <v>281.50494600000002</v>
          </cell>
          <cell r="AS27">
            <v>823.50780099999997</v>
          </cell>
          <cell r="AT27">
            <v>286.3881080000001</v>
          </cell>
        </row>
        <row r="28">
          <cell r="B28" t="str">
            <v xml:space="preserve">        Employment Fund (reg.-reg. plus 25 firms from 1995)</v>
          </cell>
          <cell r="C28" t="str">
            <v>|</v>
          </cell>
          <cell r="D28">
            <v>2885</v>
          </cell>
          <cell r="E28">
            <v>2981</v>
          </cell>
          <cell r="F28">
            <v>236.08468999999999</v>
          </cell>
          <cell r="G28">
            <v>284.667824</v>
          </cell>
          <cell r="H28">
            <v>321.08430599999997</v>
          </cell>
          <cell r="I28">
            <v>841.83681999999999</v>
          </cell>
          <cell r="J28">
            <v>259.08</v>
          </cell>
          <cell r="K28">
            <v>262.10000000000002</v>
          </cell>
          <cell r="L28">
            <v>312.25</v>
          </cell>
          <cell r="M28">
            <v>833.43000000000006</v>
          </cell>
          <cell r="N28">
            <v>320.01986499999998</v>
          </cell>
          <cell r="O28">
            <v>272.91333200000008</v>
          </cell>
          <cell r="P28">
            <v>164.45</v>
          </cell>
          <cell r="Q28">
            <v>757.38319700000011</v>
          </cell>
          <cell r="R28">
            <v>321.37626</v>
          </cell>
          <cell r="S28">
            <v>252.71472900000026</v>
          </cell>
          <cell r="T28">
            <v>256.20866749999959</v>
          </cell>
          <cell r="U28">
            <v>830.29965649999986</v>
          </cell>
          <cell r="V28">
            <v>3262.9496734999998</v>
          </cell>
          <cell r="W28">
            <v>3100.0546245655964</v>
          </cell>
          <cell r="X28">
            <v>260</v>
          </cell>
          <cell r="Y28">
            <v>292.5</v>
          </cell>
          <cell r="Z28">
            <v>256.10000000000002</v>
          </cell>
          <cell r="AA28">
            <v>808.6</v>
          </cell>
          <cell r="AB28">
            <v>220.5</v>
          </cell>
          <cell r="AC28">
            <v>249.33615600000007</v>
          </cell>
          <cell r="AD28">
            <v>238.34221099999991</v>
          </cell>
          <cell r="AE28">
            <v>708.17836699999998</v>
          </cell>
          <cell r="AF28">
            <v>350.84790900000007</v>
          </cell>
          <cell r="AG28">
            <v>267.13697300000013</v>
          </cell>
          <cell r="AH28">
            <v>223.7</v>
          </cell>
          <cell r="AI28">
            <v>841.68488200000024</v>
          </cell>
          <cell r="AJ28">
            <v>228.30559300000004</v>
          </cell>
          <cell r="AK28">
            <v>248.70000049999999</v>
          </cell>
          <cell r="AL28">
            <v>263.70199150000008</v>
          </cell>
          <cell r="AM28">
            <v>740.70758500000011</v>
          </cell>
          <cell r="AN28">
            <v>3099.1708340000005</v>
          </cell>
          <cell r="AO28">
            <v>3050</v>
          </cell>
          <cell r="AP28">
            <v>271.52270900000002</v>
          </cell>
          <cell r="AQ28">
            <v>264.39999999999998</v>
          </cell>
          <cell r="AR28">
            <v>246.08881899999994</v>
          </cell>
          <cell r="AS28">
            <v>782.01152799999988</v>
          </cell>
          <cell r="AT28">
            <v>261.58067600000004</v>
          </cell>
        </row>
        <row r="29">
          <cell r="B29" t="str">
            <v xml:space="preserve">        Program for Employment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19.204725</v>
          </cell>
          <cell r="K29">
            <v>35.448</v>
          </cell>
          <cell r="L29">
            <v>41.822000000000003</v>
          </cell>
          <cell r="M29">
            <v>196.47472500000001</v>
          </cell>
          <cell r="N29">
            <v>52.805999999999997</v>
          </cell>
          <cell r="O29">
            <v>61.887</v>
          </cell>
          <cell r="P29">
            <v>61.152000000000001</v>
          </cell>
          <cell r="Q29">
            <v>175.845</v>
          </cell>
          <cell r="R29">
            <v>72.497</v>
          </cell>
          <cell r="S29">
            <v>75.817999999999998</v>
          </cell>
          <cell r="T29">
            <v>74.76700000000001</v>
          </cell>
          <cell r="U29">
            <v>223.08199999999999</v>
          </cell>
          <cell r="V29">
            <v>595.40172500000006</v>
          </cell>
          <cell r="W29">
            <v>1091</v>
          </cell>
          <cell r="X29">
            <v>111.27799999999999</v>
          </cell>
          <cell r="Y29">
            <v>90.132000000000005</v>
          </cell>
          <cell r="Z29">
            <v>-1.615</v>
          </cell>
          <cell r="AA29">
            <v>199.79499999999999</v>
          </cell>
          <cell r="AB29">
            <v>225.87180000000001</v>
          </cell>
          <cell r="AC29">
            <v>110.51210739000716</v>
          </cell>
          <cell r="AD29">
            <v>119.36456363820943</v>
          </cell>
          <cell r="AE29">
            <v>455.74847102821656</v>
          </cell>
          <cell r="AF29">
            <v>111.21954082467133</v>
          </cell>
          <cell r="AG29">
            <v>116.00132267761566</v>
          </cell>
          <cell r="AH29">
            <v>111.52297689882519</v>
          </cell>
          <cell r="AI29">
            <v>338.74384040111221</v>
          </cell>
          <cell r="AJ29">
            <v>114.66666666666667</v>
          </cell>
          <cell r="AK29">
            <v>117.66666666666667</v>
          </cell>
          <cell r="AL29">
            <v>110.66666666666667</v>
          </cell>
          <cell r="AM29">
            <v>343</v>
          </cell>
          <cell r="AN29">
            <v>1337.2873114293288</v>
          </cell>
          <cell r="AO29">
            <v>110</v>
          </cell>
          <cell r="AP29">
            <v>37.58</v>
          </cell>
          <cell r="AQ29">
            <v>0.22</v>
          </cell>
          <cell r="AR29">
            <v>50</v>
          </cell>
          <cell r="AS29">
            <v>87.8</v>
          </cell>
          <cell r="AT29">
            <v>0</v>
          </cell>
        </row>
        <row r="30">
          <cell r="B30" t="str">
            <v xml:space="preserve">        Severance payment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B31" t="str">
            <v xml:space="preserve">        Others</v>
          </cell>
          <cell r="C31" t="str">
            <v>|</v>
          </cell>
          <cell r="D31">
            <v>1108</v>
          </cell>
          <cell r="E31">
            <v>1298</v>
          </cell>
          <cell r="F31">
            <v>72.22</v>
          </cell>
          <cell r="G31">
            <v>94.93</v>
          </cell>
          <cell r="H31">
            <v>144.20000000000002</v>
          </cell>
          <cell r="I31">
            <v>311.34999999999997</v>
          </cell>
          <cell r="J31">
            <v>124.62800100000001</v>
          </cell>
          <cell r="K31">
            <v>96.300599999999989</v>
          </cell>
          <cell r="L31">
            <v>148.67996700000003</v>
          </cell>
          <cell r="M31">
            <v>369.60856799999999</v>
          </cell>
          <cell r="N31">
            <v>106.13733299999998</v>
          </cell>
          <cell r="O31">
            <v>125.02234499999997</v>
          </cell>
          <cell r="P31">
            <v>74.42500000000004</v>
          </cell>
          <cell r="Q31">
            <v>305.584678</v>
          </cell>
          <cell r="R31">
            <v>150.22391399999998</v>
          </cell>
          <cell r="S31">
            <v>54.226393499999965</v>
          </cell>
          <cell r="T31">
            <v>101.80919749999998</v>
          </cell>
          <cell r="U31">
            <v>306.25950499999993</v>
          </cell>
          <cell r="V31">
            <v>1292.8027509999999</v>
          </cell>
          <cell r="W31">
            <v>1732</v>
          </cell>
          <cell r="X31">
            <v>88.157443499999999</v>
          </cell>
          <cell r="Y31">
            <v>89.802899999999994</v>
          </cell>
          <cell r="Z31">
            <v>113.573607</v>
          </cell>
          <cell r="AA31">
            <v>291.5339505</v>
          </cell>
          <cell r="AB31">
            <v>105.25365200000002</v>
          </cell>
          <cell r="AC31">
            <v>145.61483899999999</v>
          </cell>
          <cell r="AD31">
            <v>257.81624150000005</v>
          </cell>
          <cell r="AE31">
            <v>508.6847325</v>
          </cell>
          <cell r="AF31">
            <v>72.665001499999988</v>
          </cell>
          <cell r="AG31">
            <v>180.94841550000001</v>
          </cell>
          <cell r="AH31">
            <v>197.80035349999997</v>
          </cell>
          <cell r="AI31">
            <v>451.41377049999994</v>
          </cell>
          <cell r="AJ31">
            <v>72.7</v>
          </cell>
          <cell r="AK31">
            <v>67.556969500000037</v>
          </cell>
          <cell r="AL31">
            <v>143.6</v>
          </cell>
          <cell r="AM31">
            <v>283.85696950000005</v>
          </cell>
          <cell r="AN31">
            <v>1535.489423</v>
          </cell>
          <cell r="AO31">
            <v>1925</v>
          </cell>
          <cell r="AP31">
            <v>125.02</v>
          </cell>
          <cell r="AQ31">
            <v>33.82</v>
          </cell>
          <cell r="AR31">
            <v>75.900000000000006</v>
          </cell>
          <cell r="AS31">
            <v>234.74</v>
          </cell>
          <cell r="AT31">
            <v>419.02</v>
          </cell>
        </row>
        <row r="32">
          <cell r="B32" t="str">
            <v xml:space="preserve">          Child allowances</v>
          </cell>
          <cell r="C32" t="str">
            <v>|</v>
          </cell>
          <cell r="D32">
            <v>403</v>
          </cell>
          <cell r="E32">
            <v>425</v>
          </cell>
          <cell r="F32">
            <v>22.22</v>
          </cell>
          <cell r="G32">
            <v>48.5</v>
          </cell>
          <cell r="H32">
            <v>54.35</v>
          </cell>
          <cell r="I32">
            <v>125.07</v>
          </cell>
          <cell r="J32">
            <v>61.199354000000014</v>
          </cell>
          <cell r="K32">
            <v>34.47059999999999</v>
          </cell>
          <cell r="L32">
            <v>52.849967000000021</v>
          </cell>
          <cell r="M32">
            <v>148.51992100000001</v>
          </cell>
          <cell r="N32">
            <v>50.010266999999999</v>
          </cell>
          <cell r="O32">
            <v>47.552944999999966</v>
          </cell>
          <cell r="P32">
            <v>31.011400000000037</v>
          </cell>
          <cell r="Q32">
            <v>128.574612</v>
          </cell>
          <cell r="R32">
            <v>51.258899999999983</v>
          </cell>
          <cell r="S32">
            <v>6.0409955000000082</v>
          </cell>
          <cell r="T32">
            <v>10.406451000000004</v>
          </cell>
          <cell r="U32">
            <v>67.706346499999995</v>
          </cell>
          <cell r="V32">
            <v>469.8708795</v>
          </cell>
          <cell r="W32">
            <v>725</v>
          </cell>
          <cell r="X32">
            <v>49.020174500000003</v>
          </cell>
          <cell r="Y32">
            <v>39.302900000000001</v>
          </cell>
          <cell r="Z32">
            <v>32.9</v>
          </cell>
          <cell r="AA32">
            <v>121.2230745</v>
          </cell>
          <cell r="AB32">
            <v>98.488897000000009</v>
          </cell>
          <cell r="AC32">
            <v>89.486883999999975</v>
          </cell>
          <cell r="AD32">
            <v>175.44843700000001</v>
          </cell>
          <cell r="AE32">
            <v>363.424218</v>
          </cell>
          <cell r="AF32">
            <v>9.6954499999981181E-2</v>
          </cell>
          <cell r="AG32">
            <v>78</v>
          </cell>
          <cell r="AH32">
            <v>152.25575300000003</v>
          </cell>
          <cell r="AI32">
            <v>230.35270750000001</v>
          </cell>
          <cell r="AJ32">
            <v>5</v>
          </cell>
          <cell r="AK32">
            <v>6.7000000000000455</v>
          </cell>
          <cell r="AL32">
            <v>68.3</v>
          </cell>
          <cell r="AM32">
            <v>80.000000000000043</v>
          </cell>
          <cell r="AN32">
            <v>795</v>
          </cell>
          <cell r="AO32">
            <v>550</v>
          </cell>
          <cell r="AP32">
            <v>54.89</v>
          </cell>
          <cell r="AQ32">
            <v>32.17</v>
          </cell>
          <cell r="AR32">
            <v>39.299999999999997</v>
          </cell>
          <cell r="AS32">
            <v>126.36</v>
          </cell>
          <cell r="AT32">
            <v>81.31</v>
          </cell>
        </row>
        <row r="33">
          <cell r="B33" t="str">
            <v xml:space="preserve">          Foreign currency for social needs</v>
          </cell>
          <cell r="C33" t="str">
            <v>|</v>
          </cell>
          <cell r="D33">
            <v>705</v>
          </cell>
          <cell r="E33">
            <v>873</v>
          </cell>
          <cell r="F33">
            <v>50</v>
          </cell>
          <cell r="G33">
            <v>45.5</v>
          </cell>
          <cell r="H33">
            <v>84.2</v>
          </cell>
          <cell r="I33">
            <v>179.7</v>
          </cell>
          <cell r="J33">
            <v>61.468647000000004</v>
          </cell>
          <cell r="K33">
            <v>60.5</v>
          </cell>
          <cell r="L33">
            <v>95</v>
          </cell>
          <cell r="M33">
            <v>216.968647</v>
          </cell>
          <cell r="N33">
            <v>54.412354499999992</v>
          </cell>
          <cell r="O33">
            <v>75.400000000000006</v>
          </cell>
          <cell r="P33">
            <v>42</v>
          </cell>
          <cell r="Q33">
            <v>171.8123545</v>
          </cell>
          <cell r="R33">
            <v>95.965013999999996</v>
          </cell>
          <cell r="S33">
            <v>45.752897999999959</v>
          </cell>
          <cell r="T33">
            <v>88.697055999999975</v>
          </cell>
          <cell r="U33">
            <v>230.41496799999993</v>
          </cell>
          <cell r="V33">
            <v>798.89596949999986</v>
          </cell>
          <cell r="W33">
            <v>1000</v>
          </cell>
          <cell r="X33">
            <v>39.137269000000003</v>
          </cell>
          <cell r="Y33">
            <v>50.5</v>
          </cell>
          <cell r="Z33">
            <v>75.723606999999987</v>
          </cell>
          <cell r="AA33">
            <v>165.36087599999999</v>
          </cell>
          <cell r="AB33">
            <v>5.6883550000000014</v>
          </cell>
          <cell r="AC33">
            <v>55.65689500000002</v>
          </cell>
          <cell r="AD33">
            <v>82.249792499999984</v>
          </cell>
          <cell r="AE33">
            <v>143.59504250000001</v>
          </cell>
          <cell r="AF33">
            <v>66.717417000000012</v>
          </cell>
          <cell r="AG33">
            <v>102.94841550000001</v>
          </cell>
          <cell r="AH33">
            <v>43.138600499999939</v>
          </cell>
          <cell r="AI33">
            <v>212.80443299999996</v>
          </cell>
          <cell r="AJ33">
            <v>64.2</v>
          </cell>
          <cell r="AK33">
            <v>60.856969499999991</v>
          </cell>
          <cell r="AL33">
            <v>75.3</v>
          </cell>
          <cell r="AM33">
            <v>200.35696949999999</v>
          </cell>
          <cell r="AN33">
            <v>722.11732099999995</v>
          </cell>
          <cell r="AO33">
            <v>1350</v>
          </cell>
          <cell r="AP33">
            <v>70.13</v>
          </cell>
          <cell r="AQ33">
            <v>1.65</v>
          </cell>
          <cell r="AR33">
            <v>36.6</v>
          </cell>
          <cell r="AS33">
            <v>108.38</v>
          </cell>
          <cell r="AT33">
            <v>337.71</v>
          </cell>
        </row>
        <row r="34">
          <cell r="B34" t="str">
            <v xml:space="preserve">          Obligations to enterprises</v>
          </cell>
          <cell r="C34" t="str">
            <v>|</v>
          </cell>
          <cell r="D34">
            <v>0</v>
          </cell>
          <cell r="E34">
            <v>0</v>
          </cell>
          <cell r="F34">
            <v>0</v>
          </cell>
          <cell r="G34">
            <v>0.93</v>
          </cell>
          <cell r="H34">
            <v>5.65</v>
          </cell>
          <cell r="I34">
            <v>6.58</v>
          </cell>
          <cell r="J34">
            <v>1.96</v>
          </cell>
          <cell r="K34">
            <v>1.33</v>
          </cell>
          <cell r="L34">
            <v>0.83</v>
          </cell>
          <cell r="M34">
            <v>4.12</v>
          </cell>
          <cell r="N34">
            <v>1.7147114999999999</v>
          </cell>
          <cell r="O34">
            <v>2.0694000000000017</v>
          </cell>
          <cell r="P34">
            <v>1.4135999999999989</v>
          </cell>
          <cell r="Q34">
            <v>5.1977115000000005</v>
          </cell>
          <cell r="R34">
            <v>3</v>
          </cell>
          <cell r="S34">
            <v>2.4325000000000001</v>
          </cell>
          <cell r="T34">
            <v>2.7056904999999993</v>
          </cell>
          <cell r="U34">
            <v>8.1381905000000003</v>
          </cell>
          <cell r="V34">
            <v>24.035902</v>
          </cell>
          <cell r="W34">
            <v>7</v>
          </cell>
          <cell r="X34">
            <v>0</v>
          </cell>
          <cell r="Y34">
            <v>0</v>
          </cell>
          <cell r="Z34">
            <v>4.95</v>
          </cell>
          <cell r="AA34">
            <v>4.95</v>
          </cell>
          <cell r="AB34">
            <v>1.0763999999999996</v>
          </cell>
          <cell r="AC34">
            <v>0.47106000000000048</v>
          </cell>
          <cell r="AD34">
            <v>0.11801200000000023</v>
          </cell>
          <cell r="AE34">
            <v>1.6654720000000003</v>
          </cell>
          <cell r="AF34">
            <v>5.8506299999999998</v>
          </cell>
          <cell r="AG34">
            <v>0</v>
          </cell>
          <cell r="AH34">
            <v>2.4060000000000006</v>
          </cell>
          <cell r="AI34">
            <v>8.2566300000000012</v>
          </cell>
          <cell r="AJ34">
            <v>3.5</v>
          </cell>
          <cell r="AK34">
            <v>0</v>
          </cell>
          <cell r="AL34">
            <v>0</v>
          </cell>
          <cell r="AM34">
            <v>3.5</v>
          </cell>
          <cell r="AN34">
            <v>18.372102000000002</v>
          </cell>
          <cell r="AO34">
            <v>25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B35" t="str">
            <v xml:space="preserve">      Subsidies</v>
          </cell>
          <cell r="C35" t="str">
            <v>|</v>
          </cell>
          <cell r="D35">
            <v>1175</v>
          </cell>
          <cell r="E35">
            <v>475</v>
          </cell>
          <cell r="F35">
            <v>0.05</v>
          </cell>
          <cell r="G35">
            <v>5.44</v>
          </cell>
          <cell r="H35">
            <v>11.49</v>
          </cell>
          <cell r="I35">
            <v>16.98</v>
          </cell>
          <cell r="J35">
            <v>20.959999999999997</v>
          </cell>
          <cell r="K35">
            <v>22.049999999999997</v>
          </cell>
          <cell r="L35">
            <v>20.240000000000002</v>
          </cell>
          <cell r="M35">
            <v>63.25</v>
          </cell>
          <cell r="N35">
            <v>18.213999999999999</v>
          </cell>
          <cell r="O35">
            <v>6.2620000000000005</v>
          </cell>
          <cell r="P35">
            <v>29.313600000000001</v>
          </cell>
          <cell r="Q35">
            <v>53.7896</v>
          </cell>
          <cell r="R35">
            <v>15.757734000000008</v>
          </cell>
          <cell r="S35">
            <v>16.710151499999995</v>
          </cell>
          <cell r="T35">
            <v>0.33</v>
          </cell>
          <cell r="U35">
            <v>32.7978855</v>
          </cell>
          <cell r="V35">
            <v>166.8174855</v>
          </cell>
          <cell r="W35">
            <v>78</v>
          </cell>
          <cell r="X35">
            <v>0.44</v>
          </cell>
          <cell r="Y35">
            <v>0.54</v>
          </cell>
          <cell r="Z35">
            <v>0.54</v>
          </cell>
          <cell r="AA35">
            <v>1.52</v>
          </cell>
          <cell r="AB35">
            <v>110.738455</v>
          </cell>
          <cell r="AC35">
            <v>3.1399999999999997</v>
          </cell>
          <cell r="AD35">
            <v>38.985124999999996</v>
          </cell>
          <cell r="AE35">
            <v>152.86358000000001</v>
          </cell>
          <cell r="AF35">
            <v>50.24</v>
          </cell>
          <cell r="AG35">
            <v>16.34</v>
          </cell>
          <cell r="AH35">
            <v>12.74</v>
          </cell>
          <cell r="AI35">
            <v>79.320000000000007</v>
          </cell>
          <cell r="AJ35">
            <v>17.64</v>
          </cell>
          <cell r="AK35">
            <v>11.33</v>
          </cell>
          <cell r="AL35">
            <v>7.27</v>
          </cell>
          <cell r="AM35">
            <v>36.24</v>
          </cell>
          <cell r="AN35">
            <v>269.94358</v>
          </cell>
          <cell r="AO35">
            <v>122</v>
          </cell>
          <cell r="AP35">
            <v>28</v>
          </cell>
          <cell r="AQ35">
            <v>15.7</v>
          </cell>
          <cell r="AR35">
            <v>8.24</v>
          </cell>
          <cell r="AS35">
            <v>51.940000000000005</v>
          </cell>
          <cell r="AT35">
            <v>1.6</v>
          </cell>
        </row>
        <row r="36">
          <cell r="B36" t="str">
            <v xml:space="preserve">        Guarantees</v>
          </cell>
          <cell r="C36" t="str">
            <v>|</v>
          </cell>
          <cell r="D36">
            <v>29</v>
          </cell>
          <cell r="E36">
            <v>47</v>
          </cell>
          <cell r="F36">
            <v>0</v>
          </cell>
          <cell r="G36">
            <v>5</v>
          </cell>
          <cell r="H36">
            <v>10</v>
          </cell>
          <cell r="I36">
            <v>15</v>
          </cell>
          <cell r="J36">
            <v>0</v>
          </cell>
          <cell r="K36">
            <v>10</v>
          </cell>
          <cell r="L36">
            <v>10</v>
          </cell>
          <cell r="M36">
            <v>20</v>
          </cell>
          <cell r="N36">
            <v>0</v>
          </cell>
          <cell r="O36">
            <v>0</v>
          </cell>
          <cell r="P36">
            <v>24</v>
          </cell>
          <cell r="Q36">
            <v>24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10.298455</v>
          </cell>
          <cell r="AC36">
            <v>0</v>
          </cell>
          <cell r="AD36">
            <v>18.545124999999999</v>
          </cell>
          <cell r="AE36">
            <v>128.84358</v>
          </cell>
          <cell r="AF36">
            <v>28.2</v>
          </cell>
          <cell r="AG36">
            <v>0</v>
          </cell>
          <cell r="AH36">
            <v>0</v>
          </cell>
          <cell r="AI36">
            <v>28.2</v>
          </cell>
          <cell r="AJ36">
            <v>0</v>
          </cell>
          <cell r="AK36">
            <v>0</v>
          </cell>
          <cell r="AL36">
            <v>0.06</v>
          </cell>
          <cell r="AM36">
            <v>0.06</v>
          </cell>
          <cell r="AN36">
            <v>157.10357999999999</v>
          </cell>
          <cell r="AO36">
            <v>0</v>
          </cell>
          <cell r="AP36">
            <v>28</v>
          </cell>
          <cell r="AQ36">
            <v>0</v>
          </cell>
          <cell r="AR36">
            <v>0</v>
          </cell>
          <cell r="AS36">
            <v>28</v>
          </cell>
          <cell r="AT36">
            <v>0</v>
          </cell>
        </row>
        <row r="37">
          <cell r="B37" t="str">
            <v xml:space="preserve">        Media subsidies</v>
          </cell>
          <cell r="C37" t="str">
            <v>|</v>
          </cell>
          <cell r="D37">
            <v>106</v>
          </cell>
          <cell r="E37">
            <v>8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7.489999999999998</v>
          </cell>
          <cell r="K37">
            <v>8.76</v>
          </cell>
          <cell r="L37">
            <v>6</v>
          </cell>
          <cell r="M37">
            <v>32.25</v>
          </cell>
          <cell r="N37">
            <v>16</v>
          </cell>
          <cell r="O37">
            <v>6</v>
          </cell>
          <cell r="P37">
            <v>0</v>
          </cell>
          <cell r="Q37">
            <v>22</v>
          </cell>
          <cell r="R37">
            <v>12.567734000000009</v>
          </cell>
          <cell r="S37">
            <v>13.180151499999994</v>
          </cell>
          <cell r="T37">
            <v>0</v>
          </cell>
          <cell r="U37">
            <v>25.747885500000002</v>
          </cell>
          <cell r="V37">
            <v>79.997885499999995</v>
          </cell>
          <cell r="W37">
            <v>5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8</v>
          </cell>
          <cell r="AD37">
            <v>20</v>
          </cell>
          <cell r="AE37">
            <v>20.8</v>
          </cell>
          <cell r="AF37">
            <v>20</v>
          </cell>
          <cell r="AG37">
            <v>15</v>
          </cell>
          <cell r="AH37">
            <v>12</v>
          </cell>
          <cell r="AI37">
            <v>47</v>
          </cell>
          <cell r="AJ37">
            <v>12.2</v>
          </cell>
          <cell r="AK37">
            <v>0</v>
          </cell>
          <cell r="AL37">
            <v>0</v>
          </cell>
          <cell r="AM37">
            <v>12.2</v>
          </cell>
          <cell r="AN37">
            <v>80</v>
          </cell>
          <cell r="AO37">
            <v>70</v>
          </cell>
          <cell r="AP37">
            <v>0</v>
          </cell>
          <cell r="AQ37">
            <v>13.2</v>
          </cell>
          <cell r="AR37">
            <v>5</v>
          </cell>
          <cell r="AS37">
            <v>18.2</v>
          </cell>
          <cell r="AT37">
            <v>0</v>
          </cell>
        </row>
        <row r="38">
          <cell r="B38" t="str">
            <v xml:space="preserve">        State grants</v>
          </cell>
          <cell r="C38" t="str">
            <v>|</v>
          </cell>
          <cell r="D38">
            <v>31</v>
          </cell>
          <cell r="E38">
            <v>28</v>
          </cell>
          <cell r="F38">
            <v>0.05</v>
          </cell>
          <cell r="G38">
            <v>0.44</v>
          </cell>
          <cell r="H38">
            <v>1.49</v>
          </cell>
          <cell r="I38">
            <v>1.98</v>
          </cell>
          <cell r="J38">
            <v>3.47</v>
          </cell>
          <cell r="K38">
            <v>3.29</v>
          </cell>
          <cell r="L38">
            <v>4.24</v>
          </cell>
          <cell r="M38">
            <v>11</v>
          </cell>
          <cell r="N38">
            <v>2.2140000000000004</v>
          </cell>
          <cell r="O38">
            <v>0.26200000000000045</v>
          </cell>
          <cell r="P38">
            <v>5.313600000000001</v>
          </cell>
          <cell r="Q38">
            <v>7.7896000000000019</v>
          </cell>
          <cell r="R38">
            <v>3.19</v>
          </cell>
          <cell r="S38">
            <v>3.53</v>
          </cell>
          <cell r="T38">
            <v>0.33</v>
          </cell>
          <cell r="U38">
            <v>7.05</v>
          </cell>
          <cell r="V38">
            <v>27.819600000000005</v>
          </cell>
          <cell r="W38">
            <v>28</v>
          </cell>
          <cell r="X38">
            <v>0.44</v>
          </cell>
          <cell r="Y38">
            <v>0.54</v>
          </cell>
          <cell r="Z38">
            <v>0.54</v>
          </cell>
          <cell r="AA38">
            <v>1.52</v>
          </cell>
          <cell r="AB38">
            <v>0.44</v>
          </cell>
          <cell r="AC38">
            <v>2.34</v>
          </cell>
          <cell r="AD38">
            <v>0.44</v>
          </cell>
          <cell r="AE38">
            <v>3.2199999999999998</v>
          </cell>
          <cell r="AF38">
            <v>2.04</v>
          </cell>
          <cell r="AG38">
            <v>1.34</v>
          </cell>
          <cell r="AH38">
            <v>0.74</v>
          </cell>
          <cell r="AI38">
            <v>4.12</v>
          </cell>
          <cell r="AJ38">
            <v>5.44</v>
          </cell>
          <cell r="AK38">
            <v>11.33</v>
          </cell>
          <cell r="AL38">
            <v>7.21</v>
          </cell>
          <cell r="AM38">
            <v>23.98</v>
          </cell>
          <cell r="AN38">
            <v>32.840000000000003</v>
          </cell>
          <cell r="AO38">
            <v>52</v>
          </cell>
          <cell r="AP38">
            <v>0</v>
          </cell>
          <cell r="AQ38">
            <v>2.5</v>
          </cell>
          <cell r="AR38">
            <v>3.24</v>
          </cell>
          <cell r="AS38">
            <v>5.74</v>
          </cell>
          <cell r="AT38">
            <v>1.6</v>
          </cell>
        </row>
        <row r="39">
          <cell r="B39" t="str">
            <v xml:space="preserve">        Others</v>
          </cell>
          <cell r="C39" t="str">
            <v>|</v>
          </cell>
          <cell r="D39">
            <v>1009</v>
          </cell>
          <cell r="E39">
            <v>320</v>
          </cell>
          <cell r="I39">
            <v>0</v>
          </cell>
          <cell r="M39">
            <v>0</v>
          </cell>
          <cell r="Q39">
            <v>0</v>
          </cell>
          <cell r="U39">
            <v>0</v>
          </cell>
          <cell r="V39">
            <v>0</v>
          </cell>
          <cell r="W39">
            <v>0</v>
          </cell>
          <cell r="AA39">
            <v>0</v>
          </cell>
          <cell r="AE39">
            <v>0</v>
          </cell>
          <cell r="AI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B40" t="str">
            <v xml:space="preserve">      Other Transfers</v>
          </cell>
          <cell r="C40" t="str">
            <v>|</v>
          </cell>
          <cell r="D40">
            <v>2433</v>
          </cell>
          <cell r="E40">
            <v>2618</v>
          </cell>
          <cell r="F40">
            <v>156.72</v>
          </cell>
          <cell r="G40">
            <v>316.49</v>
          </cell>
          <cell r="H40">
            <v>200.37</v>
          </cell>
          <cell r="I40">
            <v>673.58</v>
          </cell>
          <cell r="J40">
            <v>165.98</v>
          </cell>
          <cell r="K40">
            <v>162.23000000000002</v>
          </cell>
          <cell r="L40">
            <v>237.31</v>
          </cell>
          <cell r="M40">
            <v>565.52</v>
          </cell>
          <cell r="N40">
            <v>183.3199570000001</v>
          </cell>
          <cell r="O40">
            <v>142.92881699999992</v>
          </cell>
          <cell r="P40">
            <v>124.91414799999998</v>
          </cell>
          <cell r="Q40">
            <v>451.16292199999998</v>
          </cell>
          <cell r="R40">
            <v>171.57000000000002</v>
          </cell>
          <cell r="S40">
            <v>184.34</v>
          </cell>
          <cell r="T40">
            <v>304.5</v>
          </cell>
          <cell r="U40">
            <v>660.41000000000008</v>
          </cell>
          <cell r="V40">
            <v>2350.6729220000002</v>
          </cell>
          <cell r="W40">
            <v>2083</v>
          </cell>
          <cell r="X40">
            <v>134.96</v>
          </cell>
          <cell r="Y40">
            <v>80.5</v>
          </cell>
          <cell r="Z40">
            <v>178.82</v>
          </cell>
          <cell r="AA40">
            <v>394.28000000000003</v>
          </cell>
          <cell r="AB40">
            <v>129.1</v>
          </cell>
          <cell r="AC40">
            <v>171.14</v>
          </cell>
          <cell r="AD40">
            <v>292.93</v>
          </cell>
          <cell r="AE40">
            <v>593.17000000000007</v>
          </cell>
          <cell r="AF40">
            <v>306.36811350000005</v>
          </cell>
          <cell r="AG40">
            <v>150.62095199999987</v>
          </cell>
          <cell r="AH40">
            <v>128.09731099999996</v>
          </cell>
          <cell r="AI40">
            <v>585.08637649999991</v>
          </cell>
          <cell r="AJ40">
            <v>119.48174899999999</v>
          </cell>
          <cell r="AK40">
            <v>220.21157000000022</v>
          </cell>
          <cell r="AL40">
            <v>225.13642399999989</v>
          </cell>
          <cell r="AM40">
            <v>564.82974300000001</v>
          </cell>
          <cell r="AN40">
            <v>2137.3661195</v>
          </cell>
          <cell r="AO40">
            <v>2597.5300000000002</v>
          </cell>
          <cell r="AP40">
            <v>141.66999999999999</v>
          </cell>
          <cell r="AQ40">
            <v>180.10000000000002</v>
          </cell>
          <cell r="AR40">
            <v>195</v>
          </cell>
          <cell r="AS40">
            <v>516.77</v>
          </cell>
          <cell r="AT40">
            <v>162.1</v>
          </cell>
        </row>
        <row r="41">
          <cell r="B41" t="str">
            <v xml:space="preserve">        Localities</v>
          </cell>
          <cell r="C41" t="str">
            <v>|</v>
          </cell>
          <cell r="D41">
            <v>18</v>
          </cell>
          <cell r="E41">
            <v>1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.75</v>
          </cell>
          <cell r="L41">
            <v>0</v>
          </cell>
          <cell r="M41">
            <v>0.75</v>
          </cell>
          <cell r="N41">
            <v>0</v>
          </cell>
          <cell r="O41">
            <v>1.9</v>
          </cell>
          <cell r="P41">
            <v>1.4</v>
          </cell>
          <cell r="Q41">
            <v>3.3</v>
          </cell>
          <cell r="R41">
            <v>0.95</v>
          </cell>
          <cell r="S41">
            <v>6</v>
          </cell>
          <cell r="T41">
            <v>4</v>
          </cell>
          <cell r="U41">
            <v>10.95</v>
          </cell>
          <cell r="V41">
            <v>15</v>
          </cell>
          <cell r="W41">
            <v>12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  Other institutions</v>
          </cell>
          <cell r="C42" t="str">
            <v>|</v>
          </cell>
          <cell r="D42">
            <v>1370</v>
          </cell>
          <cell r="E42">
            <v>1795</v>
          </cell>
          <cell r="F42">
            <v>124.9</v>
          </cell>
          <cell r="G42">
            <v>260.42</v>
          </cell>
          <cell r="H42">
            <v>139.59</v>
          </cell>
          <cell r="I42">
            <v>524.91000000000008</v>
          </cell>
          <cell r="J42">
            <v>130.44999999999999</v>
          </cell>
          <cell r="K42">
            <v>126.34</v>
          </cell>
          <cell r="L42">
            <v>188.93</v>
          </cell>
          <cell r="M42">
            <v>445.71999999999997</v>
          </cell>
          <cell r="N42">
            <v>139.9845380000001</v>
          </cell>
          <cell r="O42">
            <v>98.434894999999926</v>
          </cell>
          <cell r="P42">
            <v>88.230597999999986</v>
          </cell>
          <cell r="Q42">
            <v>326.65003100000001</v>
          </cell>
          <cell r="R42">
            <v>119.4</v>
          </cell>
          <cell r="S42">
            <v>120.97</v>
          </cell>
          <cell r="T42">
            <v>277.14999999999998</v>
          </cell>
          <cell r="U42">
            <v>517.52</v>
          </cell>
          <cell r="V42">
            <v>1814.8000310000002</v>
          </cell>
          <cell r="W42">
            <v>1554</v>
          </cell>
          <cell r="X42">
            <v>90.94</v>
          </cell>
          <cell r="Y42">
            <v>50.17</v>
          </cell>
          <cell r="Z42">
            <v>127.95</v>
          </cell>
          <cell r="AA42">
            <v>269.06</v>
          </cell>
          <cell r="AB42">
            <v>96.53</v>
          </cell>
          <cell r="AC42">
            <v>131.66</v>
          </cell>
          <cell r="AD42">
            <v>238.65</v>
          </cell>
          <cell r="AE42">
            <v>466.84000000000003</v>
          </cell>
          <cell r="AF42">
            <v>276.780933</v>
          </cell>
          <cell r="AG42">
            <v>96.233017499999903</v>
          </cell>
          <cell r="AH42">
            <v>85.573248999999976</v>
          </cell>
          <cell r="AI42">
            <v>458.58719949999988</v>
          </cell>
          <cell r="AJ42">
            <v>73.290610999999984</v>
          </cell>
          <cell r="AK42">
            <v>159.10372950000018</v>
          </cell>
          <cell r="AL42">
            <v>198.6716574999999</v>
          </cell>
          <cell r="AM42">
            <v>431.06599800000004</v>
          </cell>
          <cell r="AN42">
            <v>1625.5531974999999</v>
          </cell>
          <cell r="AO42">
            <v>2115.5300000000002</v>
          </cell>
          <cell r="AP42">
            <v>103.74</v>
          </cell>
          <cell r="AQ42">
            <v>132.49</v>
          </cell>
          <cell r="AR42">
            <v>161</v>
          </cell>
          <cell r="AS42">
            <v>397.23</v>
          </cell>
          <cell r="AT42">
            <v>131.88</v>
          </cell>
        </row>
        <row r="43">
          <cell r="B43" t="str">
            <v xml:space="preserve">        Strategic reserves</v>
          </cell>
          <cell r="C43" t="str">
            <v>|</v>
          </cell>
          <cell r="D43">
            <v>670</v>
          </cell>
          <cell r="E43">
            <v>431</v>
          </cell>
          <cell r="F43">
            <v>1</v>
          </cell>
          <cell r="G43">
            <v>26</v>
          </cell>
          <cell r="H43">
            <v>28</v>
          </cell>
          <cell r="I43">
            <v>55</v>
          </cell>
          <cell r="J43">
            <v>5</v>
          </cell>
          <cell r="K43">
            <v>4</v>
          </cell>
          <cell r="L43">
            <v>18</v>
          </cell>
          <cell r="M43">
            <v>27</v>
          </cell>
          <cell r="N43">
            <v>13</v>
          </cell>
          <cell r="O43">
            <v>13</v>
          </cell>
          <cell r="P43">
            <v>3</v>
          </cell>
          <cell r="Q43">
            <v>29</v>
          </cell>
          <cell r="R43">
            <v>19</v>
          </cell>
          <cell r="S43">
            <v>25</v>
          </cell>
          <cell r="T43">
            <v>-7.38</v>
          </cell>
          <cell r="U43">
            <v>36.619999999999997</v>
          </cell>
          <cell r="V43">
            <v>147.62</v>
          </cell>
          <cell r="W43">
            <v>147</v>
          </cell>
          <cell r="X43">
            <v>12.2</v>
          </cell>
          <cell r="Y43">
            <v>0.03</v>
          </cell>
          <cell r="Z43">
            <v>19.5</v>
          </cell>
          <cell r="AA43">
            <v>31.729999999999997</v>
          </cell>
          <cell r="AB43">
            <v>0</v>
          </cell>
          <cell r="AC43">
            <v>10</v>
          </cell>
          <cell r="AD43">
            <v>24.8</v>
          </cell>
          <cell r="AE43">
            <v>34.799999999999997</v>
          </cell>
          <cell r="AF43">
            <v>0</v>
          </cell>
          <cell r="AG43">
            <v>24.7</v>
          </cell>
          <cell r="AH43">
            <v>12.4</v>
          </cell>
          <cell r="AI43">
            <v>37.1</v>
          </cell>
          <cell r="AJ43">
            <v>14.8</v>
          </cell>
          <cell r="AK43">
            <v>29.570499999999996</v>
          </cell>
          <cell r="AL43">
            <v>-6.1824839999999881</v>
          </cell>
          <cell r="AM43">
            <v>38.188016000000005</v>
          </cell>
          <cell r="AN43">
            <v>141.818016</v>
          </cell>
          <cell r="AO43">
            <v>112</v>
          </cell>
          <cell r="AP43">
            <v>8</v>
          </cell>
          <cell r="AQ43">
            <v>17</v>
          </cell>
          <cell r="AR43">
            <v>0</v>
          </cell>
          <cell r="AS43">
            <v>25</v>
          </cell>
          <cell r="AT43">
            <v>0</v>
          </cell>
        </row>
        <row r="44">
          <cell r="B44" t="str">
            <v xml:space="preserve">        War veterans</v>
          </cell>
          <cell r="C44" t="str">
            <v>|</v>
          </cell>
          <cell r="D44">
            <v>355</v>
          </cell>
          <cell r="E44">
            <v>380</v>
          </cell>
          <cell r="F44">
            <v>30.82</v>
          </cell>
          <cell r="G44">
            <v>30.07</v>
          </cell>
          <cell r="H44">
            <v>32.78</v>
          </cell>
          <cell r="I44">
            <v>93.67</v>
          </cell>
          <cell r="J44">
            <v>30.53</v>
          </cell>
          <cell r="K44">
            <v>31.14</v>
          </cell>
          <cell r="L44">
            <v>30.38</v>
          </cell>
          <cell r="M44">
            <v>92.05</v>
          </cell>
          <cell r="N44">
            <v>30.335419000000002</v>
          </cell>
          <cell r="O44">
            <v>29.593921999999992</v>
          </cell>
          <cell r="P44">
            <v>32.283549999999991</v>
          </cell>
          <cell r="Q44">
            <v>92.212890999999985</v>
          </cell>
          <cell r="R44">
            <v>32.22</v>
          </cell>
          <cell r="S44">
            <v>32.369999999999997</v>
          </cell>
          <cell r="T44">
            <v>30.73</v>
          </cell>
          <cell r="U44">
            <v>95.320000000000007</v>
          </cell>
          <cell r="V44">
            <v>373.25289099999998</v>
          </cell>
          <cell r="W44">
            <v>370</v>
          </cell>
          <cell r="X44">
            <v>31.82</v>
          </cell>
          <cell r="Y44">
            <v>30.3</v>
          </cell>
          <cell r="Z44">
            <v>31.37</v>
          </cell>
          <cell r="AA44">
            <v>93.490000000000009</v>
          </cell>
          <cell r="AB44">
            <v>32.57</v>
          </cell>
          <cell r="AC44">
            <v>29.48</v>
          </cell>
          <cell r="AD44">
            <v>29.48</v>
          </cell>
          <cell r="AE44">
            <v>91.53</v>
          </cell>
          <cell r="AF44">
            <v>29.587180500000017</v>
          </cell>
          <cell r="AG44">
            <v>29.687934499999983</v>
          </cell>
          <cell r="AH44">
            <v>30.124061999999981</v>
          </cell>
          <cell r="AI44">
            <v>89.39917699999998</v>
          </cell>
          <cell r="AJ44">
            <v>31.391138000000012</v>
          </cell>
          <cell r="AK44">
            <v>31.537340500000028</v>
          </cell>
          <cell r="AL44">
            <v>32.647250499999984</v>
          </cell>
          <cell r="AM44">
            <v>95.575729000000024</v>
          </cell>
          <cell r="AN44">
            <v>369.99490600000001</v>
          </cell>
          <cell r="AO44">
            <v>370</v>
          </cell>
          <cell r="AP44">
            <v>29.93</v>
          </cell>
          <cell r="AQ44">
            <v>30.61</v>
          </cell>
          <cell r="AR44">
            <v>34</v>
          </cell>
          <cell r="AS44">
            <v>94.539999999999992</v>
          </cell>
          <cell r="AT44">
            <v>30.22</v>
          </cell>
        </row>
        <row r="45">
          <cell r="B45" t="str">
            <v xml:space="preserve">        Bank rehabilitation</v>
          </cell>
          <cell r="C45" t="str">
            <v>|</v>
          </cell>
          <cell r="D45">
            <v>20</v>
          </cell>
          <cell r="I45">
            <v>0</v>
          </cell>
          <cell r="M45">
            <v>0</v>
          </cell>
          <cell r="Q45">
            <v>0</v>
          </cell>
          <cell r="U45">
            <v>0</v>
          </cell>
          <cell r="V45">
            <v>0</v>
          </cell>
          <cell r="AA45">
            <v>0</v>
          </cell>
          <cell r="AE45">
            <v>0</v>
          </cell>
          <cell r="AI45">
            <v>0</v>
          </cell>
          <cell r="AM45">
            <v>0</v>
          </cell>
          <cell r="AN45">
            <v>0</v>
          </cell>
          <cell r="AS45">
            <v>0</v>
          </cell>
        </row>
        <row r="46">
          <cell r="B46" t="str">
            <v xml:space="preserve">    Interest</v>
          </cell>
          <cell r="C46" t="str">
            <v>|</v>
          </cell>
          <cell r="D46">
            <v>3212</v>
          </cell>
          <cell r="E46">
            <v>3956</v>
          </cell>
          <cell r="F46">
            <v>78.451666666666668</v>
          </cell>
          <cell r="G46">
            <v>109.20352366666667</v>
          </cell>
          <cell r="H46">
            <v>920.66666666666663</v>
          </cell>
          <cell r="I46">
            <v>1108.3218569999999</v>
          </cell>
          <cell r="J46">
            <v>97.666666666666671</v>
          </cell>
          <cell r="K46">
            <v>95.666666666666671</v>
          </cell>
          <cell r="L46">
            <v>251.66666666666669</v>
          </cell>
          <cell r="M46">
            <v>445</v>
          </cell>
          <cell r="N46">
            <v>69.666666666666671</v>
          </cell>
          <cell r="O46">
            <v>71.666666666666671</v>
          </cell>
          <cell r="P46">
            <v>998.66666666666663</v>
          </cell>
          <cell r="Q46">
            <v>1140</v>
          </cell>
          <cell r="R46">
            <v>69.666666666666671</v>
          </cell>
          <cell r="S46">
            <v>69.666666666666671</v>
          </cell>
          <cell r="T46">
            <v>603.66666666666674</v>
          </cell>
          <cell r="U46">
            <v>743</v>
          </cell>
          <cell r="V46">
            <v>3436.3218569999999</v>
          </cell>
          <cell r="W46">
            <v>3484</v>
          </cell>
          <cell r="X46">
            <v>79.416666666666671</v>
          </cell>
          <cell r="Y46">
            <v>137.41666666666669</v>
          </cell>
          <cell r="Z46">
            <v>809.52447116666667</v>
          </cell>
          <cell r="AA46">
            <v>1026.3578044999999</v>
          </cell>
          <cell r="AB46">
            <v>79.416666666666671</v>
          </cell>
          <cell r="AC46">
            <v>109.41666666666667</v>
          </cell>
          <cell r="AD46">
            <v>163.41666666666669</v>
          </cell>
          <cell r="AE46">
            <v>352.25</v>
          </cell>
          <cell r="AF46">
            <v>211.45818766666667</v>
          </cell>
          <cell r="AG46">
            <v>79.416666666666671</v>
          </cell>
          <cell r="AH46">
            <v>1050.4166666666667</v>
          </cell>
          <cell r="AI46">
            <v>1341.2915210000001</v>
          </cell>
          <cell r="AJ46">
            <v>79.416666666666671</v>
          </cell>
          <cell r="AK46">
            <v>79.416666666666671</v>
          </cell>
          <cell r="AL46">
            <v>140.12237866666666</v>
          </cell>
          <cell r="AM46">
            <v>298.95571200000001</v>
          </cell>
          <cell r="AN46">
            <v>3018.8550375</v>
          </cell>
          <cell r="AO46">
            <v>2376</v>
          </cell>
          <cell r="AP46">
            <v>470.6059686871148</v>
          </cell>
          <cell r="AQ46">
            <v>470.6059686871148</v>
          </cell>
          <cell r="AR46">
            <v>470.6059686871148</v>
          </cell>
          <cell r="AS46">
            <v>1411.8179060613445</v>
          </cell>
          <cell r="AT46">
            <v>68.324092020448191</v>
          </cell>
        </row>
        <row r="47">
          <cell r="B47" t="str">
            <v xml:space="preserve">      Domestic</v>
          </cell>
          <cell r="C47" t="str">
            <v>|</v>
          </cell>
          <cell r="D47">
            <v>2030</v>
          </cell>
          <cell r="E47">
            <v>1488</v>
          </cell>
          <cell r="F47">
            <v>78.451666666666668</v>
          </cell>
          <cell r="G47">
            <v>109.20352366666667</v>
          </cell>
          <cell r="H47">
            <v>112.66666666666667</v>
          </cell>
          <cell r="I47">
            <v>300.32185700000002</v>
          </cell>
          <cell r="J47">
            <v>97.666666666666671</v>
          </cell>
          <cell r="K47">
            <v>95.666666666666671</v>
          </cell>
          <cell r="L47">
            <v>119.66666666666667</v>
          </cell>
          <cell r="M47">
            <v>313</v>
          </cell>
          <cell r="N47">
            <v>69.666666666666671</v>
          </cell>
          <cell r="O47">
            <v>71.666666666666671</v>
          </cell>
          <cell r="P47">
            <v>69.666666666666671</v>
          </cell>
          <cell r="Q47">
            <v>211</v>
          </cell>
          <cell r="R47">
            <v>69.666666666666671</v>
          </cell>
          <cell r="S47">
            <v>69.666666666666671</v>
          </cell>
          <cell r="T47">
            <v>249.66666666666669</v>
          </cell>
          <cell r="U47">
            <v>389</v>
          </cell>
          <cell r="V47">
            <v>1213.3218569999999</v>
          </cell>
          <cell r="W47">
            <v>1267</v>
          </cell>
          <cell r="X47">
            <v>79.416666666666671</v>
          </cell>
          <cell r="Y47">
            <v>137.41666666666669</v>
          </cell>
          <cell r="Z47">
            <v>133.52447116666667</v>
          </cell>
          <cell r="AA47">
            <v>350.35780449999999</v>
          </cell>
          <cell r="AB47">
            <v>79.416666666666671</v>
          </cell>
          <cell r="AC47">
            <v>109.41666666666667</v>
          </cell>
          <cell r="AD47">
            <v>107.41666666666667</v>
          </cell>
          <cell r="AE47">
            <v>296.25</v>
          </cell>
          <cell r="AF47">
            <v>211.45818766666667</v>
          </cell>
          <cell r="AG47">
            <v>79.416666666666671</v>
          </cell>
          <cell r="AH47">
            <v>79.416666666666671</v>
          </cell>
          <cell r="AI47">
            <v>370.29152099999999</v>
          </cell>
          <cell r="AJ47">
            <v>79.416666666666671</v>
          </cell>
          <cell r="AK47">
            <v>79.416666666666671</v>
          </cell>
          <cell r="AL47">
            <v>109.62237866666666</v>
          </cell>
          <cell r="AM47">
            <v>268.45571200000001</v>
          </cell>
          <cell r="AN47">
            <v>1285.3550375</v>
          </cell>
          <cell r="AO47">
            <v>286</v>
          </cell>
          <cell r="AP47">
            <v>51.981292020448187</v>
          </cell>
          <cell r="AQ47">
            <v>51.981292020448187</v>
          </cell>
          <cell r="AR47">
            <v>51.981292020448187</v>
          </cell>
          <cell r="AS47">
            <v>155.94387606134455</v>
          </cell>
          <cell r="AT47">
            <v>51.981292020448187</v>
          </cell>
        </row>
        <row r="48">
          <cell r="B48" t="str">
            <v xml:space="preserve">        Frozen Foreign Currency Deposits</v>
          </cell>
          <cell r="C48" t="str">
            <v>|</v>
          </cell>
          <cell r="D48">
            <v>1300</v>
          </cell>
          <cell r="E48">
            <v>1160</v>
          </cell>
          <cell r="F48">
            <v>69.666666666666671</v>
          </cell>
          <cell r="G48">
            <v>69.666666666666671</v>
          </cell>
          <cell r="H48">
            <v>69.666666666666671</v>
          </cell>
          <cell r="I48">
            <v>209</v>
          </cell>
          <cell r="J48">
            <v>69.666666666666671</v>
          </cell>
          <cell r="K48">
            <v>69.666666666666671</v>
          </cell>
          <cell r="L48">
            <v>69.666666666666671</v>
          </cell>
          <cell r="M48">
            <v>209</v>
          </cell>
          <cell r="N48">
            <v>69.666666666666671</v>
          </cell>
          <cell r="O48">
            <v>69.666666666666671</v>
          </cell>
          <cell r="P48">
            <v>69.666666666666671</v>
          </cell>
          <cell r="Q48">
            <v>209</v>
          </cell>
          <cell r="R48">
            <v>69.666666666666671</v>
          </cell>
          <cell r="S48">
            <v>69.666666666666671</v>
          </cell>
          <cell r="T48">
            <v>69.666666666666671</v>
          </cell>
          <cell r="U48">
            <v>209</v>
          </cell>
          <cell r="V48">
            <v>836</v>
          </cell>
          <cell r="W48">
            <v>953</v>
          </cell>
          <cell r="X48">
            <v>79.416666666666671</v>
          </cell>
          <cell r="Y48">
            <v>79.416666666666671</v>
          </cell>
          <cell r="Z48">
            <v>79.416666666666671</v>
          </cell>
          <cell r="AA48">
            <v>238.25</v>
          </cell>
          <cell r="AB48">
            <v>79.416666666666671</v>
          </cell>
          <cell r="AC48">
            <v>79.416666666666671</v>
          </cell>
          <cell r="AD48">
            <v>79.416666666666671</v>
          </cell>
          <cell r="AE48">
            <v>238.25</v>
          </cell>
          <cell r="AF48">
            <v>79.416666666666671</v>
          </cell>
          <cell r="AG48">
            <v>79.416666666666671</v>
          </cell>
          <cell r="AH48">
            <v>79.416666666666671</v>
          </cell>
          <cell r="AI48">
            <v>238.25</v>
          </cell>
          <cell r="AJ48">
            <v>79.416666666666671</v>
          </cell>
          <cell r="AK48">
            <v>79.416666666666671</v>
          </cell>
          <cell r="AL48">
            <v>79.416666666666671</v>
          </cell>
          <cell r="AM48">
            <v>238.25</v>
          </cell>
          <cell r="AN48">
            <v>953</v>
          </cell>
          <cell r="AO48">
            <v>0</v>
          </cell>
          <cell r="AP48">
            <v>28.298908687114853</v>
          </cell>
          <cell r="AQ48">
            <v>28.298908687114853</v>
          </cell>
          <cell r="AR48">
            <v>28.298908687114853</v>
          </cell>
          <cell r="AS48">
            <v>84.896726061344566</v>
          </cell>
          <cell r="AT48">
            <v>28.298908687114853</v>
          </cell>
        </row>
        <row r="49">
          <cell r="B49" t="str">
            <v xml:space="preserve">        Big Bond</v>
          </cell>
          <cell r="C49" t="str">
            <v>|</v>
          </cell>
          <cell r="D49">
            <v>730</v>
          </cell>
          <cell r="E49">
            <v>328</v>
          </cell>
          <cell r="F49">
            <v>8.7850000000000001</v>
          </cell>
          <cell r="G49">
            <v>39.536856999999998</v>
          </cell>
          <cell r="H49">
            <v>43</v>
          </cell>
          <cell r="I49">
            <v>91.321856999999994</v>
          </cell>
          <cell r="J49">
            <v>28</v>
          </cell>
          <cell r="K49">
            <v>26</v>
          </cell>
          <cell r="L49">
            <v>50</v>
          </cell>
          <cell r="M49">
            <v>104</v>
          </cell>
          <cell r="N49">
            <v>0</v>
          </cell>
          <cell r="O49">
            <v>2</v>
          </cell>
          <cell r="P49">
            <v>0</v>
          </cell>
          <cell r="Q49">
            <v>2</v>
          </cell>
          <cell r="R49">
            <v>0</v>
          </cell>
          <cell r="S49">
            <v>0</v>
          </cell>
          <cell r="T49">
            <v>180</v>
          </cell>
          <cell r="U49">
            <v>180</v>
          </cell>
          <cell r="V49">
            <v>377.32185700000002</v>
          </cell>
          <cell r="W49">
            <v>314</v>
          </cell>
          <cell r="X49">
            <v>0</v>
          </cell>
          <cell r="Y49">
            <v>58</v>
          </cell>
          <cell r="Z49">
            <v>54.1078045</v>
          </cell>
          <cell r="AA49">
            <v>112.1078045</v>
          </cell>
          <cell r="AB49">
            <v>0</v>
          </cell>
          <cell r="AC49">
            <v>30</v>
          </cell>
          <cell r="AD49">
            <v>28</v>
          </cell>
          <cell r="AE49">
            <v>58</v>
          </cell>
          <cell r="AF49">
            <v>132.04152099999999</v>
          </cell>
          <cell r="AG49">
            <v>0</v>
          </cell>
          <cell r="AH49">
            <v>0</v>
          </cell>
          <cell r="AI49">
            <v>132.04152099999999</v>
          </cell>
          <cell r="AJ49">
            <v>0</v>
          </cell>
          <cell r="AK49">
            <v>0</v>
          </cell>
          <cell r="AL49">
            <v>30.205711999999998</v>
          </cell>
          <cell r="AM49">
            <v>30.205711999999998</v>
          </cell>
          <cell r="AN49">
            <v>332.35503749999998</v>
          </cell>
          <cell r="AO49">
            <v>286</v>
          </cell>
          <cell r="AP49">
            <v>23.682383333333334</v>
          </cell>
          <cell r="AQ49">
            <v>23.682383333333334</v>
          </cell>
          <cell r="AR49">
            <v>23.682383333333334</v>
          </cell>
          <cell r="AS49">
            <v>71.047150000000002</v>
          </cell>
          <cell r="AT49">
            <v>23.682383333333334</v>
          </cell>
        </row>
        <row r="50">
          <cell r="B50" t="str">
            <v xml:space="preserve">        Stopanska Banka Bond &amp; Other</v>
          </cell>
          <cell r="C50" t="str">
            <v>|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A50">
            <v>0</v>
          </cell>
          <cell r="AE50">
            <v>0</v>
          </cell>
          <cell r="AI50">
            <v>0</v>
          </cell>
          <cell r="AM50">
            <v>0</v>
          </cell>
          <cell r="AN50">
            <v>0</v>
          </cell>
          <cell r="AO50">
            <v>0</v>
          </cell>
          <cell r="AS50">
            <v>0</v>
          </cell>
        </row>
        <row r="51">
          <cell r="B51" t="str">
            <v xml:space="preserve">      Foreign</v>
          </cell>
          <cell r="C51" t="str">
            <v>|</v>
          </cell>
          <cell r="D51">
            <v>1182</v>
          </cell>
          <cell r="E51">
            <v>2468</v>
          </cell>
          <cell r="H51">
            <v>808</v>
          </cell>
          <cell r="I51">
            <v>808</v>
          </cell>
          <cell r="L51">
            <v>132</v>
          </cell>
          <cell r="M51">
            <v>132</v>
          </cell>
          <cell r="P51">
            <v>929</v>
          </cell>
          <cell r="Q51">
            <v>929</v>
          </cell>
          <cell r="T51">
            <v>354</v>
          </cell>
          <cell r="U51">
            <v>354</v>
          </cell>
          <cell r="V51">
            <v>2223</v>
          </cell>
          <cell r="W51">
            <v>2217</v>
          </cell>
          <cell r="Z51">
            <v>676</v>
          </cell>
          <cell r="AA51">
            <v>676</v>
          </cell>
          <cell r="AD51">
            <v>56</v>
          </cell>
          <cell r="AE51">
            <v>56</v>
          </cell>
          <cell r="AH51">
            <v>971</v>
          </cell>
          <cell r="AI51">
            <v>971</v>
          </cell>
          <cell r="AL51">
            <v>30.5</v>
          </cell>
          <cell r="AM51">
            <v>30.5</v>
          </cell>
          <cell r="AN51">
            <v>1733.5</v>
          </cell>
          <cell r="AO51">
            <v>2090</v>
          </cell>
          <cell r="AP51">
            <v>418.62467666666663</v>
          </cell>
          <cell r="AQ51">
            <v>418.62467666666663</v>
          </cell>
          <cell r="AR51">
            <v>418.62467666666663</v>
          </cell>
          <cell r="AS51">
            <v>1255.8740299999999</v>
          </cell>
          <cell r="AT51">
            <v>16.342800000000004</v>
          </cell>
        </row>
        <row r="52">
          <cell r="C52" t="str">
            <v>|</v>
          </cell>
        </row>
        <row r="53">
          <cell r="B53" t="str">
            <v xml:space="preserve">  Capital expenditure</v>
          </cell>
          <cell r="C53" t="str">
            <v>|</v>
          </cell>
          <cell r="D53">
            <v>4337.7</v>
          </cell>
          <cell r="E53">
            <v>2505</v>
          </cell>
          <cell r="F53">
            <v>222.551211</v>
          </cell>
          <cell r="G53">
            <v>180.88493299999999</v>
          </cell>
          <cell r="H53">
            <v>447.07907750000004</v>
          </cell>
          <cell r="I53">
            <v>850.51522150000005</v>
          </cell>
          <cell r="J53">
            <v>191.92935349999999</v>
          </cell>
          <cell r="K53">
            <v>184.03553550000001</v>
          </cell>
          <cell r="L53">
            <v>361.74998249999999</v>
          </cell>
          <cell r="M53">
            <v>737.71487149999996</v>
          </cell>
          <cell r="N53">
            <v>310</v>
          </cell>
          <cell r="O53">
            <v>138</v>
          </cell>
          <cell r="P53">
            <v>75</v>
          </cell>
          <cell r="Q53">
            <v>523</v>
          </cell>
          <cell r="R53">
            <v>206</v>
          </cell>
          <cell r="S53">
            <v>106</v>
          </cell>
          <cell r="T53">
            <v>193</v>
          </cell>
          <cell r="U53">
            <v>505</v>
          </cell>
          <cell r="V53">
            <v>2616.2300930000001</v>
          </cell>
          <cell r="W53">
            <v>3311</v>
          </cell>
          <cell r="X53">
            <v>94.053727500000008</v>
          </cell>
          <cell r="Y53">
            <v>103.60178999999999</v>
          </cell>
          <cell r="Z53">
            <v>96.364231000000004</v>
          </cell>
          <cell r="AA53">
            <v>294.01974849999999</v>
          </cell>
          <cell r="AB53">
            <v>276.32589150000001</v>
          </cell>
          <cell r="AC53">
            <v>282.73776900000001</v>
          </cell>
          <cell r="AD53">
            <v>261.2882065</v>
          </cell>
          <cell r="AE53">
            <v>820.35186699999997</v>
          </cell>
          <cell r="AF53">
            <v>346.03277550000007</v>
          </cell>
          <cell r="AG53">
            <v>322.91699399999999</v>
          </cell>
          <cell r="AH53">
            <v>336.62170699999979</v>
          </cell>
          <cell r="AI53">
            <v>1005.5714764999998</v>
          </cell>
          <cell r="AJ53">
            <v>269.72685500000011</v>
          </cell>
          <cell r="AK53">
            <v>255.81692699999982</v>
          </cell>
          <cell r="AL53">
            <v>311.46758100000011</v>
          </cell>
          <cell r="AM53">
            <v>837.01136300000007</v>
          </cell>
          <cell r="AN53">
            <v>2956.9544550000001</v>
          </cell>
          <cell r="AO53">
            <v>4897</v>
          </cell>
          <cell r="AP53">
            <v>484.5</v>
          </cell>
          <cell r="AQ53">
            <v>204.5</v>
          </cell>
          <cell r="AR53">
            <v>314.5</v>
          </cell>
          <cell r="AS53">
            <v>1003.5</v>
          </cell>
          <cell r="AT53">
            <v>318</v>
          </cell>
        </row>
        <row r="54">
          <cell r="B54" t="str">
            <v xml:space="preserve">        o.w. telecom projects</v>
          </cell>
          <cell r="I54">
            <v>0</v>
          </cell>
          <cell r="M54">
            <v>0</v>
          </cell>
          <cell r="Q54">
            <v>0</v>
          </cell>
          <cell r="U54">
            <v>0</v>
          </cell>
          <cell r="V54">
            <v>0</v>
          </cell>
          <cell r="AA54">
            <v>0</v>
          </cell>
          <cell r="AE54">
            <v>0</v>
          </cell>
          <cell r="AI54">
            <v>0</v>
          </cell>
          <cell r="AM54">
            <v>0</v>
          </cell>
          <cell r="AN54">
            <v>0</v>
          </cell>
          <cell r="AS54">
            <v>0</v>
          </cell>
        </row>
        <row r="55">
          <cell r="B55" t="str">
            <v xml:space="preserve">    Fixed investment</v>
          </cell>
          <cell r="C55" t="str">
            <v>|</v>
          </cell>
          <cell r="D55">
            <v>1440</v>
          </cell>
          <cell r="E55">
            <v>1294</v>
          </cell>
          <cell r="F55">
            <v>46.075000000000003</v>
          </cell>
          <cell r="G55">
            <v>40.097397000000001</v>
          </cell>
          <cell r="H55">
            <v>199.16656650000002</v>
          </cell>
          <cell r="I55">
            <v>285.33896350000003</v>
          </cell>
          <cell r="J55">
            <v>100.52183299999999</v>
          </cell>
          <cell r="K55">
            <v>87.929535500000014</v>
          </cell>
          <cell r="L55">
            <v>140.01123499999997</v>
          </cell>
          <cell r="M55">
            <v>328.4626035</v>
          </cell>
          <cell r="N55">
            <v>130</v>
          </cell>
          <cell r="O55">
            <v>79</v>
          </cell>
          <cell r="P55">
            <v>63</v>
          </cell>
          <cell r="Q55">
            <v>272</v>
          </cell>
          <cell r="R55">
            <v>112</v>
          </cell>
          <cell r="S55">
            <v>98</v>
          </cell>
          <cell r="T55">
            <v>196</v>
          </cell>
          <cell r="U55">
            <v>406</v>
          </cell>
          <cell r="V55">
            <v>1291.801567</v>
          </cell>
          <cell r="W55">
            <v>1691.7370265000002</v>
          </cell>
          <cell r="X55">
            <v>9.3366600000000002</v>
          </cell>
          <cell r="Y55">
            <v>32.926339999999996</v>
          </cell>
          <cell r="Z55">
            <v>59.811335000000007</v>
          </cell>
          <cell r="AA55">
            <v>102.074335</v>
          </cell>
          <cell r="AB55">
            <v>118.19610950000001</v>
          </cell>
          <cell r="AC55">
            <v>65.937734999999989</v>
          </cell>
          <cell r="AD55">
            <v>70.232032500000017</v>
          </cell>
          <cell r="AE55">
            <v>254.36587700000001</v>
          </cell>
          <cell r="AF55">
            <v>79.347536500000004</v>
          </cell>
          <cell r="AG55">
            <v>125.45530699999999</v>
          </cell>
          <cell r="AH55">
            <v>106.42046599999998</v>
          </cell>
          <cell r="AI55">
            <v>311.22330949999997</v>
          </cell>
          <cell r="AJ55">
            <v>166.744775</v>
          </cell>
          <cell r="AK55">
            <v>209.77186550000002</v>
          </cell>
          <cell r="AL55">
            <v>251.59499399999999</v>
          </cell>
          <cell r="AM55">
            <v>628.11163450000004</v>
          </cell>
          <cell r="AN55">
            <v>1295.7751560000002</v>
          </cell>
          <cell r="AO55">
            <v>2483</v>
          </cell>
          <cell r="AP55">
            <v>55</v>
          </cell>
          <cell r="AQ55">
            <v>84</v>
          </cell>
          <cell r="AR55">
            <v>147</v>
          </cell>
          <cell r="AS55">
            <v>286</v>
          </cell>
          <cell r="AT55">
            <v>175</v>
          </cell>
        </row>
        <row r="56">
          <cell r="B56" t="str">
            <v xml:space="preserve">    Net lending</v>
          </cell>
          <cell r="C56" t="str">
            <v>|</v>
          </cell>
          <cell r="D56">
            <v>15</v>
          </cell>
          <cell r="E56">
            <v>74</v>
          </cell>
          <cell r="F56">
            <v>42.006292999999999</v>
          </cell>
          <cell r="G56">
            <v>0</v>
          </cell>
          <cell r="H56">
            <v>-1.4000000000000057</v>
          </cell>
          <cell r="I56">
            <v>40.606292999999994</v>
          </cell>
          <cell r="J56">
            <v>0</v>
          </cell>
          <cell r="K56">
            <v>0</v>
          </cell>
          <cell r="L56">
            <v>10</v>
          </cell>
          <cell r="M56">
            <v>10</v>
          </cell>
          <cell r="N56">
            <v>25</v>
          </cell>
          <cell r="O56">
            <v>-9</v>
          </cell>
          <cell r="P56">
            <v>-2</v>
          </cell>
          <cell r="Q56">
            <v>14</v>
          </cell>
          <cell r="R56">
            <v>-28</v>
          </cell>
          <cell r="S56">
            <v>0</v>
          </cell>
          <cell r="T56">
            <v>-46</v>
          </cell>
          <cell r="U56">
            <v>-74</v>
          </cell>
          <cell r="V56">
            <v>-9.3937070000000062</v>
          </cell>
          <cell r="W56">
            <v>0.5</v>
          </cell>
          <cell r="X56">
            <v>59.79174350000001</v>
          </cell>
          <cell r="Y56">
            <v>27.5</v>
          </cell>
          <cell r="Z56">
            <v>-87</v>
          </cell>
          <cell r="AA56">
            <v>0.2917435000000097</v>
          </cell>
          <cell r="AB56">
            <v>26.5</v>
          </cell>
          <cell r="AC56">
            <v>0</v>
          </cell>
          <cell r="AD56">
            <v>15</v>
          </cell>
          <cell r="AE56">
            <v>41.5</v>
          </cell>
          <cell r="AF56">
            <v>33.000000000000057</v>
          </cell>
          <cell r="AG56">
            <v>5</v>
          </cell>
          <cell r="AH56">
            <v>32.534806999999773</v>
          </cell>
          <cell r="AI56">
            <v>70.53480699999983</v>
          </cell>
          <cell r="AJ56">
            <v>3.0000000000000568</v>
          </cell>
          <cell r="AK56">
            <v>-5.0000016926787794E-7</v>
          </cell>
          <cell r="AL56">
            <v>-134.09174299999989</v>
          </cell>
          <cell r="AM56">
            <v>-131.09174350000001</v>
          </cell>
          <cell r="AN56">
            <v>-18.765193000000167</v>
          </cell>
          <cell r="AO56">
            <v>0</v>
          </cell>
          <cell r="AP56">
            <v>131</v>
          </cell>
          <cell r="AQ56">
            <v>0</v>
          </cell>
          <cell r="AR56">
            <v>0</v>
          </cell>
          <cell r="AS56">
            <v>131</v>
          </cell>
          <cell r="AT56">
            <v>0</v>
          </cell>
        </row>
        <row r="57">
          <cell r="B57" t="str">
            <v xml:space="preserve">    Equity</v>
          </cell>
          <cell r="C57" t="str">
            <v>|</v>
          </cell>
          <cell r="D57">
            <v>16</v>
          </cell>
          <cell r="E57">
            <v>16</v>
          </cell>
          <cell r="F57">
            <v>5.2903380000000002</v>
          </cell>
          <cell r="G57">
            <v>16.086040000000001</v>
          </cell>
          <cell r="H57">
            <v>10.86957</v>
          </cell>
          <cell r="I57">
            <v>32.245947999999999</v>
          </cell>
          <cell r="J57">
            <v>11.657999999999999</v>
          </cell>
          <cell r="K57">
            <v>0.56000000000000005</v>
          </cell>
          <cell r="L57">
            <v>21.538747499999999</v>
          </cell>
          <cell r="M57">
            <v>33.756747500000003</v>
          </cell>
          <cell r="N57">
            <v>0</v>
          </cell>
          <cell r="O57">
            <v>1</v>
          </cell>
          <cell r="P57">
            <v>0</v>
          </cell>
          <cell r="Q57">
            <v>1</v>
          </cell>
          <cell r="R57">
            <v>0</v>
          </cell>
          <cell r="S57">
            <v>0</v>
          </cell>
          <cell r="T57">
            <v>1</v>
          </cell>
          <cell r="U57">
            <v>1</v>
          </cell>
          <cell r="V57">
            <v>68.002695500000002</v>
          </cell>
          <cell r="W57">
            <v>68.111316000000002</v>
          </cell>
          <cell r="X57">
            <v>7.7721039999999997</v>
          </cell>
          <cell r="Y57">
            <v>0</v>
          </cell>
          <cell r="Z57">
            <v>9.3028960000000005</v>
          </cell>
          <cell r="AA57">
            <v>17.074999999999999</v>
          </cell>
          <cell r="AB57">
            <v>0</v>
          </cell>
          <cell r="AC57">
            <v>0</v>
          </cell>
          <cell r="AD57">
            <v>4.5</v>
          </cell>
          <cell r="AE57">
            <v>4.5</v>
          </cell>
          <cell r="AF57">
            <v>18.193114999999999</v>
          </cell>
          <cell r="AG57">
            <v>0</v>
          </cell>
          <cell r="AH57">
            <v>9.4943449999999991</v>
          </cell>
          <cell r="AI57">
            <v>27.687459999999998</v>
          </cell>
          <cell r="AJ57">
            <v>0.315</v>
          </cell>
          <cell r="AK57">
            <v>0</v>
          </cell>
          <cell r="AL57">
            <v>-1.8085260000000001</v>
          </cell>
          <cell r="AM57">
            <v>-1.4935260000000001</v>
          </cell>
          <cell r="AN57">
            <v>47.768933999999994</v>
          </cell>
          <cell r="AO57">
            <v>33</v>
          </cell>
          <cell r="AP57">
            <v>8</v>
          </cell>
          <cell r="AQ57">
            <v>0</v>
          </cell>
          <cell r="AR57">
            <v>0</v>
          </cell>
          <cell r="AS57">
            <v>8</v>
          </cell>
          <cell r="AT57">
            <v>5</v>
          </cell>
        </row>
        <row r="58">
          <cell r="B58" t="str">
            <v xml:space="preserve">    Capital transfers</v>
          </cell>
          <cell r="C58" t="str">
            <v>|</v>
          </cell>
          <cell r="D58">
            <v>2866.7</v>
          </cell>
          <cell r="E58">
            <v>1121</v>
          </cell>
          <cell r="F58">
            <v>129.17957999999999</v>
          </cell>
          <cell r="G58">
            <v>124.70149600000001</v>
          </cell>
          <cell r="H58">
            <v>238.44294099999999</v>
          </cell>
          <cell r="I58">
            <v>492.32401700000003</v>
          </cell>
          <cell r="J58">
            <v>79.749520499999988</v>
          </cell>
          <cell r="K58">
            <v>95.545999999999992</v>
          </cell>
          <cell r="L58">
            <v>190.2</v>
          </cell>
          <cell r="M58">
            <v>365.4955205</v>
          </cell>
          <cell r="N58">
            <v>155</v>
          </cell>
          <cell r="O58">
            <v>67</v>
          </cell>
          <cell r="P58">
            <v>14</v>
          </cell>
          <cell r="Q58">
            <v>236</v>
          </cell>
          <cell r="R58">
            <v>122</v>
          </cell>
          <cell r="S58">
            <v>8</v>
          </cell>
          <cell r="T58">
            <v>42</v>
          </cell>
          <cell r="U58">
            <v>172</v>
          </cell>
          <cell r="V58">
            <v>1265.8195375</v>
          </cell>
          <cell r="W58">
            <v>1550.6516574999998</v>
          </cell>
          <cell r="X58">
            <v>17.153220000000001</v>
          </cell>
          <cell r="Y58">
            <v>43.175449999999998</v>
          </cell>
          <cell r="Z58">
            <v>114.25</v>
          </cell>
          <cell r="AA58">
            <v>174.57866999999999</v>
          </cell>
          <cell r="AB58">
            <v>131.62978199999998</v>
          </cell>
          <cell r="AC58">
            <v>216.80003400000001</v>
          </cell>
          <cell r="AD58">
            <v>171.556174</v>
          </cell>
          <cell r="AE58">
            <v>519.9859899999999</v>
          </cell>
          <cell r="AF58">
            <v>215.49212399999999</v>
          </cell>
          <cell r="AG58">
            <v>192.46168699999998</v>
          </cell>
          <cell r="AH58">
            <v>188.172089</v>
          </cell>
          <cell r="AI58">
            <v>596.1259</v>
          </cell>
          <cell r="AJ58">
            <v>99.667080000000055</v>
          </cell>
          <cell r="AK58">
            <v>46.04506199999998</v>
          </cell>
          <cell r="AL58">
            <v>195.77285599999999</v>
          </cell>
          <cell r="AM58">
            <v>341.48499800000002</v>
          </cell>
          <cell r="AN58">
            <v>1632.1755579999999</v>
          </cell>
          <cell r="AO58">
            <v>2381</v>
          </cell>
          <cell r="AP58">
            <v>290.5</v>
          </cell>
          <cell r="AQ58">
            <v>120.5</v>
          </cell>
          <cell r="AR58">
            <v>167.5</v>
          </cell>
          <cell r="AS58">
            <v>578.5</v>
          </cell>
          <cell r="AT58">
            <v>138</v>
          </cell>
        </row>
        <row r="59">
          <cell r="B59" t="str">
            <v xml:space="preserve">      Road Fund</v>
          </cell>
          <cell r="C59" t="str">
            <v>|</v>
          </cell>
          <cell r="D59">
            <v>817.7</v>
          </cell>
          <cell r="E59">
            <v>545</v>
          </cell>
          <cell r="F59">
            <v>30</v>
          </cell>
          <cell r="G59">
            <v>28</v>
          </cell>
          <cell r="H59">
            <v>195.93700000000001</v>
          </cell>
          <cell r="I59">
            <v>253.93700000000001</v>
          </cell>
          <cell r="J59">
            <v>10</v>
          </cell>
          <cell r="K59">
            <v>40</v>
          </cell>
          <cell r="L59">
            <v>150.9</v>
          </cell>
          <cell r="M59">
            <v>200.9</v>
          </cell>
          <cell r="N59">
            <v>123.185</v>
          </cell>
          <cell r="O59">
            <v>25</v>
          </cell>
          <cell r="P59">
            <v>10</v>
          </cell>
          <cell r="Q59">
            <v>158.185</v>
          </cell>
          <cell r="R59">
            <v>54.633000000000003</v>
          </cell>
          <cell r="S59">
            <v>0</v>
          </cell>
          <cell r="T59">
            <v>0</v>
          </cell>
          <cell r="U59">
            <v>54.633000000000003</v>
          </cell>
          <cell r="V59">
            <v>667.65499999999997</v>
          </cell>
          <cell r="W59">
            <v>1000</v>
          </cell>
          <cell r="X59">
            <v>10</v>
          </cell>
          <cell r="Y59">
            <v>40</v>
          </cell>
          <cell r="Z59">
            <v>117</v>
          </cell>
          <cell r="AA59">
            <v>167</v>
          </cell>
          <cell r="AB59">
            <v>30</v>
          </cell>
          <cell r="AC59">
            <v>105</v>
          </cell>
          <cell r="AD59">
            <v>40</v>
          </cell>
          <cell r="AE59">
            <v>175</v>
          </cell>
          <cell r="AF59">
            <v>130</v>
          </cell>
          <cell r="AG59">
            <v>85.08</v>
          </cell>
          <cell r="AH59">
            <v>110</v>
          </cell>
          <cell r="AI59">
            <v>325.08</v>
          </cell>
          <cell r="AJ59">
            <v>91.600999999999999</v>
          </cell>
          <cell r="AK59">
            <v>60</v>
          </cell>
          <cell r="AL59">
            <v>105</v>
          </cell>
          <cell r="AM59">
            <v>256.601</v>
          </cell>
          <cell r="AN59">
            <v>923.68099999999993</v>
          </cell>
          <cell r="AO59">
            <v>1500</v>
          </cell>
          <cell r="AP59">
            <v>70</v>
          </cell>
          <cell r="AQ59">
            <v>70</v>
          </cell>
          <cell r="AR59">
            <v>140</v>
          </cell>
          <cell r="AS59">
            <v>280</v>
          </cell>
          <cell r="AT59">
            <v>87</v>
          </cell>
        </row>
        <row r="60">
          <cell r="B60" t="str">
            <v xml:space="preserve">      Others, incl. railways</v>
          </cell>
          <cell r="C60" t="str">
            <v>|</v>
          </cell>
          <cell r="D60">
            <v>2049</v>
          </cell>
          <cell r="E60">
            <v>576</v>
          </cell>
          <cell r="F60">
            <v>99.179579999999987</v>
          </cell>
          <cell r="G60">
            <v>96.701496000000006</v>
          </cell>
          <cell r="H60">
            <v>42.505940999999979</v>
          </cell>
          <cell r="I60">
            <v>238.38701699999999</v>
          </cell>
          <cell r="J60">
            <v>69.749520499999988</v>
          </cell>
          <cell r="K60">
            <v>55.545999999999992</v>
          </cell>
          <cell r="L60">
            <v>39.299999999999983</v>
          </cell>
          <cell r="M60">
            <v>164.59552049999996</v>
          </cell>
          <cell r="N60">
            <v>31.814999999999998</v>
          </cell>
          <cell r="O60">
            <v>42</v>
          </cell>
          <cell r="P60">
            <v>4</v>
          </cell>
          <cell r="Q60">
            <v>77.814999999999998</v>
          </cell>
          <cell r="R60">
            <v>67.36699999999999</v>
          </cell>
          <cell r="S60">
            <v>8</v>
          </cell>
          <cell r="T60">
            <v>42</v>
          </cell>
          <cell r="U60">
            <v>117.36699999999999</v>
          </cell>
          <cell r="V60">
            <v>598.16453749999994</v>
          </cell>
          <cell r="W60">
            <v>550.65165749999983</v>
          </cell>
          <cell r="X60">
            <v>7.153220000000001</v>
          </cell>
          <cell r="Y60">
            <v>3.1754499999999979</v>
          </cell>
          <cell r="Z60">
            <v>-2.75</v>
          </cell>
          <cell r="AA60">
            <v>7.5786699999999989</v>
          </cell>
          <cell r="AB60">
            <v>101.62978199999998</v>
          </cell>
          <cell r="AC60">
            <v>111.80003400000001</v>
          </cell>
          <cell r="AD60">
            <v>131.556174</v>
          </cell>
          <cell r="AE60">
            <v>344.98599000000002</v>
          </cell>
          <cell r="AF60">
            <v>85.49212399999999</v>
          </cell>
          <cell r="AG60">
            <v>107.38168699999999</v>
          </cell>
          <cell r="AH60">
            <v>78.172089</v>
          </cell>
          <cell r="AI60">
            <v>271.04589999999996</v>
          </cell>
          <cell r="AJ60">
            <v>8.0660800000000563</v>
          </cell>
          <cell r="AK60">
            <v>-13.95493800000002</v>
          </cell>
          <cell r="AL60">
            <v>90.77285599999999</v>
          </cell>
          <cell r="AM60">
            <v>84.88399800000002</v>
          </cell>
          <cell r="AN60">
            <v>708.49455799999998</v>
          </cell>
          <cell r="AO60">
            <v>881</v>
          </cell>
          <cell r="AP60">
            <v>220.5</v>
          </cell>
          <cell r="AQ60">
            <v>50.5</v>
          </cell>
          <cell r="AR60">
            <v>27.5</v>
          </cell>
          <cell r="AS60">
            <v>298.5</v>
          </cell>
          <cell r="AT60">
            <v>51</v>
          </cell>
        </row>
        <row r="61">
          <cell r="B61" t="str">
            <v xml:space="preserve">  Reserves / Unalllocated</v>
          </cell>
          <cell r="C61" t="str">
            <v>|</v>
          </cell>
          <cell r="D61">
            <v>95</v>
          </cell>
          <cell r="E61">
            <v>98</v>
          </cell>
          <cell r="F61">
            <v>5.2764480000000002</v>
          </cell>
          <cell r="G61">
            <v>6.4024590000000003</v>
          </cell>
          <cell r="H61">
            <v>3.0401410000000002</v>
          </cell>
          <cell r="I61">
            <v>14.719048000000001</v>
          </cell>
          <cell r="J61">
            <v>13</v>
          </cell>
          <cell r="K61">
            <v>2</v>
          </cell>
          <cell r="L61">
            <v>2</v>
          </cell>
          <cell r="M61">
            <v>17</v>
          </cell>
          <cell r="N61">
            <v>25</v>
          </cell>
          <cell r="O61">
            <v>1</v>
          </cell>
          <cell r="P61">
            <v>0</v>
          </cell>
          <cell r="Q61">
            <v>26</v>
          </cell>
          <cell r="R61">
            <v>7</v>
          </cell>
          <cell r="S61">
            <v>3</v>
          </cell>
          <cell r="T61">
            <v>30</v>
          </cell>
          <cell r="U61">
            <v>40</v>
          </cell>
          <cell r="V61">
            <v>97.719048000000001</v>
          </cell>
          <cell r="W61">
            <v>100</v>
          </cell>
          <cell r="X61">
            <v>1.4720580000000001</v>
          </cell>
          <cell r="Y61">
            <v>0.78968499999999997</v>
          </cell>
          <cell r="Z61">
            <v>1.076891</v>
          </cell>
          <cell r="AA61">
            <v>3.3386339999999999</v>
          </cell>
          <cell r="AB61">
            <v>6.1426559999999997</v>
          </cell>
          <cell r="AC61">
            <v>8.1931980000000006</v>
          </cell>
          <cell r="AD61">
            <v>21.063296000000001</v>
          </cell>
          <cell r="AE61">
            <v>35.399150000000006</v>
          </cell>
          <cell r="AF61">
            <v>11.952076999999999</v>
          </cell>
          <cell r="AG61">
            <v>14.042532</v>
          </cell>
          <cell r="AH61">
            <v>10.630382000000001</v>
          </cell>
          <cell r="AI61">
            <v>36.624990999999994</v>
          </cell>
          <cell r="AJ61">
            <v>13.253397</v>
          </cell>
          <cell r="AK61">
            <v>10.83497</v>
          </cell>
          <cell r="AL61">
            <v>7.054894</v>
          </cell>
          <cell r="AM61">
            <v>31.143260999999999</v>
          </cell>
          <cell r="AN61">
            <v>106.50603599999999</v>
          </cell>
          <cell r="AO61">
            <v>150</v>
          </cell>
          <cell r="AP61">
            <v>8</v>
          </cell>
          <cell r="AQ61">
            <v>0</v>
          </cell>
          <cell r="AR61">
            <v>3</v>
          </cell>
          <cell r="AS61">
            <v>11</v>
          </cell>
          <cell r="AT61">
            <v>1</v>
          </cell>
        </row>
        <row r="62">
          <cell r="B62" t="str">
            <v xml:space="preserve">  Arrears (increase + / repayment -)</v>
          </cell>
          <cell r="C62" t="str">
            <v>|</v>
          </cell>
          <cell r="D62">
            <v>185</v>
          </cell>
          <cell r="E62">
            <v>55</v>
          </cell>
          <cell r="F62">
            <v>-24.083333333333332</v>
          </cell>
          <cell r="G62">
            <v>-24.083333333333332</v>
          </cell>
          <cell r="H62">
            <v>-24.083333333333332</v>
          </cell>
          <cell r="I62">
            <v>-72.25</v>
          </cell>
          <cell r="J62">
            <v>-24.083333333333332</v>
          </cell>
          <cell r="K62">
            <v>-24.083333333333332</v>
          </cell>
          <cell r="L62">
            <v>-24.083333333333332</v>
          </cell>
          <cell r="M62">
            <v>-72.25</v>
          </cell>
          <cell r="N62">
            <v>-24.083333333333332</v>
          </cell>
          <cell r="O62">
            <v>-24.083333333333332</v>
          </cell>
          <cell r="P62">
            <v>-24.083333333333332</v>
          </cell>
          <cell r="Q62">
            <v>-72.25</v>
          </cell>
          <cell r="R62">
            <v>-24.083333333333332</v>
          </cell>
          <cell r="S62">
            <v>-24.083333333333332</v>
          </cell>
          <cell r="T62">
            <v>-24.083333333333332</v>
          </cell>
          <cell r="U62">
            <v>-72.25</v>
          </cell>
          <cell r="V62">
            <v>-289</v>
          </cell>
          <cell r="W62">
            <v>-447</v>
          </cell>
          <cell r="X62">
            <v>-41.166666666666664</v>
          </cell>
          <cell r="Y62">
            <v>-41.166666666666664</v>
          </cell>
          <cell r="Z62">
            <v>-41.166666666666664</v>
          </cell>
          <cell r="AA62">
            <v>-123.5</v>
          </cell>
          <cell r="AB62">
            <v>-41.166666666666664</v>
          </cell>
          <cell r="AC62">
            <v>-41.166666666666664</v>
          </cell>
          <cell r="AD62">
            <v>-41.166666666666664</v>
          </cell>
          <cell r="AE62">
            <v>-123.5</v>
          </cell>
          <cell r="AF62">
            <v>-41.166666666666664</v>
          </cell>
          <cell r="AG62">
            <v>-41.166666666666664</v>
          </cell>
          <cell r="AH62">
            <v>-41.166666666666664</v>
          </cell>
          <cell r="AI62">
            <v>-123.5</v>
          </cell>
          <cell r="AJ62">
            <v>-41.166666666666664</v>
          </cell>
          <cell r="AK62">
            <v>-41.166666666666664</v>
          </cell>
          <cell r="AL62">
            <v>-41.166666666666664</v>
          </cell>
          <cell r="AM62">
            <v>-123.5</v>
          </cell>
          <cell r="AN62">
            <v>-494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B63" t="str">
            <v xml:space="preserve">  Structural reform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58.81</v>
          </cell>
          <cell r="AS63">
            <v>58.81</v>
          </cell>
          <cell r="AT63">
            <v>-28.81</v>
          </cell>
        </row>
        <row r="64">
          <cell r="B64" t="str">
            <v xml:space="preserve">       Unemployment Benefits</v>
          </cell>
          <cell r="C64" t="str">
            <v>|</v>
          </cell>
          <cell r="AR64">
            <v>58.81</v>
          </cell>
          <cell r="AS64">
            <v>58.81</v>
          </cell>
          <cell r="AT64">
            <v>-58.81</v>
          </cell>
        </row>
        <row r="65">
          <cell r="B65" t="str">
            <v xml:space="preserve">       Sevarance payments (&amp; other, e.g. FENI, WB project)</v>
          </cell>
          <cell r="C65" t="str">
            <v>|</v>
          </cell>
          <cell r="AO65">
            <v>1617</v>
          </cell>
          <cell r="AS65">
            <v>0</v>
          </cell>
        </row>
        <row r="66">
          <cell r="B66" t="str">
            <v xml:space="preserve">       PF Arrears</v>
          </cell>
          <cell r="C66" t="str">
            <v>|</v>
          </cell>
          <cell r="AS66">
            <v>0</v>
          </cell>
          <cell r="AT66">
            <v>19.100000000000001</v>
          </cell>
        </row>
        <row r="67">
          <cell r="B67" t="str">
            <v xml:space="preserve">       PF Contrib (thru EF)</v>
          </cell>
          <cell r="C67" t="str">
            <v>|</v>
          </cell>
          <cell r="AS67">
            <v>0</v>
          </cell>
        </row>
        <row r="68">
          <cell r="B68" t="str">
            <v xml:space="preserve">       EF Arrears</v>
          </cell>
          <cell r="C68" t="str">
            <v>|</v>
          </cell>
          <cell r="AS68">
            <v>0</v>
          </cell>
          <cell r="AT68">
            <v>1.6</v>
          </cell>
        </row>
        <row r="69">
          <cell r="B69" t="str">
            <v xml:space="preserve">       HF Arrears</v>
          </cell>
          <cell r="C69" t="str">
            <v>|</v>
          </cell>
          <cell r="AS69">
            <v>0</v>
          </cell>
          <cell r="AT69">
            <v>9.3000000000000007</v>
          </cell>
        </row>
        <row r="70">
          <cell r="B70" t="str">
            <v xml:space="preserve">       HF Contrib (thru EF)</v>
          </cell>
          <cell r="C70" t="str">
            <v>|</v>
          </cell>
          <cell r="AS70">
            <v>0</v>
          </cell>
        </row>
        <row r="71">
          <cell r="B71" t="str">
            <v xml:space="preserve">  Administrative reforms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102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Severance Payments (for 2000 &amp; 2001, ER, TS and 24 m)</v>
          </cell>
          <cell r="C72" t="str">
            <v>|</v>
          </cell>
          <cell r="AO72">
            <v>1020</v>
          </cell>
          <cell r="AS72">
            <v>0</v>
          </cell>
        </row>
        <row r="73">
          <cell r="B73" t="str">
            <v xml:space="preserve">       Transfers for Early Retirement; 2000 program</v>
          </cell>
          <cell r="C73" t="str">
            <v>|</v>
          </cell>
          <cell r="AS73">
            <v>0</v>
          </cell>
        </row>
        <row r="74">
          <cell r="B74" t="str">
            <v xml:space="preserve">       Transfers for Early Retirement; 2001 program</v>
          </cell>
          <cell r="C74" t="str">
            <v>|</v>
          </cell>
          <cell r="AS74">
            <v>0</v>
          </cell>
        </row>
        <row r="75">
          <cell r="B75" t="str">
            <v xml:space="preserve">       Unemployment Benefits</v>
          </cell>
          <cell r="C75" t="str">
            <v>|</v>
          </cell>
          <cell r="AS75">
            <v>0</v>
          </cell>
        </row>
        <row r="76">
          <cell r="B76" t="str">
            <v xml:space="preserve">       PF contrib. for unemployed (TS, VS, thru EF)</v>
          </cell>
          <cell r="C76" t="str">
            <v>|</v>
          </cell>
          <cell r="AS76">
            <v>0</v>
          </cell>
        </row>
        <row r="77">
          <cell r="B77" t="str">
            <v xml:space="preserve">       PF contrib. to HF for ER (programs 2000-01)</v>
          </cell>
          <cell r="C77" t="str">
            <v>|</v>
          </cell>
          <cell r="AS77">
            <v>0</v>
          </cell>
        </row>
        <row r="78">
          <cell r="B78" t="str">
            <v xml:space="preserve">       PF contrib. remaining years (lump-sum)</v>
          </cell>
          <cell r="C78" t="str">
            <v>|</v>
          </cell>
          <cell r="AS78">
            <v>0</v>
          </cell>
        </row>
        <row r="79">
          <cell r="B79" t="str">
            <v xml:space="preserve">       HF Contrib (thru EF)</v>
          </cell>
          <cell r="C79" t="str">
            <v>|</v>
          </cell>
          <cell r="AS79">
            <v>0</v>
          </cell>
        </row>
        <row r="80">
          <cell r="B80" t="str">
            <v xml:space="preserve">  Poverty Related Measures</v>
          </cell>
          <cell r="C80" t="str">
            <v>|</v>
          </cell>
          <cell r="I80">
            <v>0</v>
          </cell>
          <cell r="M80">
            <v>0</v>
          </cell>
          <cell r="Q80">
            <v>0</v>
          </cell>
          <cell r="U80">
            <v>0</v>
          </cell>
          <cell r="V80">
            <v>0</v>
          </cell>
          <cell r="AA80">
            <v>0</v>
          </cell>
          <cell r="AE80">
            <v>0</v>
          </cell>
          <cell r="AI80">
            <v>0</v>
          </cell>
          <cell r="AM80">
            <v>0</v>
          </cell>
          <cell r="AN80">
            <v>0</v>
          </cell>
          <cell r="AS80">
            <v>0</v>
          </cell>
        </row>
        <row r="81">
          <cell r="B81" t="str">
            <v xml:space="preserve">  Re-Payment of Pension Obligations</v>
          </cell>
          <cell r="C81" t="str">
            <v>|</v>
          </cell>
          <cell r="AS81">
            <v>0</v>
          </cell>
        </row>
        <row r="82">
          <cell r="B82" t="str">
            <v xml:space="preserve">  Unidentified Measures</v>
          </cell>
          <cell r="C82" t="str">
            <v>|</v>
          </cell>
          <cell r="I82">
            <v>0</v>
          </cell>
          <cell r="M82">
            <v>0</v>
          </cell>
          <cell r="Q82">
            <v>0</v>
          </cell>
          <cell r="U82">
            <v>0</v>
          </cell>
          <cell r="V82">
            <v>0</v>
          </cell>
          <cell r="AA82">
            <v>0</v>
          </cell>
          <cell r="AE82">
            <v>0</v>
          </cell>
          <cell r="AI82">
            <v>0</v>
          </cell>
          <cell r="AM82">
            <v>0</v>
          </cell>
          <cell r="AN82">
            <v>0</v>
          </cell>
          <cell r="AO82">
            <v>584</v>
          </cell>
          <cell r="AS82">
            <v>0</v>
          </cell>
        </row>
      </sheetData>
      <sheetData sheetId="3" refreshError="1">
        <row r="1">
          <cell r="B1" t="str">
            <v>Central Government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Total revenues and grants</v>
          </cell>
          <cell r="C10" t="str">
            <v>|</v>
          </cell>
          <cell r="D10">
            <v>40189</v>
          </cell>
          <cell r="E10">
            <v>38501</v>
          </cell>
          <cell r="F10">
            <v>2822.4609914999996</v>
          </cell>
          <cell r="G10">
            <v>3235.1594324999996</v>
          </cell>
          <cell r="H10">
            <v>3569.931599</v>
          </cell>
          <cell r="I10">
            <v>9627.5520230000002</v>
          </cell>
          <cell r="J10">
            <v>3237.7762944999999</v>
          </cell>
          <cell r="K10">
            <v>3309.7370189999997</v>
          </cell>
          <cell r="L10">
            <v>3218.2911999999992</v>
          </cell>
          <cell r="M10">
            <v>9765.8045134999993</v>
          </cell>
          <cell r="N10">
            <v>3507.6428225</v>
          </cell>
          <cell r="O10">
            <v>2991.2781150000001</v>
          </cell>
          <cell r="P10">
            <v>3309.1378839999998</v>
          </cell>
          <cell r="Q10">
            <v>9808.0588214999989</v>
          </cell>
          <cell r="R10">
            <v>3167.7098969999997</v>
          </cell>
          <cell r="S10">
            <v>3325.4533345</v>
          </cell>
          <cell r="T10">
            <v>4123.9190535000007</v>
          </cell>
          <cell r="U10">
            <v>10617.082284999999</v>
          </cell>
          <cell r="V10">
            <v>39818.497643000002</v>
          </cell>
          <cell r="W10">
            <v>41393</v>
          </cell>
          <cell r="X10">
            <v>3173</v>
          </cell>
          <cell r="Y10">
            <v>3103</v>
          </cell>
          <cell r="Z10">
            <v>3663.7544575000002</v>
          </cell>
          <cell r="AA10">
            <v>9939.7544575000011</v>
          </cell>
          <cell r="AB10">
            <v>3107.3</v>
          </cell>
          <cell r="AC10">
            <v>3475.35</v>
          </cell>
          <cell r="AD10">
            <v>3855.41</v>
          </cell>
          <cell r="AE10">
            <v>10438.06</v>
          </cell>
          <cell r="AF10">
            <v>4924.6586084999999</v>
          </cell>
          <cell r="AG10">
            <v>4442.4820479999998</v>
          </cell>
          <cell r="AH10">
            <v>4069.9325679999997</v>
          </cell>
          <cell r="AI10">
            <v>13437.073224500002</v>
          </cell>
          <cell r="AJ10">
            <v>4277.8050155000001</v>
          </cell>
          <cell r="AK10">
            <v>3993.9120400000002</v>
          </cell>
          <cell r="AL10">
            <v>5117.9929455000001</v>
          </cell>
          <cell r="AM10">
            <v>13389.710000999999</v>
          </cell>
          <cell r="AN10">
            <v>47204.597682999993</v>
          </cell>
          <cell r="AO10">
            <v>46961</v>
          </cell>
          <cell r="AP10">
            <v>3120.9183400000002</v>
          </cell>
          <cell r="AQ10">
            <v>3615.8540660000003</v>
          </cell>
          <cell r="AR10">
            <v>5057.5401309999997</v>
          </cell>
          <cell r="AS10">
            <v>11794.312537</v>
          </cell>
          <cell r="AT10">
            <v>4515.4082049999997</v>
          </cell>
        </row>
        <row r="11">
          <cell r="B11" t="str">
            <v xml:space="preserve">  Tax revenues</v>
          </cell>
          <cell r="C11" t="str">
            <v>|</v>
          </cell>
          <cell r="D11">
            <v>37715</v>
          </cell>
          <cell r="E11">
            <v>35500</v>
          </cell>
          <cell r="F11">
            <v>2686.0646149999998</v>
          </cell>
          <cell r="G11">
            <v>2976.4773674999997</v>
          </cell>
          <cell r="H11">
            <v>3137.0498965000002</v>
          </cell>
          <cell r="I11">
            <v>8799.5918789999996</v>
          </cell>
          <cell r="J11">
            <v>3093.6849659999998</v>
          </cell>
          <cell r="K11">
            <v>2886.4392364999999</v>
          </cell>
          <cell r="L11">
            <v>2971.1131904999993</v>
          </cell>
          <cell r="M11">
            <v>8951.2373929999994</v>
          </cell>
          <cell r="N11">
            <v>3300</v>
          </cell>
          <cell r="O11">
            <v>2817</v>
          </cell>
          <cell r="P11">
            <v>3127</v>
          </cell>
          <cell r="Q11">
            <v>9244</v>
          </cell>
          <cell r="R11">
            <v>3020.9280159999998</v>
          </cell>
          <cell r="S11">
            <v>3124.2119440000001</v>
          </cell>
          <cell r="T11">
            <v>3721.5382420000005</v>
          </cell>
          <cell r="U11">
            <v>9866.6782019999991</v>
          </cell>
          <cell r="V11">
            <v>36861.507473999998</v>
          </cell>
          <cell r="W11">
            <v>38053</v>
          </cell>
          <cell r="X11">
            <v>2729</v>
          </cell>
          <cell r="Y11">
            <v>2926</v>
          </cell>
          <cell r="Z11">
            <v>3382.3224575000004</v>
          </cell>
          <cell r="AA11">
            <v>9037.3224575000004</v>
          </cell>
          <cell r="AB11">
            <v>2960.5</v>
          </cell>
          <cell r="AC11">
            <v>3349</v>
          </cell>
          <cell r="AD11">
            <v>3424</v>
          </cell>
          <cell r="AE11">
            <v>9733.5</v>
          </cell>
          <cell r="AF11">
            <v>3507.7</v>
          </cell>
          <cell r="AG11">
            <v>3341.3</v>
          </cell>
          <cell r="AH11">
            <v>3879.7</v>
          </cell>
          <cell r="AI11">
            <v>10728.7</v>
          </cell>
          <cell r="AJ11">
            <v>3994</v>
          </cell>
          <cell r="AK11">
            <v>3556</v>
          </cell>
          <cell r="AL11">
            <v>4800.3</v>
          </cell>
          <cell r="AM11">
            <v>12350.3</v>
          </cell>
          <cell r="AN11">
            <v>41849.822457499991</v>
          </cell>
          <cell r="AO11">
            <v>43396</v>
          </cell>
          <cell r="AP11">
            <v>2936.3</v>
          </cell>
          <cell r="AQ11">
            <v>3362.3</v>
          </cell>
          <cell r="AR11">
            <v>4606.3</v>
          </cell>
          <cell r="AS11">
            <v>10904.9</v>
          </cell>
          <cell r="AT11">
            <v>4250</v>
          </cell>
        </row>
        <row r="12">
          <cell r="B12" t="str">
            <v xml:space="preserve">    Individual income tax</v>
          </cell>
          <cell r="C12" t="str">
            <v>|</v>
          </cell>
          <cell r="D12">
            <v>9161</v>
          </cell>
          <cell r="E12">
            <v>8753</v>
          </cell>
          <cell r="F12">
            <v>668.53395850000004</v>
          </cell>
          <cell r="G12">
            <v>782.02663900000005</v>
          </cell>
          <cell r="H12">
            <v>738.85673199999997</v>
          </cell>
          <cell r="I12">
            <v>2189.4173295000001</v>
          </cell>
          <cell r="J12">
            <v>826.62287599999991</v>
          </cell>
          <cell r="K12">
            <v>678.03108650000013</v>
          </cell>
          <cell r="L12">
            <v>736.97450249999974</v>
          </cell>
          <cell r="M12">
            <v>2241.6284649999998</v>
          </cell>
          <cell r="N12">
            <v>824</v>
          </cell>
          <cell r="O12">
            <v>669</v>
          </cell>
          <cell r="P12">
            <v>766</v>
          </cell>
          <cell r="Q12">
            <v>2259</v>
          </cell>
          <cell r="R12">
            <v>759.67976249999992</v>
          </cell>
          <cell r="S12">
            <v>742.37148700000034</v>
          </cell>
          <cell r="T12">
            <v>984.91116499999953</v>
          </cell>
          <cell r="U12">
            <v>2486.9624144999998</v>
          </cell>
          <cell r="V12">
            <v>9177.0082089999996</v>
          </cell>
          <cell r="W12">
            <v>9425</v>
          </cell>
          <cell r="X12">
            <v>625</v>
          </cell>
          <cell r="Y12">
            <v>754</v>
          </cell>
          <cell r="Z12">
            <v>811.50671200000011</v>
          </cell>
          <cell r="AA12">
            <v>2190.5067120000003</v>
          </cell>
          <cell r="AB12">
            <v>880</v>
          </cell>
          <cell r="AC12">
            <v>756</v>
          </cell>
          <cell r="AD12">
            <v>831</v>
          </cell>
          <cell r="AE12">
            <v>2467</v>
          </cell>
          <cell r="AF12">
            <v>978</v>
          </cell>
          <cell r="AG12">
            <v>743.7</v>
          </cell>
          <cell r="AH12">
            <v>898</v>
          </cell>
          <cell r="AI12">
            <v>2619.6999999999998</v>
          </cell>
          <cell r="AJ12">
            <v>846</v>
          </cell>
          <cell r="AK12">
            <v>848</v>
          </cell>
          <cell r="AL12">
            <v>1259</v>
          </cell>
          <cell r="AM12">
            <v>2953</v>
          </cell>
          <cell r="AN12">
            <v>10230.206711999999</v>
          </cell>
          <cell r="AO12">
            <v>10033</v>
          </cell>
          <cell r="AP12">
            <v>559</v>
          </cell>
          <cell r="AQ12">
            <v>874</v>
          </cell>
          <cell r="AR12">
            <v>988</v>
          </cell>
          <cell r="AS12">
            <v>2421</v>
          </cell>
          <cell r="AT12">
            <v>916</v>
          </cell>
        </row>
        <row r="13">
          <cell r="B13" t="str">
            <v xml:space="preserve">    Profit tax</v>
          </cell>
          <cell r="C13" t="str">
            <v>|</v>
          </cell>
          <cell r="D13">
            <v>2030</v>
          </cell>
          <cell r="E13">
            <v>1295</v>
          </cell>
          <cell r="F13">
            <v>72.759777</v>
          </cell>
          <cell r="G13">
            <v>140.3892735</v>
          </cell>
          <cell r="H13">
            <v>492.08237249999996</v>
          </cell>
          <cell r="I13">
            <v>705.23142299999995</v>
          </cell>
          <cell r="J13">
            <v>161.65434750000009</v>
          </cell>
          <cell r="K13">
            <v>117.29846799999996</v>
          </cell>
          <cell r="L13">
            <v>120.86794250000003</v>
          </cell>
          <cell r="M13">
            <v>399.82075800000007</v>
          </cell>
          <cell r="N13">
            <v>174</v>
          </cell>
          <cell r="O13">
            <v>104</v>
          </cell>
          <cell r="P13">
            <v>86</v>
          </cell>
          <cell r="Q13">
            <v>364</v>
          </cell>
          <cell r="R13">
            <v>88.931174499999997</v>
          </cell>
          <cell r="S13">
            <v>98.353267000000187</v>
          </cell>
          <cell r="T13">
            <v>95.406803499999796</v>
          </cell>
          <cell r="U13">
            <v>282.69124499999998</v>
          </cell>
          <cell r="V13">
            <v>1751.743426</v>
          </cell>
          <cell r="W13">
            <v>1871</v>
          </cell>
          <cell r="X13">
            <v>96</v>
          </cell>
          <cell r="Y13">
            <v>158</v>
          </cell>
          <cell r="Z13">
            <v>389.81574550000005</v>
          </cell>
          <cell r="AA13">
            <v>643.81574550000005</v>
          </cell>
          <cell r="AB13">
            <v>172.4</v>
          </cell>
          <cell r="AC13">
            <v>349</v>
          </cell>
          <cell r="AD13">
            <v>125</v>
          </cell>
          <cell r="AE13">
            <v>646.4</v>
          </cell>
          <cell r="AF13">
            <v>256</v>
          </cell>
          <cell r="AG13">
            <v>332</v>
          </cell>
          <cell r="AH13">
            <v>163</v>
          </cell>
          <cell r="AI13">
            <v>751</v>
          </cell>
          <cell r="AJ13">
            <v>182</v>
          </cell>
          <cell r="AK13">
            <v>177</v>
          </cell>
          <cell r="AL13">
            <v>159.5</v>
          </cell>
          <cell r="AM13">
            <v>518.5</v>
          </cell>
          <cell r="AN13">
            <v>2559.7157455000001</v>
          </cell>
          <cell r="AO13">
            <v>2613</v>
          </cell>
          <cell r="AP13">
            <v>152</v>
          </cell>
          <cell r="AQ13">
            <v>288</v>
          </cell>
          <cell r="AR13">
            <v>464</v>
          </cell>
          <cell r="AS13">
            <v>904</v>
          </cell>
          <cell r="AT13">
            <v>175</v>
          </cell>
        </row>
        <row r="14">
          <cell r="B14" t="str">
            <v xml:space="preserve">    VAT (sales tax before April 1, 2000)</v>
          </cell>
          <cell r="C14" t="str">
            <v>|</v>
          </cell>
          <cell r="D14">
            <v>8777</v>
          </cell>
          <cell r="E14">
            <v>8816</v>
          </cell>
          <cell r="F14">
            <v>501.02155249999998</v>
          </cell>
          <cell r="G14">
            <v>881.13901499999997</v>
          </cell>
          <cell r="H14">
            <v>749.76824450000004</v>
          </cell>
          <cell r="I14">
            <v>2131.9288120000001</v>
          </cell>
          <cell r="J14">
            <v>764.66002549999985</v>
          </cell>
          <cell r="K14">
            <v>704.26892450000014</v>
          </cell>
          <cell r="L14">
            <v>722.04571799999985</v>
          </cell>
          <cell r="M14">
            <v>2190.9746679999998</v>
          </cell>
          <cell r="N14">
            <v>793</v>
          </cell>
          <cell r="O14">
            <v>615</v>
          </cell>
          <cell r="P14">
            <v>756</v>
          </cell>
          <cell r="Q14">
            <v>2164</v>
          </cell>
          <cell r="R14">
            <v>659.76612849999958</v>
          </cell>
          <cell r="S14">
            <v>758.12598700000035</v>
          </cell>
          <cell r="T14">
            <v>899.61386149999998</v>
          </cell>
          <cell r="U14">
            <v>2317.5059769999998</v>
          </cell>
          <cell r="V14">
            <v>8804.4094569999997</v>
          </cell>
          <cell r="W14">
            <v>9127</v>
          </cell>
          <cell r="X14">
            <v>736</v>
          </cell>
          <cell r="Y14">
            <v>636</v>
          </cell>
          <cell r="Z14">
            <v>707</v>
          </cell>
          <cell r="AA14">
            <v>2079</v>
          </cell>
          <cell r="AB14">
            <v>691</v>
          </cell>
          <cell r="AC14">
            <v>645</v>
          </cell>
          <cell r="AD14">
            <v>733</v>
          </cell>
          <cell r="AE14">
            <v>2069</v>
          </cell>
          <cell r="AF14">
            <v>919</v>
          </cell>
          <cell r="AG14">
            <v>758</v>
          </cell>
          <cell r="AH14">
            <v>956</v>
          </cell>
          <cell r="AI14">
            <v>2633</v>
          </cell>
          <cell r="AJ14">
            <v>1054</v>
          </cell>
          <cell r="AK14">
            <v>959</v>
          </cell>
          <cell r="AL14">
            <v>1165</v>
          </cell>
          <cell r="AM14">
            <v>3178</v>
          </cell>
          <cell r="AN14">
            <v>9959</v>
          </cell>
          <cell r="AO14">
            <v>9700</v>
          </cell>
          <cell r="AP14">
            <v>956</v>
          </cell>
          <cell r="AQ14">
            <v>951</v>
          </cell>
          <cell r="AR14">
            <v>1070</v>
          </cell>
          <cell r="AS14">
            <v>2977</v>
          </cell>
          <cell r="AT14">
            <v>1173</v>
          </cell>
        </row>
        <row r="15">
          <cell r="B15" t="str">
            <v xml:space="preserve">    Excises</v>
          </cell>
          <cell r="C15" t="str">
            <v>|</v>
          </cell>
          <cell r="D15">
            <v>11100</v>
          </cell>
          <cell r="E15">
            <v>11052</v>
          </cell>
          <cell r="F15">
            <v>761.76011149999999</v>
          </cell>
          <cell r="G15">
            <v>681.30726800000002</v>
          </cell>
          <cell r="H15">
            <v>626.7917460000001</v>
          </cell>
          <cell r="I15">
            <v>2069.8591255000001</v>
          </cell>
          <cell r="J15">
            <v>777.6932925000001</v>
          </cell>
          <cell r="K15">
            <v>837.8260809999997</v>
          </cell>
          <cell r="L15">
            <v>889.39727850000008</v>
          </cell>
          <cell r="M15">
            <v>2504.9166519999999</v>
          </cell>
          <cell r="N15">
            <v>951</v>
          </cell>
          <cell r="O15">
            <v>970</v>
          </cell>
          <cell r="P15">
            <v>990</v>
          </cell>
          <cell r="Q15">
            <v>2911</v>
          </cell>
          <cell r="R15">
            <v>943.74598150000111</v>
          </cell>
          <cell r="S15">
            <v>896.24718599999869</v>
          </cell>
          <cell r="T15">
            <v>910.59220500000083</v>
          </cell>
          <cell r="U15">
            <v>2750.5853725000006</v>
          </cell>
          <cell r="V15">
            <v>10236.361150000001</v>
          </cell>
          <cell r="W15">
            <v>10820</v>
          </cell>
          <cell r="X15">
            <v>849</v>
          </cell>
          <cell r="Y15">
            <v>800</v>
          </cell>
          <cell r="Z15">
            <v>803</v>
          </cell>
          <cell r="AA15">
            <v>2452</v>
          </cell>
          <cell r="AB15">
            <v>703.4</v>
          </cell>
          <cell r="AC15">
            <v>1030</v>
          </cell>
          <cell r="AD15">
            <v>1044</v>
          </cell>
          <cell r="AE15">
            <v>2777.4</v>
          </cell>
          <cell r="AF15">
            <v>641</v>
          </cell>
          <cell r="AG15">
            <v>780.7</v>
          </cell>
          <cell r="AH15">
            <v>922</v>
          </cell>
          <cell r="AI15">
            <v>2343.6999999999998</v>
          </cell>
          <cell r="AJ15">
            <v>885</v>
          </cell>
          <cell r="AK15">
            <v>929</v>
          </cell>
          <cell r="AL15">
            <v>1286.8</v>
          </cell>
          <cell r="AM15">
            <v>3100.8</v>
          </cell>
          <cell r="AN15">
            <v>10673.9</v>
          </cell>
          <cell r="AO15">
            <v>12309</v>
          </cell>
          <cell r="AP15">
            <v>752</v>
          </cell>
          <cell r="AQ15">
            <v>605</v>
          </cell>
          <cell r="AR15">
            <v>1046</v>
          </cell>
          <cell r="AS15">
            <v>2403</v>
          </cell>
          <cell r="AT15">
            <v>1118</v>
          </cell>
        </row>
        <row r="16">
          <cell r="B16" t="str">
            <v xml:space="preserve">    Import duties</v>
          </cell>
          <cell r="C16" t="str">
            <v>|</v>
          </cell>
          <cell r="D16">
            <v>6647</v>
          </cell>
          <cell r="E16">
            <v>5525</v>
          </cell>
          <cell r="F16">
            <v>680.98525600000005</v>
          </cell>
          <cell r="G16">
            <v>490.17116150000004</v>
          </cell>
          <cell r="H16">
            <v>528.44121700000005</v>
          </cell>
          <cell r="I16">
            <v>1699.5976345000001</v>
          </cell>
          <cell r="J16">
            <v>562.10845449999999</v>
          </cell>
          <cell r="K16">
            <v>548.08364600000016</v>
          </cell>
          <cell r="L16">
            <v>500.94916699999976</v>
          </cell>
          <cell r="M16">
            <v>1611.1412674999999</v>
          </cell>
          <cell r="N16">
            <v>557</v>
          </cell>
          <cell r="O16">
            <v>458</v>
          </cell>
          <cell r="P16">
            <v>528</v>
          </cell>
          <cell r="Q16">
            <v>1543</v>
          </cell>
          <cell r="R16">
            <v>567.51822399999958</v>
          </cell>
          <cell r="S16">
            <v>603.98044800000002</v>
          </cell>
          <cell r="T16">
            <v>785.60476300000005</v>
          </cell>
          <cell r="U16">
            <v>1957.1034349999998</v>
          </cell>
          <cell r="V16">
            <v>6810.842337</v>
          </cell>
          <cell r="W16">
            <v>6810</v>
          </cell>
          <cell r="X16">
            <v>382</v>
          </cell>
          <cell r="Y16">
            <v>577</v>
          </cell>
          <cell r="Z16">
            <v>618</v>
          </cell>
          <cell r="AA16">
            <v>1577</v>
          </cell>
          <cell r="AB16">
            <v>513</v>
          </cell>
          <cell r="AC16">
            <v>568</v>
          </cell>
          <cell r="AD16">
            <v>685</v>
          </cell>
          <cell r="AE16">
            <v>1766</v>
          </cell>
          <cell r="AF16">
            <v>699.7</v>
          </cell>
          <cell r="AG16">
            <v>725.9</v>
          </cell>
          <cell r="AH16">
            <v>937.7</v>
          </cell>
          <cell r="AI16">
            <v>2363.3000000000002</v>
          </cell>
          <cell r="AJ16">
            <v>1026</v>
          </cell>
          <cell r="AK16">
            <v>642</v>
          </cell>
          <cell r="AL16">
            <v>928</v>
          </cell>
          <cell r="AM16">
            <v>2596</v>
          </cell>
          <cell r="AN16">
            <v>8302.2999999999993</v>
          </cell>
          <cell r="AO16">
            <v>8600</v>
          </cell>
          <cell r="AP16">
            <v>511</v>
          </cell>
          <cell r="AQ16">
            <v>643</v>
          </cell>
          <cell r="AR16">
            <v>1022</v>
          </cell>
          <cell r="AS16">
            <v>2176</v>
          </cell>
          <cell r="AT16">
            <v>867</v>
          </cell>
        </row>
        <row r="17">
          <cell r="B17" t="str">
            <v xml:space="preserve">    Other taxes</v>
          </cell>
          <cell r="C17" t="str">
            <v>|</v>
          </cell>
          <cell r="D17">
            <v>0</v>
          </cell>
          <cell r="E17">
            <v>59</v>
          </cell>
          <cell r="F17">
            <v>1.0039594999999999</v>
          </cell>
          <cell r="G17">
            <v>1.4440105000000001</v>
          </cell>
          <cell r="H17">
            <v>1.1095845</v>
          </cell>
          <cell r="I17">
            <v>3.5575544999999997</v>
          </cell>
          <cell r="J17">
            <v>0.94596999999999998</v>
          </cell>
          <cell r="K17">
            <v>0.93103049999999943</v>
          </cell>
          <cell r="L17">
            <v>0.87858200000000064</v>
          </cell>
          <cell r="M17">
            <v>2.7555825</v>
          </cell>
          <cell r="N17">
            <v>1</v>
          </cell>
          <cell r="O17">
            <v>1</v>
          </cell>
          <cell r="P17">
            <v>1</v>
          </cell>
          <cell r="Q17">
            <v>3</v>
          </cell>
          <cell r="R17">
            <v>1.2867449999999998</v>
          </cell>
          <cell r="S17">
            <v>25.133568999999998</v>
          </cell>
          <cell r="T17">
            <v>45.409444000000001</v>
          </cell>
          <cell r="U17">
            <v>71.829757999999998</v>
          </cell>
          <cell r="V17">
            <v>81.142894999999996</v>
          </cell>
          <cell r="W17">
            <v>0</v>
          </cell>
          <cell r="X17">
            <v>41</v>
          </cell>
          <cell r="Y17">
            <v>1</v>
          </cell>
          <cell r="Z17">
            <v>53</v>
          </cell>
          <cell r="AA17">
            <v>95</v>
          </cell>
          <cell r="AB17">
            <v>0.7</v>
          </cell>
          <cell r="AC17">
            <v>1</v>
          </cell>
          <cell r="AD17">
            <v>6</v>
          </cell>
          <cell r="AE17">
            <v>7.7</v>
          </cell>
          <cell r="AF17">
            <v>14</v>
          </cell>
          <cell r="AG17">
            <v>1</v>
          </cell>
          <cell r="AH17">
            <v>3</v>
          </cell>
          <cell r="AI17">
            <v>18</v>
          </cell>
          <cell r="AJ17">
            <v>1</v>
          </cell>
          <cell r="AK17">
            <v>1</v>
          </cell>
          <cell r="AL17">
            <v>2</v>
          </cell>
          <cell r="AM17">
            <v>4</v>
          </cell>
          <cell r="AN17">
            <v>124.7</v>
          </cell>
          <cell r="AO17">
            <v>141</v>
          </cell>
          <cell r="AP17">
            <v>6.3</v>
          </cell>
          <cell r="AQ17">
            <v>1.3</v>
          </cell>
          <cell r="AR17">
            <v>16.3</v>
          </cell>
          <cell r="AS17">
            <v>23.9</v>
          </cell>
          <cell r="AT17">
            <v>1</v>
          </cell>
        </row>
        <row r="18">
          <cell r="B18" t="str">
            <v xml:space="preserve">  Non-tax revenue</v>
          </cell>
          <cell r="C18" t="str">
            <v>|</v>
          </cell>
          <cell r="D18">
            <v>2369</v>
          </cell>
          <cell r="E18">
            <v>2964</v>
          </cell>
          <cell r="F18">
            <v>136.3963765</v>
          </cell>
          <cell r="G18">
            <v>258.68206500000002</v>
          </cell>
          <cell r="H18">
            <v>429.08986649999997</v>
          </cell>
          <cell r="I18">
            <v>824.16830800000014</v>
          </cell>
          <cell r="J18">
            <v>144.09132849999997</v>
          </cell>
          <cell r="K18">
            <v>378.57921550000003</v>
          </cell>
          <cell r="L18">
            <v>242.75198349999994</v>
          </cell>
          <cell r="M18">
            <v>765.42252749999989</v>
          </cell>
          <cell r="N18">
            <v>207.08870300000001</v>
          </cell>
          <cell r="O18">
            <v>153.87440950000001</v>
          </cell>
          <cell r="P18">
            <v>170.98095699999999</v>
          </cell>
          <cell r="Q18">
            <v>531.94406950000007</v>
          </cell>
          <cell r="R18">
            <v>143.83675450000001</v>
          </cell>
          <cell r="S18">
            <v>201.14868399999997</v>
          </cell>
          <cell r="T18">
            <v>402.28810349999998</v>
          </cell>
          <cell r="U18">
            <v>747.27354199999991</v>
          </cell>
          <cell r="V18">
            <v>2868.8084469999999</v>
          </cell>
          <cell r="W18">
            <v>3241</v>
          </cell>
          <cell r="X18">
            <v>444</v>
          </cell>
          <cell r="Y18">
            <v>177</v>
          </cell>
          <cell r="Z18">
            <v>191</v>
          </cell>
          <cell r="AA18">
            <v>812</v>
          </cell>
          <cell r="AB18">
            <v>146.80000000000001</v>
          </cell>
          <cell r="AC18">
            <v>125.35000000000001</v>
          </cell>
          <cell r="AD18">
            <v>329.41</v>
          </cell>
          <cell r="AE18">
            <v>601.56000000000006</v>
          </cell>
          <cell r="AF18">
            <v>170.52609750000005</v>
          </cell>
          <cell r="AG18">
            <v>209.20087049999995</v>
          </cell>
          <cell r="AH18">
            <v>98.621383500000036</v>
          </cell>
          <cell r="AI18">
            <v>478.34835149999998</v>
          </cell>
          <cell r="AJ18">
            <v>253.80501549999997</v>
          </cell>
          <cell r="AK18">
            <v>407.91203999999999</v>
          </cell>
          <cell r="AL18">
            <v>170.69294549999998</v>
          </cell>
          <cell r="AM18">
            <v>832.41000100000008</v>
          </cell>
          <cell r="AN18">
            <v>2724.3183524999995</v>
          </cell>
          <cell r="AO18">
            <v>3260</v>
          </cell>
          <cell r="AP18">
            <v>154.61833999999999</v>
          </cell>
          <cell r="AQ18">
            <v>226.55406600000003</v>
          </cell>
          <cell r="AR18">
            <v>345.24013100000002</v>
          </cell>
          <cell r="AS18">
            <v>726.41253700000016</v>
          </cell>
          <cell r="AT18">
            <v>231.40820499999998</v>
          </cell>
        </row>
        <row r="19">
          <cell r="B19" t="str">
            <v xml:space="preserve">  Capital revenue</v>
          </cell>
          <cell r="C19" t="str">
            <v>|</v>
          </cell>
          <cell r="D19">
            <v>6</v>
          </cell>
          <cell r="E19">
            <v>37</v>
          </cell>
          <cell r="F19">
            <v>0</v>
          </cell>
          <cell r="G19">
            <v>0</v>
          </cell>
          <cell r="H19">
            <v>3.791836</v>
          </cell>
          <cell r="I19">
            <v>3.791836</v>
          </cell>
          <cell r="J19">
            <v>0</v>
          </cell>
          <cell r="K19">
            <v>44.718567</v>
          </cell>
          <cell r="L19">
            <v>4.4260259999999993</v>
          </cell>
          <cell r="M19">
            <v>49.144593</v>
          </cell>
          <cell r="N19">
            <v>0.55411949999999877</v>
          </cell>
          <cell r="O19">
            <v>20.403705499999994</v>
          </cell>
          <cell r="P19">
            <v>11.15692700000001</v>
          </cell>
          <cell r="Q19">
            <v>32.114752000000003</v>
          </cell>
          <cell r="R19">
            <v>2.94512649999999</v>
          </cell>
          <cell r="S19">
            <v>9.2706500000005576E-2</v>
          </cell>
          <cell r="T19">
            <v>9.2708000000001789E-2</v>
          </cell>
          <cell r="U19">
            <v>3.1305409999999974</v>
          </cell>
          <cell r="V19">
            <v>88.181722000000008</v>
          </cell>
          <cell r="W19">
            <v>9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</v>
          </cell>
          <cell r="AD19">
            <v>47</v>
          </cell>
          <cell r="AE19">
            <v>48</v>
          </cell>
          <cell r="AF19">
            <v>0.68741200000000013</v>
          </cell>
          <cell r="AG19">
            <v>2.2558285000000002</v>
          </cell>
          <cell r="AH19">
            <v>12.146100000000001</v>
          </cell>
          <cell r="AI19">
            <v>15.0893405</v>
          </cell>
          <cell r="AJ19">
            <v>30</v>
          </cell>
          <cell r="AK19">
            <v>30</v>
          </cell>
          <cell r="AL19">
            <v>30</v>
          </cell>
          <cell r="AM19">
            <v>90</v>
          </cell>
          <cell r="AN19">
            <v>153.08934049999999</v>
          </cell>
          <cell r="AO19">
            <v>305</v>
          </cell>
          <cell r="AP19">
            <v>30</v>
          </cell>
          <cell r="AQ19">
            <v>0</v>
          </cell>
          <cell r="AR19">
            <v>0</v>
          </cell>
          <cell r="AS19">
            <v>30</v>
          </cell>
          <cell r="AT19">
            <v>30</v>
          </cell>
        </row>
        <row r="20">
          <cell r="B20" t="str">
            <v xml:space="preserve">  Grants</v>
          </cell>
          <cell r="C20" t="str">
            <v>|</v>
          </cell>
          <cell r="D20">
            <v>99</v>
          </cell>
          <cell r="E20">
            <v>0</v>
          </cell>
          <cell r="F20">
            <v>-1.4210854715202004E-13</v>
          </cell>
          <cell r="G20">
            <v>-5.6843418860808015E-14</v>
          </cell>
          <cell r="H20">
            <v>-1.2434497875801753E-13</v>
          </cell>
          <cell r="I20">
            <v>4.4408920985006262E-13</v>
          </cell>
          <cell r="J20">
            <v>1.7053025658242404E-13</v>
          </cell>
          <cell r="K20">
            <v>-2.2026824808563106E-13</v>
          </cell>
          <cell r="L20">
            <v>-2.042810365310288E-14</v>
          </cell>
          <cell r="M20">
            <v>0</v>
          </cell>
          <cell r="N20">
            <v>-4.2632564145606011E-14</v>
          </cell>
          <cell r="O20">
            <v>6.3948846218409017E-14</v>
          </cell>
          <cell r="P20">
            <v>-2.4158453015843406E-13</v>
          </cell>
          <cell r="Q20">
            <v>-1.1866063687193673E-12</v>
          </cell>
          <cell r="R20">
            <v>-1.1723955140041653E-13</v>
          </cell>
          <cell r="S20">
            <v>-1.2789769243681803E-13</v>
          </cell>
          <cell r="T20">
            <v>1.8474111129762605E-13</v>
          </cell>
          <cell r="U20">
            <v>-4.5830006456526462E-13</v>
          </cell>
          <cell r="V20">
            <v>4.3485215428518131E-12</v>
          </cell>
          <cell r="W20">
            <v>0</v>
          </cell>
          <cell r="X20">
            <v>0</v>
          </cell>
          <cell r="Y20">
            <v>0</v>
          </cell>
          <cell r="Z20">
            <v>90.431999999999789</v>
          </cell>
          <cell r="AA20">
            <v>90.432000000000698</v>
          </cell>
          <cell r="AB20">
            <v>1.7053025658242404E-13</v>
          </cell>
          <cell r="AC20">
            <v>-9.9475983006414026E-14</v>
          </cell>
          <cell r="AD20">
            <v>54.999999999999829</v>
          </cell>
          <cell r="AE20">
            <v>54.999999999999432</v>
          </cell>
          <cell r="AF20">
            <v>1245.745099</v>
          </cell>
          <cell r="AG20">
            <v>889.72534899999971</v>
          </cell>
          <cell r="AH20">
            <v>79.465084499999861</v>
          </cell>
          <cell r="AI20">
            <v>2214.935532500001</v>
          </cell>
          <cell r="AJ20">
            <v>1.1368683772161603E-13</v>
          </cell>
          <cell r="AK20">
            <v>1.7053025658242404E-13</v>
          </cell>
          <cell r="AL20">
            <v>116.99999999999997</v>
          </cell>
          <cell r="AM20">
            <v>117.00000000000011</v>
          </cell>
          <cell r="AN20">
            <v>2477.3675325000017</v>
          </cell>
          <cell r="AO20">
            <v>0</v>
          </cell>
          <cell r="AP20">
            <v>0</v>
          </cell>
          <cell r="AQ20">
            <v>27</v>
          </cell>
          <cell r="AR20">
            <v>106</v>
          </cell>
          <cell r="AS20">
            <v>133</v>
          </cell>
          <cell r="AT20">
            <v>4</v>
          </cell>
        </row>
        <row r="22">
          <cell r="B22" t="str">
            <v>Total expenditures, w/ E&amp;O</v>
          </cell>
          <cell r="C22" t="str">
            <v>|</v>
          </cell>
          <cell r="D22">
            <v>41396</v>
          </cell>
          <cell r="E22">
            <v>40792</v>
          </cell>
          <cell r="F22">
            <v>2699.676402333333</v>
          </cell>
          <cell r="G22">
            <v>3061.8915273333328</v>
          </cell>
          <cell r="H22">
            <v>4432.5562968333343</v>
          </cell>
          <cell r="I22">
            <v>10194.1242265</v>
          </cell>
          <cell r="J22">
            <v>3113.9754128333329</v>
          </cell>
          <cell r="K22">
            <v>2877.5674688333329</v>
          </cell>
          <cell r="L22">
            <v>3668.8752828333327</v>
          </cell>
          <cell r="M22">
            <v>9660.4181645000008</v>
          </cell>
          <cell r="N22">
            <v>3329.5463503333331</v>
          </cell>
          <cell r="O22">
            <v>2756.663258333333</v>
          </cell>
          <cell r="P22">
            <v>3798.1891223333332</v>
          </cell>
          <cell r="Q22">
            <v>9884.3987310000011</v>
          </cell>
          <cell r="R22">
            <v>3389.6692083333332</v>
          </cell>
          <cell r="S22">
            <v>3133.3987543333328</v>
          </cell>
          <cell r="T22">
            <v>4243.0663593333338</v>
          </cell>
          <cell r="U22">
            <v>10766.134322000002</v>
          </cell>
          <cell r="V22">
            <v>41390.640205264266</v>
          </cell>
          <cell r="W22">
            <v>41769.25</v>
          </cell>
          <cell r="X22">
            <v>2935.6260670000001</v>
          </cell>
          <cell r="Y22">
            <v>2970.8039590000003</v>
          </cell>
          <cell r="Z22">
            <v>3723.2820194999999</v>
          </cell>
          <cell r="AA22">
            <v>9806.0990674350669</v>
          </cell>
          <cell r="AB22">
            <v>3517.3308474999999</v>
          </cell>
          <cell r="AC22">
            <v>3436.6562753900071</v>
          </cell>
          <cell r="AD22">
            <v>3907.450658638209</v>
          </cell>
          <cell r="AE22">
            <v>8984.3538841575992</v>
          </cell>
          <cell r="AF22">
            <v>4466.9043403246706</v>
          </cell>
          <cell r="AG22">
            <v>4099.6735921776153</v>
          </cell>
          <cell r="AH22">
            <v>4490.0560858988247</v>
          </cell>
          <cell r="AI22">
            <v>13546.705981133335</v>
          </cell>
          <cell r="AJ22">
            <v>3360.5859446666664</v>
          </cell>
          <cell r="AK22">
            <v>3760.5333506666661</v>
          </cell>
          <cell r="AL22">
            <v>5028.0570221666658</v>
          </cell>
          <cell r="AM22">
            <v>13276.077588046799</v>
          </cell>
          <cell r="AN22">
            <v>45613.236520772793</v>
          </cell>
          <cell r="AO22">
            <v>47174</v>
          </cell>
          <cell r="AP22">
            <v>3202.741951687115</v>
          </cell>
          <cell r="AQ22">
            <v>3723.7212156871151</v>
          </cell>
          <cell r="AR22">
            <v>4043.5533816871148</v>
          </cell>
          <cell r="AS22">
            <v>10590.482443061344</v>
          </cell>
          <cell r="AT22">
            <v>3926.1148690204482</v>
          </cell>
        </row>
        <row r="23">
          <cell r="B23" t="str">
            <v>Total expenditures, w/o errors &amp; omissions</v>
          </cell>
          <cell r="C23" t="str">
            <v>|</v>
          </cell>
          <cell r="D23">
            <v>41511.699999999997</v>
          </cell>
          <cell r="E23">
            <v>40826</v>
          </cell>
          <cell r="F23">
            <v>2699.676402333333</v>
          </cell>
          <cell r="G23">
            <v>3061.8915273333328</v>
          </cell>
          <cell r="H23">
            <v>4432.5562968333343</v>
          </cell>
          <cell r="I23">
            <v>10194.1242265</v>
          </cell>
          <cell r="J23">
            <v>3113.9754128333329</v>
          </cell>
          <cell r="K23">
            <v>2877.5674688333329</v>
          </cell>
          <cell r="L23">
            <v>3668.8752828333327</v>
          </cell>
          <cell r="M23">
            <v>9660.4181645000008</v>
          </cell>
          <cell r="N23">
            <v>3329.5463503333331</v>
          </cell>
          <cell r="O23">
            <v>2756.663258333333</v>
          </cell>
          <cell r="P23">
            <v>3798.1891223333332</v>
          </cell>
          <cell r="Q23">
            <v>9884.3987310000011</v>
          </cell>
          <cell r="R23">
            <v>3389.6692083333332</v>
          </cell>
          <cell r="S23">
            <v>3133.3987543333328</v>
          </cell>
          <cell r="T23">
            <v>4243.0663593333338</v>
          </cell>
          <cell r="U23">
            <v>10766.134322000002</v>
          </cell>
          <cell r="V23">
            <v>41264.816278999999</v>
          </cell>
          <cell r="W23">
            <v>41769.054624565601</v>
          </cell>
          <cell r="X23">
            <v>2935.6260670000001</v>
          </cell>
          <cell r="Y23">
            <v>2970.8039590000003</v>
          </cell>
          <cell r="Z23">
            <v>3723.2820194999999</v>
          </cell>
          <cell r="AA23">
            <v>9629.7120455000004</v>
          </cell>
          <cell r="AB23">
            <v>3517.3308474999999</v>
          </cell>
          <cell r="AC23">
            <v>3436.6562753900071</v>
          </cell>
          <cell r="AD23">
            <v>3907.450658638209</v>
          </cell>
          <cell r="AE23">
            <v>10861.437781528215</v>
          </cell>
          <cell r="AF23">
            <v>4466.9043403246706</v>
          </cell>
          <cell r="AG23">
            <v>4099.6735921776153</v>
          </cell>
          <cell r="AH23">
            <v>4490.0560858988247</v>
          </cell>
          <cell r="AI23">
            <v>13056.634018401111</v>
          </cell>
          <cell r="AJ23">
            <v>3360.5859446666664</v>
          </cell>
          <cell r="AK23">
            <v>3760.5333506666661</v>
          </cell>
          <cell r="AL23">
            <v>5028.0570221666658</v>
          </cell>
          <cell r="AM23">
            <v>12149.1763175</v>
          </cell>
          <cell r="AN23">
            <v>45696.960162929325</v>
          </cell>
          <cell r="AO23">
            <v>47173.53</v>
          </cell>
          <cell r="AP23">
            <v>3202.741951687115</v>
          </cell>
          <cell r="AQ23">
            <v>3723.7212156871151</v>
          </cell>
          <cell r="AR23">
            <v>4043.5533816871148</v>
          </cell>
          <cell r="AS23">
            <v>10970.016549061344</v>
          </cell>
          <cell r="AT23">
            <v>3926.1148690204482</v>
          </cell>
        </row>
        <row r="24">
          <cell r="B24" t="str">
            <v xml:space="preserve">  Current expenditure</v>
          </cell>
          <cell r="C24" t="str">
            <v>|</v>
          </cell>
          <cell r="D24">
            <v>36894</v>
          </cell>
          <cell r="E24">
            <v>38168</v>
          </cell>
          <cell r="F24">
            <v>2495.9320766666665</v>
          </cell>
          <cell r="G24">
            <v>2898.6874686666665</v>
          </cell>
          <cell r="H24">
            <v>4006.5204116666664</v>
          </cell>
          <cell r="I24">
            <v>9401.1399569999994</v>
          </cell>
          <cell r="J24">
            <v>2933.1293926666663</v>
          </cell>
          <cell r="K24">
            <v>2715.6152666666662</v>
          </cell>
          <cell r="L24">
            <v>3329.2086336666662</v>
          </cell>
          <cell r="M24">
            <v>8977.9532930000005</v>
          </cell>
          <cell r="N24">
            <v>3018.6296836666666</v>
          </cell>
          <cell r="O24">
            <v>2641.7465916666665</v>
          </cell>
          <cell r="P24">
            <v>3747.2724556666667</v>
          </cell>
          <cell r="Q24">
            <v>9407.6487310000011</v>
          </cell>
          <cell r="R24">
            <v>3200.7525416666667</v>
          </cell>
          <cell r="S24">
            <v>3048.4820876666663</v>
          </cell>
          <cell r="T24">
            <v>4044.1496926666669</v>
          </cell>
          <cell r="U24">
            <v>10293.384322000002</v>
          </cell>
          <cell r="V24">
            <v>38839.867138000001</v>
          </cell>
          <cell r="W24">
            <v>38805.054624565601</v>
          </cell>
          <cell r="X24">
            <v>2881.2669481666667</v>
          </cell>
          <cell r="Y24">
            <v>2907.5791506666665</v>
          </cell>
          <cell r="Z24">
            <v>3667.0075641666663</v>
          </cell>
          <cell r="AA24">
            <v>9455.8536629999999</v>
          </cell>
          <cell r="AB24">
            <v>3276.0289666666663</v>
          </cell>
          <cell r="AC24">
            <v>3186.8919750566738</v>
          </cell>
          <cell r="AD24">
            <v>3666.2658228048758</v>
          </cell>
          <cell r="AE24">
            <v>10129.186764528216</v>
          </cell>
          <cell r="AF24">
            <v>4150.0861544913378</v>
          </cell>
          <cell r="AG24">
            <v>3803.8807328442822</v>
          </cell>
          <cell r="AH24">
            <v>4183.970663565492</v>
          </cell>
          <cell r="AI24">
            <v>12137.937550901112</v>
          </cell>
          <cell r="AJ24">
            <v>3118.772359333333</v>
          </cell>
          <cell r="AK24">
            <v>3535.0481203333329</v>
          </cell>
          <cell r="AL24">
            <v>4750.701213833333</v>
          </cell>
          <cell r="AM24">
            <v>11404.521693500001</v>
          </cell>
          <cell r="AN24">
            <v>43127.499671929327</v>
          </cell>
          <cell r="AO24">
            <v>38905.53</v>
          </cell>
          <cell r="AP24">
            <v>2710.241951687115</v>
          </cell>
          <cell r="AQ24">
            <v>3519.2212156871151</v>
          </cell>
          <cell r="AR24">
            <v>3667.2433816871148</v>
          </cell>
          <cell r="AS24">
            <v>9896.706549061344</v>
          </cell>
          <cell r="AT24">
            <v>3635.9248690204481</v>
          </cell>
        </row>
        <row r="25">
          <cell r="B25" t="str">
            <v xml:space="preserve">    Goods and services</v>
          </cell>
          <cell r="C25" t="str">
            <v>|</v>
          </cell>
          <cell r="D25">
            <v>19970</v>
          </cell>
          <cell r="E25">
            <v>19929</v>
          </cell>
          <cell r="F25">
            <v>1560</v>
          </cell>
          <cell r="G25">
            <v>1513</v>
          </cell>
          <cell r="H25">
            <v>1809</v>
          </cell>
          <cell r="I25">
            <v>4882</v>
          </cell>
          <cell r="J25">
            <v>1654</v>
          </cell>
          <cell r="K25">
            <v>1624</v>
          </cell>
          <cell r="L25">
            <v>1836</v>
          </cell>
          <cell r="M25">
            <v>5114</v>
          </cell>
          <cell r="N25">
            <v>1731.70586</v>
          </cell>
          <cell r="O25">
            <v>1432.7942404999999</v>
          </cell>
          <cell r="P25">
            <v>1929.0822710000002</v>
          </cell>
          <cell r="Q25">
            <v>5093.5823715000006</v>
          </cell>
          <cell r="R25">
            <v>1778</v>
          </cell>
          <cell r="S25">
            <v>1802</v>
          </cell>
          <cell r="T25">
            <v>2112</v>
          </cell>
          <cell r="U25">
            <v>5692</v>
          </cell>
          <cell r="V25">
            <v>21541.323206500001</v>
          </cell>
          <cell r="W25">
            <v>20957</v>
          </cell>
          <cell r="X25">
            <v>1647.579283</v>
          </cell>
          <cell r="Y25">
            <v>1681.3328630000001</v>
          </cell>
          <cell r="Z25">
            <v>1852.4897619999999</v>
          </cell>
          <cell r="AA25">
            <v>5181.4019079999998</v>
          </cell>
          <cell r="AB25">
            <v>1686</v>
          </cell>
          <cell r="AC25">
            <v>1707</v>
          </cell>
          <cell r="AD25">
            <v>1713</v>
          </cell>
          <cell r="AE25">
            <v>5106</v>
          </cell>
          <cell r="AF25">
            <v>1814.3400883333334</v>
          </cell>
          <cell r="AG25">
            <v>1646.5159673333333</v>
          </cell>
          <cell r="AH25">
            <v>1777.9023318333334</v>
          </cell>
          <cell r="AI25">
            <v>5238.7583875</v>
          </cell>
          <cell r="AJ25">
            <v>1967.3333333333333</v>
          </cell>
          <cell r="AK25">
            <v>2297.333333333333</v>
          </cell>
          <cell r="AL25">
            <v>3190.333333333333</v>
          </cell>
          <cell r="AM25">
            <v>7455</v>
          </cell>
          <cell r="AN25">
            <v>22981.160295499998</v>
          </cell>
          <cell r="AO25">
            <v>21504</v>
          </cell>
          <cell r="AP25">
            <v>901.03279199999997</v>
          </cell>
          <cell r="AQ25">
            <v>1907.2433920000001</v>
          </cell>
          <cell r="AR25">
            <v>1967.903648</v>
          </cell>
          <cell r="AS25">
            <v>4776.1798319999998</v>
          </cell>
          <cell r="AT25">
            <v>2030.735093</v>
          </cell>
        </row>
        <row r="26">
          <cell r="B26" t="str">
            <v xml:space="preserve">      Wages and salaries</v>
          </cell>
          <cell r="C26" t="str">
            <v>|</v>
          </cell>
          <cell r="D26">
            <v>15245</v>
          </cell>
          <cell r="E26">
            <v>15148</v>
          </cell>
          <cell r="F26">
            <v>1305</v>
          </cell>
          <cell r="G26">
            <v>1306</v>
          </cell>
          <cell r="H26">
            <v>1321</v>
          </cell>
          <cell r="I26">
            <v>3932</v>
          </cell>
          <cell r="J26">
            <v>1288</v>
          </cell>
          <cell r="K26">
            <v>1286</v>
          </cell>
          <cell r="L26">
            <v>1283</v>
          </cell>
          <cell r="M26">
            <v>3857</v>
          </cell>
          <cell r="N26">
            <v>1290.5999745000001</v>
          </cell>
          <cell r="O26">
            <v>1164.5340835</v>
          </cell>
          <cell r="P26">
            <v>1680.1891485000003</v>
          </cell>
          <cell r="Q26">
            <v>4135.3232065000002</v>
          </cell>
          <cell r="R26">
            <v>1340</v>
          </cell>
          <cell r="S26">
            <v>1338</v>
          </cell>
          <cell r="T26">
            <v>1337</v>
          </cell>
          <cell r="U26">
            <v>4015</v>
          </cell>
          <cell r="V26">
            <v>15939.323206500001</v>
          </cell>
          <cell r="W26">
            <v>15860</v>
          </cell>
          <cell r="X26">
            <v>1375.4393260000002</v>
          </cell>
          <cell r="Y26">
            <v>1381.826865</v>
          </cell>
          <cell r="Z26">
            <v>1372.3344175</v>
          </cell>
          <cell r="AA26">
            <v>4129.6006084999999</v>
          </cell>
          <cell r="AB26">
            <v>1393</v>
          </cell>
          <cell r="AC26">
            <v>1421</v>
          </cell>
          <cell r="AD26">
            <v>1306</v>
          </cell>
          <cell r="AE26">
            <v>4120</v>
          </cell>
          <cell r="AF26">
            <v>1398.6694023333332</v>
          </cell>
          <cell r="AG26">
            <v>1260.1143618333333</v>
          </cell>
          <cell r="AH26">
            <v>1386.9956638333333</v>
          </cell>
          <cell r="AI26">
            <v>4045.7794279999998</v>
          </cell>
          <cell r="AJ26">
            <v>1539.6666666666665</v>
          </cell>
          <cell r="AK26">
            <v>1936.6666666666665</v>
          </cell>
          <cell r="AL26">
            <v>1985.6666666666665</v>
          </cell>
          <cell r="AM26">
            <v>5462</v>
          </cell>
          <cell r="AN26">
            <v>17757.380036499999</v>
          </cell>
          <cell r="AO26">
            <v>15955</v>
          </cell>
          <cell r="AP26">
            <v>559.03279199999997</v>
          </cell>
          <cell r="AQ26">
            <v>1510.0657670000001</v>
          </cell>
          <cell r="AR26">
            <v>1481.2190599999999</v>
          </cell>
          <cell r="AS26">
            <v>3550.3176189999999</v>
          </cell>
          <cell r="AT26">
            <v>1431.787787</v>
          </cell>
        </row>
        <row r="27">
          <cell r="B27" t="str">
            <v xml:space="preserve">      Goods and nonlabor services</v>
          </cell>
          <cell r="C27" t="str">
            <v>|</v>
          </cell>
          <cell r="D27">
            <v>4725</v>
          </cell>
          <cell r="E27">
            <v>4781</v>
          </cell>
          <cell r="F27">
            <v>255</v>
          </cell>
          <cell r="G27">
            <v>207</v>
          </cell>
          <cell r="H27">
            <v>488</v>
          </cell>
          <cell r="I27">
            <v>950</v>
          </cell>
          <cell r="J27">
            <v>366</v>
          </cell>
          <cell r="K27">
            <v>338</v>
          </cell>
          <cell r="L27">
            <v>553</v>
          </cell>
          <cell r="M27">
            <v>1257</v>
          </cell>
          <cell r="N27">
            <v>441.1058855</v>
          </cell>
          <cell r="O27">
            <v>268.26015700000005</v>
          </cell>
          <cell r="P27">
            <v>248.89312249999989</v>
          </cell>
          <cell r="Q27">
            <v>958.25916499999994</v>
          </cell>
          <cell r="R27">
            <v>438</v>
          </cell>
          <cell r="S27">
            <v>464</v>
          </cell>
          <cell r="T27">
            <v>775</v>
          </cell>
          <cell r="U27">
            <v>1677</v>
          </cell>
          <cell r="V27">
            <v>5602</v>
          </cell>
          <cell r="W27">
            <v>5097</v>
          </cell>
          <cell r="X27">
            <v>272.13995699999998</v>
          </cell>
          <cell r="Y27">
            <v>299.50599799999998</v>
          </cell>
          <cell r="Z27">
            <v>480.15534449999996</v>
          </cell>
          <cell r="AA27">
            <v>1051.8012994999999</v>
          </cell>
          <cell r="AB27">
            <v>293</v>
          </cell>
          <cell r="AC27">
            <v>286</v>
          </cell>
          <cell r="AD27">
            <v>407</v>
          </cell>
          <cell r="AE27">
            <v>986</v>
          </cell>
          <cell r="AF27">
            <v>415.67068600000022</v>
          </cell>
          <cell r="AG27">
            <v>386.40160549999985</v>
          </cell>
          <cell r="AH27">
            <v>390.9066680000002</v>
          </cell>
          <cell r="AI27">
            <v>1192.9789595000002</v>
          </cell>
          <cell r="AJ27">
            <v>427.66666666666669</v>
          </cell>
          <cell r="AK27">
            <v>360.66666666666669</v>
          </cell>
          <cell r="AL27">
            <v>1204.6666666666667</v>
          </cell>
          <cell r="AM27">
            <v>1993</v>
          </cell>
          <cell r="AN27">
            <v>5223.7802590000001</v>
          </cell>
          <cell r="AO27">
            <v>5549</v>
          </cell>
          <cell r="AP27">
            <v>342</v>
          </cell>
          <cell r="AQ27">
            <v>397.17762500000003</v>
          </cell>
          <cell r="AR27">
            <v>486.68458800000002</v>
          </cell>
          <cell r="AS27">
            <v>1225.8622130000001</v>
          </cell>
          <cell r="AT27">
            <v>598.94730600000003</v>
          </cell>
        </row>
        <row r="28">
          <cell r="B28" t="str">
            <v xml:space="preserve">    Refugee-related expenditure</v>
          </cell>
          <cell r="C28" t="str">
            <v>|</v>
          </cell>
          <cell r="D28">
            <v>31</v>
          </cell>
          <cell r="E28">
            <v>23</v>
          </cell>
          <cell r="F28">
            <v>0.7</v>
          </cell>
          <cell r="G28">
            <v>0.57999999999999996</v>
          </cell>
          <cell r="H28">
            <v>4.0999999999999996</v>
          </cell>
          <cell r="I28">
            <v>5.379999999999999</v>
          </cell>
          <cell r="J28">
            <v>3.47</v>
          </cell>
          <cell r="K28">
            <v>3.04</v>
          </cell>
          <cell r="L28">
            <v>3.47</v>
          </cell>
          <cell r="M28">
            <v>9.98</v>
          </cell>
          <cell r="N28">
            <v>1</v>
          </cell>
          <cell r="O28">
            <v>2</v>
          </cell>
          <cell r="P28">
            <v>0</v>
          </cell>
          <cell r="Q28">
            <v>3</v>
          </cell>
          <cell r="R28">
            <v>2.3199999999999998</v>
          </cell>
          <cell r="S28">
            <v>1.04</v>
          </cell>
          <cell r="T28">
            <v>2</v>
          </cell>
          <cell r="U28">
            <v>5.3599999999999994</v>
          </cell>
          <cell r="V28">
            <v>23.72</v>
          </cell>
          <cell r="W28">
            <v>405</v>
          </cell>
          <cell r="X28">
            <v>0</v>
          </cell>
          <cell r="Y28">
            <v>1.5</v>
          </cell>
          <cell r="Z28">
            <v>1.115</v>
          </cell>
          <cell r="AA28">
            <v>2.6150000000000002</v>
          </cell>
          <cell r="AB28">
            <v>129</v>
          </cell>
          <cell r="AC28">
            <v>205</v>
          </cell>
          <cell r="AD28">
            <v>295</v>
          </cell>
          <cell r="AE28">
            <v>629</v>
          </cell>
          <cell r="AF28">
            <v>697.63086316666659</v>
          </cell>
          <cell r="AG28">
            <v>657.30036166666662</v>
          </cell>
          <cell r="AH28">
            <v>51.677460666666676</v>
          </cell>
          <cell r="AI28">
            <v>1406.6086854999999</v>
          </cell>
          <cell r="AJ28">
            <v>70.666666666666671</v>
          </cell>
          <cell r="AK28">
            <v>101.66666666666667</v>
          </cell>
          <cell r="AL28">
            <v>245.66666666666669</v>
          </cell>
          <cell r="AM28">
            <v>418</v>
          </cell>
          <cell r="AN28">
            <v>2456.2236855000001</v>
          </cell>
          <cell r="AO28">
            <v>144</v>
          </cell>
          <cell r="AP28">
            <v>52.939481999999998</v>
          </cell>
          <cell r="AQ28">
            <v>49</v>
          </cell>
          <cell r="AR28">
            <v>98</v>
          </cell>
          <cell r="AS28">
            <v>199.939482</v>
          </cell>
          <cell r="AT28">
            <v>25.176899999999989</v>
          </cell>
        </row>
        <row r="29">
          <cell r="B29" t="str">
            <v xml:space="preserve">    Transfers</v>
          </cell>
          <cell r="C29" t="str">
            <v>|</v>
          </cell>
          <cell r="D29">
            <v>13681</v>
          </cell>
          <cell r="E29">
            <v>14260</v>
          </cell>
          <cell r="F29">
            <v>856.78040999999996</v>
          </cell>
          <cell r="G29">
            <v>1275.903945</v>
          </cell>
          <cell r="H29">
            <v>1272.753745</v>
          </cell>
          <cell r="I29">
            <v>3405.4380999999998</v>
          </cell>
          <cell r="J29">
            <v>1177.9927259999999</v>
          </cell>
          <cell r="K29">
            <v>992.90859999999998</v>
          </cell>
          <cell r="L29">
            <v>1238.0719670000001</v>
          </cell>
          <cell r="M29">
            <v>3408.9732930000005</v>
          </cell>
          <cell r="N29">
            <v>1216.257157</v>
          </cell>
          <cell r="O29">
            <v>1135.2856845000001</v>
          </cell>
          <cell r="P29">
            <v>819.52351800000008</v>
          </cell>
          <cell r="Q29">
            <v>3171.0663595000001</v>
          </cell>
          <cell r="R29">
            <v>1350.7658750000001</v>
          </cell>
          <cell r="S29">
            <v>1175.7754209999998</v>
          </cell>
          <cell r="T29">
            <v>1326.4830259999999</v>
          </cell>
          <cell r="U29">
            <v>3853.0243220000002</v>
          </cell>
          <cell r="V29">
            <v>13838.502074499998</v>
          </cell>
          <cell r="W29">
            <v>13959.054624565597</v>
          </cell>
          <cell r="X29">
            <v>1154.2709985000001</v>
          </cell>
          <cell r="Y29">
            <v>1087.3296209999999</v>
          </cell>
          <cell r="Z29">
            <v>1003.8783309999999</v>
          </cell>
          <cell r="AA29">
            <v>3245.4789504999999</v>
          </cell>
          <cell r="AB29">
            <v>1381.6123</v>
          </cell>
          <cell r="AC29">
            <v>1165.4753083900073</v>
          </cell>
          <cell r="AD29">
            <v>1494.8491561382093</v>
          </cell>
          <cell r="AE29">
            <v>4041.9367645282168</v>
          </cell>
          <cell r="AF29">
            <v>1426.6570153246712</v>
          </cell>
          <cell r="AG29">
            <v>1420.6477371776159</v>
          </cell>
          <cell r="AH29">
            <v>1303.9742043988251</v>
          </cell>
          <cell r="AI29">
            <v>4151.2789569011129</v>
          </cell>
          <cell r="AJ29">
            <v>1001.3556926666665</v>
          </cell>
          <cell r="AK29">
            <v>1056.6314536666671</v>
          </cell>
          <cell r="AL29">
            <v>1174.5788351666665</v>
          </cell>
          <cell r="AM29">
            <v>3232.5659814999999</v>
          </cell>
          <cell r="AN29">
            <v>14671.260653429328</v>
          </cell>
          <cell r="AO29">
            <v>14881.53</v>
          </cell>
          <cell r="AP29">
            <v>1285.6637089999999</v>
          </cell>
          <cell r="AQ29">
            <v>1092.3718550000001</v>
          </cell>
          <cell r="AR29">
            <v>1130.7337649999999</v>
          </cell>
          <cell r="AS29">
            <v>3508.7693289999997</v>
          </cell>
          <cell r="AT29">
            <v>1511.6887839999999</v>
          </cell>
        </row>
        <row r="30">
          <cell r="B30" t="str">
            <v xml:space="preserve">      Pension Fund (net of PR, SR, ER)</v>
          </cell>
          <cell r="C30" t="str">
            <v>|</v>
          </cell>
          <cell r="D30">
            <v>3419</v>
          </cell>
          <cell r="E30">
            <v>4066</v>
          </cell>
          <cell r="F30">
            <v>270</v>
          </cell>
          <cell r="G30">
            <v>339.5</v>
          </cell>
          <cell r="H30">
            <v>340</v>
          </cell>
          <cell r="I30">
            <v>949.5</v>
          </cell>
          <cell r="J30">
            <v>240</v>
          </cell>
          <cell r="K30">
            <v>225</v>
          </cell>
          <cell r="L30">
            <v>269.8</v>
          </cell>
          <cell r="M30">
            <v>734.8</v>
          </cell>
          <cell r="N30">
            <v>250.44</v>
          </cell>
          <cell r="O30">
            <v>340.48</v>
          </cell>
          <cell r="P30">
            <v>251.2</v>
          </cell>
          <cell r="Q30">
            <v>842.12000000000012</v>
          </cell>
          <cell r="R30">
            <v>347</v>
          </cell>
          <cell r="S30">
            <v>400</v>
          </cell>
          <cell r="T30">
            <v>346.58</v>
          </cell>
          <cell r="U30">
            <v>1093.58</v>
          </cell>
          <cell r="V30">
            <v>3620</v>
          </cell>
          <cell r="W30">
            <v>3250</v>
          </cell>
          <cell r="X30">
            <v>270</v>
          </cell>
          <cell r="Y30">
            <v>300</v>
          </cell>
          <cell r="Z30">
            <v>335</v>
          </cell>
          <cell r="AA30">
            <v>905</v>
          </cell>
          <cell r="AB30">
            <v>290</v>
          </cell>
          <cell r="AC30">
            <v>240</v>
          </cell>
          <cell r="AD30">
            <v>250</v>
          </cell>
          <cell r="AE30">
            <v>780</v>
          </cell>
          <cell r="AF30">
            <v>250.93338549999999</v>
          </cell>
          <cell r="AG30">
            <v>320</v>
          </cell>
          <cell r="AH30">
            <v>250</v>
          </cell>
          <cell r="AI30">
            <v>820.93338549999999</v>
          </cell>
          <cell r="AJ30">
            <v>350</v>
          </cell>
          <cell r="AK30">
            <v>230</v>
          </cell>
          <cell r="AL30">
            <v>216.07</v>
          </cell>
          <cell r="AM30">
            <v>796.06999999999994</v>
          </cell>
          <cell r="AN30">
            <v>3302.0033855000001</v>
          </cell>
          <cell r="AO30">
            <v>3890</v>
          </cell>
          <cell r="AP30">
            <v>414</v>
          </cell>
          <cell r="AQ30">
            <v>324</v>
          </cell>
          <cell r="AR30">
            <v>274</v>
          </cell>
          <cell r="AS30">
            <v>1012</v>
          </cell>
          <cell r="AT30">
            <v>381</v>
          </cell>
        </row>
        <row r="31">
          <cell r="B31" t="str">
            <v xml:space="preserve">          memo: transfers w/o SR, w/o PAR, w/ PR</v>
          </cell>
          <cell r="C31" t="str">
            <v>|</v>
          </cell>
          <cell r="D31">
            <v>3419</v>
          </cell>
          <cell r="E31">
            <v>4066</v>
          </cell>
          <cell r="F31">
            <v>270</v>
          </cell>
          <cell r="G31">
            <v>339.5</v>
          </cell>
          <cell r="H31">
            <v>340</v>
          </cell>
          <cell r="I31">
            <v>949.5</v>
          </cell>
          <cell r="J31">
            <v>240</v>
          </cell>
          <cell r="K31">
            <v>225</v>
          </cell>
          <cell r="L31">
            <v>269.8</v>
          </cell>
          <cell r="M31">
            <v>734.8</v>
          </cell>
          <cell r="N31">
            <v>250.44</v>
          </cell>
          <cell r="O31">
            <v>340.48</v>
          </cell>
          <cell r="P31">
            <v>251.2</v>
          </cell>
          <cell r="Q31">
            <v>842.12000000000012</v>
          </cell>
          <cell r="R31">
            <v>347</v>
          </cell>
          <cell r="S31">
            <v>400</v>
          </cell>
          <cell r="T31">
            <v>346.58</v>
          </cell>
          <cell r="U31">
            <v>1093.58</v>
          </cell>
          <cell r="V31">
            <v>3620</v>
          </cell>
          <cell r="W31">
            <v>3250</v>
          </cell>
          <cell r="X31">
            <v>270</v>
          </cell>
          <cell r="Y31">
            <v>300</v>
          </cell>
          <cell r="Z31">
            <v>335</v>
          </cell>
          <cell r="AA31">
            <v>905</v>
          </cell>
          <cell r="AB31">
            <v>290</v>
          </cell>
          <cell r="AC31">
            <v>240</v>
          </cell>
          <cell r="AD31">
            <v>250</v>
          </cell>
          <cell r="AE31">
            <v>780</v>
          </cell>
          <cell r="AF31">
            <v>250.93338549999999</v>
          </cell>
          <cell r="AG31">
            <v>320</v>
          </cell>
          <cell r="AH31">
            <v>250</v>
          </cell>
          <cell r="AI31">
            <v>820.93338549999999</v>
          </cell>
          <cell r="AJ31">
            <v>350</v>
          </cell>
          <cell r="AK31">
            <v>230</v>
          </cell>
          <cell r="AL31">
            <v>216.07</v>
          </cell>
          <cell r="AM31">
            <v>796.06999999999994</v>
          </cell>
          <cell r="AN31">
            <v>3302.0033855000001</v>
          </cell>
          <cell r="AO31">
            <v>3890</v>
          </cell>
          <cell r="AP31">
            <v>414</v>
          </cell>
          <cell r="AQ31">
            <v>324</v>
          </cell>
          <cell r="AR31">
            <v>274</v>
          </cell>
          <cell r="AS31">
            <v>1012</v>
          </cell>
          <cell r="AT31">
            <v>381</v>
          </cell>
        </row>
        <row r="32">
          <cell r="B32" t="str">
            <v xml:space="preserve">          memo item: Pension Repayments (PR)</v>
          </cell>
          <cell r="C32" t="str">
            <v>|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B33" t="str">
            <v xml:space="preserve">      Social programs</v>
          </cell>
          <cell r="C33" t="str">
            <v>|</v>
          </cell>
          <cell r="D33">
            <v>6654</v>
          </cell>
          <cell r="E33">
            <v>7101</v>
          </cell>
          <cell r="F33">
            <v>430.01040999999998</v>
          </cell>
          <cell r="G33">
            <v>614.47394499999996</v>
          </cell>
          <cell r="H33">
            <v>720.89374500000008</v>
          </cell>
          <cell r="I33">
            <v>1765.3780999999999</v>
          </cell>
          <cell r="J33">
            <v>751.05272600000001</v>
          </cell>
          <cell r="K33">
            <v>583.62860000000001</v>
          </cell>
          <cell r="L33">
            <v>710.72196700000006</v>
          </cell>
          <cell r="M33">
            <v>2045.4032930000003</v>
          </cell>
          <cell r="N33">
            <v>764.28319999999997</v>
          </cell>
          <cell r="O33">
            <v>645.61486750000006</v>
          </cell>
          <cell r="P33">
            <v>414.09577000000013</v>
          </cell>
          <cell r="Q33">
            <v>1823.9938375000002</v>
          </cell>
          <cell r="R33">
            <v>816.43814100000009</v>
          </cell>
          <cell r="S33">
            <v>574.72526949999985</v>
          </cell>
          <cell r="T33">
            <v>675.07302600000003</v>
          </cell>
          <cell r="U33">
            <v>2066.2364364999999</v>
          </cell>
          <cell r="V33">
            <v>7701.0116669999998</v>
          </cell>
          <cell r="W33">
            <v>8548.0546245655969</v>
          </cell>
          <cell r="X33">
            <v>748.87099850000004</v>
          </cell>
          <cell r="Y33">
            <v>706.28962100000001</v>
          </cell>
          <cell r="Z33">
            <v>489.51833100000005</v>
          </cell>
          <cell r="AA33">
            <v>1944.6789504999999</v>
          </cell>
          <cell r="AB33">
            <v>851.77384500000005</v>
          </cell>
          <cell r="AC33">
            <v>751.1953083900072</v>
          </cell>
          <cell r="AD33">
            <v>912.93403113820932</v>
          </cell>
          <cell r="AE33">
            <v>2515.9031845282166</v>
          </cell>
          <cell r="AF33">
            <v>819.11551632467138</v>
          </cell>
          <cell r="AG33">
            <v>933.686785177616</v>
          </cell>
          <cell r="AH33">
            <v>913.13689339882512</v>
          </cell>
          <cell r="AI33">
            <v>2665.9391949011124</v>
          </cell>
          <cell r="AJ33">
            <v>514.23394366666651</v>
          </cell>
          <cell r="AK33">
            <v>595.08988366666676</v>
          </cell>
          <cell r="AL33">
            <v>726.1024111666668</v>
          </cell>
          <cell r="AM33">
            <v>1835.4262385000002</v>
          </cell>
          <cell r="AN33">
            <v>8961.9475684293284</v>
          </cell>
          <cell r="AO33">
            <v>8272</v>
          </cell>
          <cell r="AP33">
            <v>701.99370899999997</v>
          </cell>
          <cell r="AQ33">
            <v>572.57185500000003</v>
          </cell>
          <cell r="AR33">
            <v>653.49376499999994</v>
          </cell>
          <cell r="AS33">
            <v>1928.0593289999997</v>
          </cell>
          <cell r="AT33">
            <v>966.98878400000012</v>
          </cell>
        </row>
        <row r="34">
          <cell r="B34" t="str">
            <v xml:space="preserve">        Social Assistance program</v>
          </cell>
          <cell r="C34" t="str">
            <v>|</v>
          </cell>
          <cell r="D34">
            <v>2661</v>
          </cell>
          <cell r="E34">
            <v>2822</v>
          </cell>
          <cell r="F34">
            <v>121.70572</v>
          </cell>
          <cell r="G34">
            <v>234.87612100000001</v>
          </cell>
          <cell r="H34">
            <v>255.60943900000001</v>
          </cell>
          <cell r="I34">
            <v>612.19128000000001</v>
          </cell>
          <cell r="J34">
            <v>248.14</v>
          </cell>
          <cell r="K34">
            <v>189.78</v>
          </cell>
          <cell r="L34">
            <v>207.97</v>
          </cell>
          <cell r="M34">
            <v>645.89</v>
          </cell>
          <cell r="N34">
            <v>285.32000199999993</v>
          </cell>
          <cell r="O34">
            <v>185.79219050000006</v>
          </cell>
          <cell r="P34">
            <v>114.06877000000009</v>
          </cell>
          <cell r="Q34">
            <v>585.18096250000008</v>
          </cell>
          <cell r="R34">
            <v>272.34096700000009</v>
          </cell>
          <cell r="S34">
            <v>191.96614699999964</v>
          </cell>
          <cell r="T34">
            <v>242.2881610000004</v>
          </cell>
          <cell r="U34">
            <v>706.59527500000013</v>
          </cell>
          <cell r="V34">
            <v>2549.8575175000001</v>
          </cell>
          <cell r="W34">
            <v>2625</v>
          </cell>
          <cell r="X34">
            <v>289.43555500000002</v>
          </cell>
          <cell r="Y34">
            <v>233.85472099999993</v>
          </cell>
          <cell r="Z34">
            <v>121.45972400000005</v>
          </cell>
          <cell r="AA34">
            <v>644.75</v>
          </cell>
          <cell r="AB34">
            <v>300.14839300000006</v>
          </cell>
          <cell r="AC34">
            <v>245.73220600000002</v>
          </cell>
          <cell r="AD34">
            <v>297.41101499999991</v>
          </cell>
          <cell r="AE34">
            <v>843.29161399999998</v>
          </cell>
          <cell r="AF34">
            <v>284.38306499999999</v>
          </cell>
          <cell r="AG34">
            <v>369.60007400000018</v>
          </cell>
          <cell r="AH34">
            <v>380.11356299999989</v>
          </cell>
          <cell r="AI34">
            <v>1034.0967020000001</v>
          </cell>
          <cell r="AJ34">
            <v>98.561683999999786</v>
          </cell>
          <cell r="AK34">
            <v>161.16624700000011</v>
          </cell>
          <cell r="AL34">
            <v>208.13375300000007</v>
          </cell>
          <cell r="AM34">
            <v>467.86168399999997</v>
          </cell>
          <cell r="AN34">
            <v>2990</v>
          </cell>
          <cell r="AO34">
            <v>3187</v>
          </cell>
          <cell r="AP34">
            <v>267.87099999999998</v>
          </cell>
          <cell r="AQ34">
            <v>274.13185499999997</v>
          </cell>
          <cell r="AR34">
            <v>281.50494600000002</v>
          </cell>
          <cell r="AS34">
            <v>823.50780099999997</v>
          </cell>
          <cell r="AT34">
            <v>286.3881080000001</v>
          </cell>
        </row>
        <row r="35">
          <cell r="B35" t="str">
            <v xml:space="preserve">        Employment Fund (sev. pay and retraining)</v>
          </cell>
          <cell r="C35" t="str">
            <v>|</v>
          </cell>
          <cell r="D35">
            <v>2885</v>
          </cell>
          <cell r="E35">
            <v>2981</v>
          </cell>
          <cell r="F35">
            <v>236.08468999999999</v>
          </cell>
          <cell r="G35">
            <v>284.667824</v>
          </cell>
          <cell r="H35">
            <v>321.08430599999997</v>
          </cell>
          <cell r="I35">
            <v>841.83681999999999</v>
          </cell>
          <cell r="J35">
            <v>259.08</v>
          </cell>
          <cell r="K35">
            <v>262.10000000000002</v>
          </cell>
          <cell r="L35">
            <v>312.25</v>
          </cell>
          <cell r="M35">
            <v>833.43000000000006</v>
          </cell>
          <cell r="N35">
            <v>320.01986499999998</v>
          </cell>
          <cell r="O35">
            <v>272.91333200000008</v>
          </cell>
          <cell r="P35">
            <v>164.45</v>
          </cell>
          <cell r="Q35">
            <v>757.38319700000011</v>
          </cell>
          <cell r="R35">
            <v>321.37626</v>
          </cell>
          <cell r="S35">
            <v>252.71472900000026</v>
          </cell>
          <cell r="T35">
            <v>256.20866749999959</v>
          </cell>
          <cell r="U35">
            <v>830.29965649999986</v>
          </cell>
          <cell r="V35">
            <v>3262.9496734999998</v>
          </cell>
          <cell r="W35">
            <v>3100.0546245655964</v>
          </cell>
          <cell r="X35">
            <v>260</v>
          </cell>
          <cell r="Y35">
            <v>292.5</v>
          </cell>
          <cell r="Z35">
            <v>256.10000000000002</v>
          </cell>
          <cell r="AA35">
            <v>808.6</v>
          </cell>
          <cell r="AB35">
            <v>220.5</v>
          </cell>
          <cell r="AC35">
            <v>249.33615600000007</v>
          </cell>
          <cell r="AD35">
            <v>238.34221099999991</v>
          </cell>
          <cell r="AE35">
            <v>708.17836699999998</v>
          </cell>
          <cell r="AF35">
            <v>350.84790900000007</v>
          </cell>
          <cell r="AG35">
            <v>267.13697300000013</v>
          </cell>
          <cell r="AH35">
            <v>223.7</v>
          </cell>
          <cell r="AI35">
            <v>841.68488200000024</v>
          </cell>
          <cell r="AJ35">
            <v>228.30559300000004</v>
          </cell>
          <cell r="AK35">
            <v>248.70000049999999</v>
          </cell>
          <cell r="AL35">
            <v>263.70199150000008</v>
          </cell>
          <cell r="AM35">
            <v>740.70758500000011</v>
          </cell>
          <cell r="AN35">
            <v>3099.1708340000005</v>
          </cell>
          <cell r="AO35">
            <v>3050</v>
          </cell>
          <cell r="AP35">
            <v>271.52270900000002</v>
          </cell>
          <cell r="AQ35">
            <v>264.39999999999998</v>
          </cell>
          <cell r="AR35">
            <v>246.08881899999994</v>
          </cell>
          <cell r="AS35">
            <v>782.01152799999988</v>
          </cell>
          <cell r="AT35">
            <v>261.58067600000004</v>
          </cell>
        </row>
        <row r="36">
          <cell r="B36" t="str">
            <v xml:space="preserve">        Program for Employment</v>
          </cell>
          <cell r="C36" t="str">
            <v>|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19.204725</v>
          </cell>
          <cell r="K36">
            <v>35.448</v>
          </cell>
          <cell r="L36">
            <v>41.822000000000003</v>
          </cell>
          <cell r="M36">
            <v>196.47472500000001</v>
          </cell>
          <cell r="N36">
            <v>52.805999999999997</v>
          </cell>
          <cell r="O36">
            <v>61.887</v>
          </cell>
          <cell r="P36">
            <v>61.152000000000001</v>
          </cell>
          <cell r="Q36">
            <v>175.845</v>
          </cell>
          <cell r="R36">
            <v>72.497</v>
          </cell>
          <cell r="S36">
            <v>75.817999999999998</v>
          </cell>
          <cell r="T36">
            <v>74.76700000000001</v>
          </cell>
          <cell r="U36">
            <v>223.08199999999999</v>
          </cell>
          <cell r="V36">
            <v>595.40172500000006</v>
          </cell>
          <cell r="W36">
            <v>1091</v>
          </cell>
          <cell r="X36">
            <v>111.27799999999999</v>
          </cell>
          <cell r="Y36">
            <v>90.132000000000005</v>
          </cell>
          <cell r="Z36">
            <v>-1.615</v>
          </cell>
          <cell r="AA36">
            <v>199.79499999999999</v>
          </cell>
          <cell r="AB36">
            <v>225.87180000000001</v>
          </cell>
          <cell r="AC36">
            <v>110.51210739000716</v>
          </cell>
          <cell r="AD36">
            <v>119.36456363820943</v>
          </cell>
          <cell r="AE36">
            <v>455.74847102821656</v>
          </cell>
          <cell r="AF36">
            <v>111.21954082467133</v>
          </cell>
          <cell r="AG36">
            <v>116.00132267761566</v>
          </cell>
          <cell r="AH36">
            <v>111.52297689882519</v>
          </cell>
          <cell r="AI36">
            <v>338.74384040111221</v>
          </cell>
          <cell r="AJ36">
            <v>114.66666666666667</v>
          </cell>
          <cell r="AK36">
            <v>117.66666666666667</v>
          </cell>
          <cell r="AL36">
            <v>110.66666666666667</v>
          </cell>
          <cell r="AM36">
            <v>343</v>
          </cell>
          <cell r="AN36">
            <v>1337.2873114293288</v>
          </cell>
          <cell r="AO36">
            <v>110</v>
          </cell>
          <cell r="AP36">
            <v>37.58</v>
          </cell>
          <cell r="AQ36">
            <v>0.22</v>
          </cell>
          <cell r="AR36">
            <v>50</v>
          </cell>
          <cell r="AS36">
            <v>87.8</v>
          </cell>
          <cell r="AT36">
            <v>0</v>
          </cell>
        </row>
        <row r="37">
          <cell r="B37" t="str">
            <v xml:space="preserve">        Severance payments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    Other</v>
          </cell>
          <cell r="C38" t="str">
            <v>|</v>
          </cell>
          <cell r="D38">
            <v>1108</v>
          </cell>
          <cell r="E38">
            <v>1298</v>
          </cell>
          <cell r="F38">
            <v>72.22</v>
          </cell>
          <cell r="G38">
            <v>94.93</v>
          </cell>
          <cell r="H38">
            <v>144.20000000000002</v>
          </cell>
          <cell r="I38">
            <v>311.34999999999997</v>
          </cell>
          <cell r="J38">
            <v>124.62800100000001</v>
          </cell>
          <cell r="K38">
            <v>96.300599999999989</v>
          </cell>
          <cell r="L38">
            <v>148.67996700000003</v>
          </cell>
          <cell r="M38">
            <v>369.60856799999999</v>
          </cell>
          <cell r="N38">
            <v>106.13733299999998</v>
          </cell>
          <cell r="O38">
            <v>125.02234499999997</v>
          </cell>
          <cell r="P38">
            <v>74.42500000000004</v>
          </cell>
          <cell r="Q38">
            <v>305.584678</v>
          </cell>
          <cell r="R38">
            <v>150.22391399999998</v>
          </cell>
          <cell r="S38">
            <v>54.226393499999965</v>
          </cell>
          <cell r="T38">
            <v>101.80919749999998</v>
          </cell>
          <cell r="U38">
            <v>306.25950499999993</v>
          </cell>
          <cell r="V38">
            <v>1292.8027509999999</v>
          </cell>
          <cell r="W38">
            <v>1732</v>
          </cell>
          <cell r="X38">
            <v>88.157443499999999</v>
          </cell>
          <cell r="Y38">
            <v>89.802899999999994</v>
          </cell>
          <cell r="Z38">
            <v>113.573607</v>
          </cell>
          <cell r="AA38">
            <v>291.5339505</v>
          </cell>
          <cell r="AB38">
            <v>105.25365200000002</v>
          </cell>
          <cell r="AC38">
            <v>145.61483899999999</v>
          </cell>
          <cell r="AD38">
            <v>257.81624150000005</v>
          </cell>
          <cell r="AE38">
            <v>508.6847325</v>
          </cell>
          <cell r="AF38">
            <v>72.665001499999988</v>
          </cell>
          <cell r="AG38">
            <v>180.94841550000001</v>
          </cell>
          <cell r="AH38">
            <v>197.80035349999997</v>
          </cell>
          <cell r="AI38">
            <v>451.41377049999994</v>
          </cell>
          <cell r="AJ38">
            <v>72.7</v>
          </cell>
          <cell r="AK38">
            <v>67.556969500000037</v>
          </cell>
          <cell r="AL38">
            <v>143.6</v>
          </cell>
          <cell r="AM38">
            <v>283.85696950000005</v>
          </cell>
          <cell r="AN38">
            <v>1535.489423</v>
          </cell>
          <cell r="AO38">
            <v>1925</v>
          </cell>
          <cell r="AP38">
            <v>125.02</v>
          </cell>
          <cell r="AQ38">
            <v>33.82</v>
          </cell>
          <cell r="AR38">
            <v>75.900000000000006</v>
          </cell>
          <cell r="AS38">
            <v>234.74</v>
          </cell>
          <cell r="AT38">
            <v>419.02</v>
          </cell>
        </row>
        <row r="39">
          <cell r="B39" t="str">
            <v xml:space="preserve">          Child allowances</v>
          </cell>
          <cell r="C39" t="str">
            <v>|</v>
          </cell>
          <cell r="D39">
            <v>403</v>
          </cell>
          <cell r="E39">
            <v>425</v>
          </cell>
          <cell r="F39">
            <v>22.22</v>
          </cell>
          <cell r="G39">
            <v>48.5</v>
          </cell>
          <cell r="H39">
            <v>54.35</v>
          </cell>
          <cell r="I39">
            <v>125.07</v>
          </cell>
          <cell r="J39">
            <v>61.199354000000014</v>
          </cell>
          <cell r="K39">
            <v>34.47059999999999</v>
          </cell>
          <cell r="L39">
            <v>52.849967000000021</v>
          </cell>
          <cell r="M39">
            <v>148.51992100000001</v>
          </cell>
          <cell r="N39">
            <v>50.010266999999999</v>
          </cell>
          <cell r="O39">
            <v>47.552944999999966</v>
          </cell>
          <cell r="P39">
            <v>31.011400000000037</v>
          </cell>
          <cell r="Q39">
            <v>128.574612</v>
          </cell>
          <cell r="R39">
            <v>51.258899999999983</v>
          </cell>
          <cell r="S39">
            <v>6.0409955000000082</v>
          </cell>
          <cell r="T39">
            <v>10.406451000000004</v>
          </cell>
          <cell r="U39">
            <v>67.706346499999995</v>
          </cell>
          <cell r="V39">
            <v>469.8708795</v>
          </cell>
          <cell r="W39">
            <v>725</v>
          </cell>
          <cell r="X39">
            <v>49.020174500000003</v>
          </cell>
          <cell r="Y39">
            <v>39.302900000000001</v>
          </cell>
          <cell r="Z39">
            <v>32.9</v>
          </cell>
          <cell r="AA39">
            <v>121.2230745</v>
          </cell>
          <cell r="AB39">
            <v>98.488897000000009</v>
          </cell>
          <cell r="AC39">
            <v>89.486883999999975</v>
          </cell>
          <cell r="AD39">
            <v>175.44843700000001</v>
          </cell>
          <cell r="AE39">
            <v>363.424218</v>
          </cell>
          <cell r="AF39">
            <v>9.6954499999981181E-2</v>
          </cell>
          <cell r="AG39">
            <v>78</v>
          </cell>
          <cell r="AH39">
            <v>152.25575300000003</v>
          </cell>
          <cell r="AI39">
            <v>230.35270750000001</v>
          </cell>
          <cell r="AJ39">
            <v>5</v>
          </cell>
          <cell r="AK39">
            <v>6.7000000000000455</v>
          </cell>
          <cell r="AL39">
            <v>68.3</v>
          </cell>
          <cell r="AM39">
            <v>80.000000000000043</v>
          </cell>
          <cell r="AN39">
            <v>795</v>
          </cell>
          <cell r="AO39">
            <v>550</v>
          </cell>
          <cell r="AP39">
            <v>54.89</v>
          </cell>
          <cell r="AQ39">
            <v>32.17</v>
          </cell>
          <cell r="AR39">
            <v>39.299999999999997</v>
          </cell>
          <cell r="AS39">
            <v>126.36</v>
          </cell>
          <cell r="AT39">
            <v>81.31</v>
          </cell>
        </row>
        <row r="40">
          <cell r="B40" t="str">
            <v xml:space="preserve">          Foreign currency for social needs</v>
          </cell>
          <cell r="C40" t="str">
            <v>|</v>
          </cell>
          <cell r="D40">
            <v>705</v>
          </cell>
          <cell r="E40">
            <v>873</v>
          </cell>
          <cell r="F40">
            <v>50</v>
          </cell>
          <cell r="G40">
            <v>45.5</v>
          </cell>
          <cell r="H40">
            <v>84.2</v>
          </cell>
          <cell r="I40">
            <v>179.7</v>
          </cell>
          <cell r="J40">
            <v>61.468647000000004</v>
          </cell>
          <cell r="K40">
            <v>60.5</v>
          </cell>
          <cell r="L40">
            <v>95</v>
          </cell>
          <cell r="M40">
            <v>216.968647</v>
          </cell>
          <cell r="N40">
            <v>54.412354499999992</v>
          </cell>
          <cell r="O40">
            <v>75.400000000000006</v>
          </cell>
          <cell r="P40">
            <v>42</v>
          </cell>
          <cell r="Q40">
            <v>171.8123545</v>
          </cell>
          <cell r="R40">
            <v>95.965013999999996</v>
          </cell>
          <cell r="S40">
            <v>45.752897999999959</v>
          </cell>
          <cell r="T40">
            <v>88.697055999999975</v>
          </cell>
          <cell r="U40">
            <v>230.41496799999993</v>
          </cell>
          <cell r="V40">
            <v>798.89596949999986</v>
          </cell>
          <cell r="W40">
            <v>1000</v>
          </cell>
          <cell r="X40">
            <v>39.137269000000003</v>
          </cell>
          <cell r="Y40">
            <v>50.5</v>
          </cell>
          <cell r="Z40">
            <v>75.723606999999987</v>
          </cell>
          <cell r="AA40">
            <v>165.36087599999999</v>
          </cell>
          <cell r="AB40">
            <v>5.6883550000000014</v>
          </cell>
          <cell r="AC40">
            <v>55.65689500000002</v>
          </cell>
          <cell r="AD40">
            <v>82.249792499999984</v>
          </cell>
          <cell r="AE40">
            <v>143.59504250000001</v>
          </cell>
          <cell r="AF40">
            <v>66.717417000000012</v>
          </cell>
          <cell r="AG40">
            <v>102.94841550000001</v>
          </cell>
          <cell r="AH40">
            <v>43.138600499999939</v>
          </cell>
          <cell r="AI40">
            <v>212.80443299999996</v>
          </cell>
          <cell r="AJ40">
            <v>64.2</v>
          </cell>
          <cell r="AK40">
            <v>60.856969499999991</v>
          </cell>
          <cell r="AL40">
            <v>75.3</v>
          </cell>
          <cell r="AM40">
            <v>200.35696949999999</v>
          </cell>
          <cell r="AN40">
            <v>722.11732099999995</v>
          </cell>
          <cell r="AO40">
            <v>1350</v>
          </cell>
          <cell r="AP40">
            <v>70.13</v>
          </cell>
          <cell r="AQ40">
            <v>1.65</v>
          </cell>
          <cell r="AR40">
            <v>36.6</v>
          </cell>
          <cell r="AS40">
            <v>108.38</v>
          </cell>
          <cell r="AT40">
            <v>337.71</v>
          </cell>
        </row>
        <row r="41">
          <cell r="B41" t="str">
            <v xml:space="preserve">          Obligations to enterprises</v>
          </cell>
          <cell r="C41" t="str">
            <v>|</v>
          </cell>
          <cell r="D41">
            <v>0</v>
          </cell>
          <cell r="E41">
            <v>0</v>
          </cell>
          <cell r="F41">
            <v>0</v>
          </cell>
          <cell r="G41">
            <v>0.93</v>
          </cell>
          <cell r="H41">
            <v>5.65</v>
          </cell>
          <cell r="I41">
            <v>6.58</v>
          </cell>
          <cell r="J41">
            <v>1.96</v>
          </cell>
          <cell r="K41">
            <v>1.33</v>
          </cell>
          <cell r="L41">
            <v>0.83</v>
          </cell>
          <cell r="M41">
            <v>4.12</v>
          </cell>
          <cell r="N41">
            <v>1.7147114999999999</v>
          </cell>
          <cell r="O41">
            <v>2.0694000000000017</v>
          </cell>
          <cell r="P41">
            <v>1.4135999999999989</v>
          </cell>
          <cell r="Q41">
            <v>5.1977115000000005</v>
          </cell>
          <cell r="R41">
            <v>3</v>
          </cell>
          <cell r="S41">
            <v>2.4325000000000001</v>
          </cell>
          <cell r="T41">
            <v>2.7056904999999993</v>
          </cell>
          <cell r="U41">
            <v>8.1381905000000003</v>
          </cell>
          <cell r="V41">
            <v>24.035902</v>
          </cell>
          <cell r="W41">
            <v>7</v>
          </cell>
          <cell r="X41">
            <v>0</v>
          </cell>
          <cell r="Y41">
            <v>0</v>
          </cell>
          <cell r="Z41">
            <v>4.95</v>
          </cell>
          <cell r="AA41">
            <v>4.95</v>
          </cell>
          <cell r="AB41">
            <v>1.0763999999999996</v>
          </cell>
          <cell r="AC41">
            <v>0.47106000000000048</v>
          </cell>
          <cell r="AD41">
            <v>0.11801200000000023</v>
          </cell>
          <cell r="AE41">
            <v>1.6654720000000003</v>
          </cell>
          <cell r="AF41">
            <v>5.8506299999999998</v>
          </cell>
          <cell r="AG41">
            <v>0</v>
          </cell>
          <cell r="AH41">
            <v>2.4060000000000006</v>
          </cell>
          <cell r="AI41">
            <v>8.2566300000000012</v>
          </cell>
          <cell r="AJ41">
            <v>3.5</v>
          </cell>
          <cell r="AK41">
            <v>0</v>
          </cell>
          <cell r="AL41">
            <v>0</v>
          </cell>
          <cell r="AM41">
            <v>3.5</v>
          </cell>
          <cell r="AN41">
            <v>18.372102000000002</v>
          </cell>
          <cell r="AO41">
            <v>2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Subsidies</v>
          </cell>
          <cell r="C42" t="str">
            <v>|</v>
          </cell>
          <cell r="D42">
            <v>1175</v>
          </cell>
          <cell r="E42">
            <v>475</v>
          </cell>
          <cell r="F42">
            <v>0.05</v>
          </cell>
          <cell r="G42">
            <v>5.44</v>
          </cell>
          <cell r="H42">
            <v>11.49</v>
          </cell>
          <cell r="I42">
            <v>16.98</v>
          </cell>
          <cell r="J42">
            <v>20.959999999999997</v>
          </cell>
          <cell r="K42">
            <v>22.049999999999997</v>
          </cell>
          <cell r="L42">
            <v>20.240000000000002</v>
          </cell>
          <cell r="M42">
            <v>63.25</v>
          </cell>
          <cell r="N42">
            <v>18.213999999999999</v>
          </cell>
          <cell r="O42">
            <v>6.2620000000000005</v>
          </cell>
          <cell r="P42">
            <v>29.313600000000001</v>
          </cell>
          <cell r="Q42">
            <v>53.7896</v>
          </cell>
          <cell r="R42">
            <v>15.757734000000008</v>
          </cell>
          <cell r="S42">
            <v>16.710151499999995</v>
          </cell>
          <cell r="T42">
            <v>0.33</v>
          </cell>
          <cell r="U42">
            <v>32.7978855</v>
          </cell>
          <cell r="V42">
            <v>166.8174855</v>
          </cell>
          <cell r="W42">
            <v>78</v>
          </cell>
          <cell r="X42">
            <v>0.44</v>
          </cell>
          <cell r="Y42">
            <v>0.54</v>
          </cell>
          <cell r="Z42">
            <v>0.54</v>
          </cell>
          <cell r="AA42">
            <v>1.52</v>
          </cell>
          <cell r="AB42">
            <v>110.738455</v>
          </cell>
          <cell r="AC42">
            <v>3.1399999999999997</v>
          </cell>
          <cell r="AD42">
            <v>38.985124999999996</v>
          </cell>
          <cell r="AE42">
            <v>152.86358000000001</v>
          </cell>
          <cell r="AF42">
            <v>50.24</v>
          </cell>
          <cell r="AG42">
            <v>16.34</v>
          </cell>
          <cell r="AH42">
            <v>12.74</v>
          </cell>
          <cell r="AI42">
            <v>79.320000000000007</v>
          </cell>
          <cell r="AJ42">
            <v>17.64</v>
          </cell>
          <cell r="AK42">
            <v>11.33</v>
          </cell>
          <cell r="AL42">
            <v>7.27</v>
          </cell>
          <cell r="AM42">
            <v>36.24</v>
          </cell>
          <cell r="AN42">
            <v>269.94358</v>
          </cell>
          <cell r="AO42">
            <v>122</v>
          </cell>
          <cell r="AP42">
            <v>28</v>
          </cell>
          <cell r="AQ42">
            <v>15.7</v>
          </cell>
          <cell r="AR42">
            <v>8.24</v>
          </cell>
          <cell r="AS42">
            <v>51.940000000000005</v>
          </cell>
          <cell r="AT42">
            <v>1.6</v>
          </cell>
        </row>
        <row r="43">
          <cell r="B43" t="str">
            <v xml:space="preserve">        Guarantees</v>
          </cell>
          <cell r="C43" t="str">
            <v>|</v>
          </cell>
          <cell r="D43">
            <v>29</v>
          </cell>
          <cell r="E43">
            <v>47</v>
          </cell>
          <cell r="F43">
            <v>0</v>
          </cell>
          <cell r="G43">
            <v>5</v>
          </cell>
          <cell r="H43">
            <v>10</v>
          </cell>
          <cell r="I43">
            <v>15</v>
          </cell>
          <cell r="J43">
            <v>0</v>
          </cell>
          <cell r="K43">
            <v>10</v>
          </cell>
          <cell r="L43">
            <v>10</v>
          </cell>
          <cell r="M43">
            <v>20</v>
          </cell>
          <cell r="N43">
            <v>0</v>
          </cell>
          <cell r="O43">
            <v>0</v>
          </cell>
          <cell r="P43">
            <v>24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10.298455</v>
          </cell>
          <cell r="AC43">
            <v>0</v>
          </cell>
          <cell r="AD43">
            <v>18.545124999999999</v>
          </cell>
          <cell r="AE43">
            <v>128.84358</v>
          </cell>
          <cell r="AF43">
            <v>28.2</v>
          </cell>
          <cell r="AG43">
            <v>0</v>
          </cell>
          <cell r="AH43">
            <v>0</v>
          </cell>
          <cell r="AI43">
            <v>28.2</v>
          </cell>
          <cell r="AJ43">
            <v>0</v>
          </cell>
          <cell r="AK43">
            <v>0</v>
          </cell>
          <cell r="AL43">
            <v>0.06</v>
          </cell>
          <cell r="AM43">
            <v>0.06</v>
          </cell>
          <cell r="AN43">
            <v>157.10357999999999</v>
          </cell>
          <cell r="AO43">
            <v>0</v>
          </cell>
          <cell r="AP43">
            <v>28</v>
          </cell>
          <cell r="AQ43">
            <v>0</v>
          </cell>
          <cell r="AR43">
            <v>0</v>
          </cell>
          <cell r="AS43">
            <v>28</v>
          </cell>
          <cell r="AT43">
            <v>0</v>
          </cell>
        </row>
        <row r="44">
          <cell r="B44" t="str">
            <v xml:space="preserve">        Media subsidies</v>
          </cell>
          <cell r="C44" t="str">
            <v>|</v>
          </cell>
          <cell r="D44">
            <v>106</v>
          </cell>
          <cell r="E44">
            <v>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7.489999999999998</v>
          </cell>
          <cell r="K44">
            <v>8.76</v>
          </cell>
          <cell r="L44">
            <v>6</v>
          </cell>
          <cell r="M44">
            <v>32.25</v>
          </cell>
          <cell r="N44">
            <v>16</v>
          </cell>
          <cell r="O44">
            <v>6</v>
          </cell>
          <cell r="P44">
            <v>0</v>
          </cell>
          <cell r="Q44">
            <v>22</v>
          </cell>
          <cell r="R44">
            <v>12.567734000000009</v>
          </cell>
          <cell r="S44">
            <v>13.180151499999994</v>
          </cell>
          <cell r="T44">
            <v>0</v>
          </cell>
          <cell r="U44">
            <v>25.747885500000002</v>
          </cell>
          <cell r="V44">
            <v>79.997885499999995</v>
          </cell>
          <cell r="W44">
            <v>5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8</v>
          </cell>
          <cell r="AD44">
            <v>20</v>
          </cell>
          <cell r="AE44">
            <v>20.8</v>
          </cell>
          <cell r="AF44">
            <v>20</v>
          </cell>
          <cell r="AG44">
            <v>15</v>
          </cell>
          <cell r="AH44">
            <v>12</v>
          </cell>
          <cell r="AI44">
            <v>47</v>
          </cell>
          <cell r="AJ44">
            <v>12.2</v>
          </cell>
          <cell r="AK44">
            <v>0</v>
          </cell>
          <cell r="AL44">
            <v>0</v>
          </cell>
          <cell r="AM44">
            <v>12.2</v>
          </cell>
          <cell r="AN44">
            <v>80</v>
          </cell>
          <cell r="AO44">
            <v>70</v>
          </cell>
          <cell r="AP44">
            <v>0</v>
          </cell>
          <cell r="AQ44">
            <v>13.2</v>
          </cell>
          <cell r="AR44">
            <v>5</v>
          </cell>
          <cell r="AS44">
            <v>18.2</v>
          </cell>
          <cell r="AT44">
            <v>0</v>
          </cell>
        </row>
        <row r="45">
          <cell r="B45" t="str">
            <v xml:space="preserve">        State grants</v>
          </cell>
          <cell r="C45" t="str">
            <v>|</v>
          </cell>
          <cell r="D45">
            <v>31</v>
          </cell>
          <cell r="E45">
            <v>28</v>
          </cell>
          <cell r="F45">
            <v>0.05</v>
          </cell>
          <cell r="G45">
            <v>0.44</v>
          </cell>
          <cell r="H45">
            <v>1.49</v>
          </cell>
          <cell r="I45">
            <v>1.98</v>
          </cell>
          <cell r="J45">
            <v>3.47</v>
          </cell>
          <cell r="K45">
            <v>3.29</v>
          </cell>
          <cell r="L45">
            <v>4.24</v>
          </cell>
          <cell r="M45">
            <v>11</v>
          </cell>
          <cell r="N45">
            <v>2.2140000000000004</v>
          </cell>
          <cell r="O45">
            <v>0.26200000000000045</v>
          </cell>
          <cell r="P45">
            <v>5.313600000000001</v>
          </cell>
          <cell r="Q45">
            <v>7.7896000000000019</v>
          </cell>
          <cell r="R45">
            <v>3.19</v>
          </cell>
          <cell r="S45">
            <v>3.53</v>
          </cell>
          <cell r="T45">
            <v>0.33</v>
          </cell>
          <cell r="U45">
            <v>7.05</v>
          </cell>
          <cell r="V45">
            <v>27.819600000000005</v>
          </cell>
          <cell r="W45">
            <v>28</v>
          </cell>
          <cell r="X45">
            <v>0.44</v>
          </cell>
          <cell r="Y45">
            <v>0.54</v>
          </cell>
          <cell r="Z45">
            <v>0.54</v>
          </cell>
          <cell r="AA45">
            <v>1.52</v>
          </cell>
          <cell r="AB45">
            <v>0.44</v>
          </cell>
          <cell r="AC45">
            <v>2.34</v>
          </cell>
          <cell r="AD45">
            <v>0.44</v>
          </cell>
          <cell r="AE45">
            <v>3.2199999999999998</v>
          </cell>
          <cell r="AF45">
            <v>2.04</v>
          </cell>
          <cell r="AG45">
            <v>1.34</v>
          </cell>
          <cell r="AH45">
            <v>0.74</v>
          </cell>
          <cell r="AI45">
            <v>4.12</v>
          </cell>
          <cell r="AJ45">
            <v>5.44</v>
          </cell>
          <cell r="AK45">
            <v>11.33</v>
          </cell>
          <cell r="AL45">
            <v>7.21</v>
          </cell>
          <cell r="AM45">
            <v>23.98</v>
          </cell>
          <cell r="AN45">
            <v>32.840000000000003</v>
          </cell>
          <cell r="AO45">
            <v>52</v>
          </cell>
          <cell r="AP45">
            <v>0</v>
          </cell>
          <cell r="AQ45">
            <v>2.5</v>
          </cell>
          <cell r="AR45">
            <v>3.24</v>
          </cell>
          <cell r="AS45">
            <v>5.74</v>
          </cell>
          <cell r="AT45">
            <v>1.6</v>
          </cell>
        </row>
        <row r="46">
          <cell r="B46" t="str">
            <v xml:space="preserve">        Other</v>
          </cell>
          <cell r="C46" t="str">
            <v>|</v>
          </cell>
          <cell r="D46">
            <v>1009</v>
          </cell>
          <cell r="E46">
            <v>32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 xml:space="preserve">      Other transfers</v>
          </cell>
          <cell r="C47" t="str">
            <v>|</v>
          </cell>
          <cell r="D47">
            <v>2433</v>
          </cell>
          <cell r="E47">
            <v>2618</v>
          </cell>
          <cell r="F47">
            <v>156.72</v>
          </cell>
          <cell r="G47">
            <v>316.49</v>
          </cell>
          <cell r="H47">
            <v>200.37</v>
          </cell>
          <cell r="I47">
            <v>673.58</v>
          </cell>
          <cell r="J47">
            <v>165.98</v>
          </cell>
          <cell r="K47">
            <v>162.23000000000002</v>
          </cell>
          <cell r="L47">
            <v>237.31</v>
          </cell>
          <cell r="M47">
            <v>565.52</v>
          </cell>
          <cell r="N47">
            <v>183.3199570000001</v>
          </cell>
          <cell r="O47">
            <v>142.92881699999992</v>
          </cell>
          <cell r="P47">
            <v>124.91414799999998</v>
          </cell>
          <cell r="Q47">
            <v>451.16292199999998</v>
          </cell>
          <cell r="R47">
            <v>171.57000000000002</v>
          </cell>
          <cell r="S47">
            <v>184.34</v>
          </cell>
          <cell r="T47">
            <v>304.5</v>
          </cell>
          <cell r="U47">
            <v>660.41000000000008</v>
          </cell>
          <cell r="V47">
            <v>2350.6729220000002</v>
          </cell>
          <cell r="W47">
            <v>2083</v>
          </cell>
          <cell r="X47">
            <v>134.96</v>
          </cell>
          <cell r="Y47">
            <v>80.5</v>
          </cell>
          <cell r="Z47">
            <v>178.82</v>
          </cell>
          <cell r="AA47">
            <v>394.28000000000003</v>
          </cell>
          <cell r="AB47">
            <v>129.1</v>
          </cell>
          <cell r="AC47">
            <v>171.14</v>
          </cell>
          <cell r="AD47">
            <v>292.93</v>
          </cell>
          <cell r="AE47">
            <v>593.17000000000007</v>
          </cell>
          <cell r="AF47">
            <v>306.36811350000005</v>
          </cell>
          <cell r="AG47">
            <v>150.62095199999987</v>
          </cell>
          <cell r="AH47">
            <v>128.09731099999996</v>
          </cell>
          <cell r="AI47">
            <v>585.08637649999991</v>
          </cell>
          <cell r="AJ47">
            <v>119.48174899999999</v>
          </cell>
          <cell r="AK47">
            <v>220.21157000000022</v>
          </cell>
          <cell r="AL47">
            <v>225.13642399999989</v>
          </cell>
          <cell r="AM47">
            <v>564.82974300000001</v>
          </cell>
          <cell r="AN47">
            <v>2137.3661195</v>
          </cell>
          <cell r="AO47">
            <v>2597.5300000000002</v>
          </cell>
          <cell r="AP47">
            <v>141.66999999999999</v>
          </cell>
          <cell r="AQ47">
            <v>180.10000000000002</v>
          </cell>
          <cell r="AR47">
            <v>195</v>
          </cell>
          <cell r="AS47">
            <v>516.77</v>
          </cell>
          <cell r="AT47">
            <v>162.1</v>
          </cell>
        </row>
        <row r="48">
          <cell r="B48" t="str">
            <v xml:space="preserve">    Interest</v>
          </cell>
          <cell r="C48" t="str">
            <v>|</v>
          </cell>
          <cell r="D48">
            <v>3212</v>
          </cell>
          <cell r="E48">
            <v>3956</v>
          </cell>
          <cell r="F48">
            <v>78.451666666666668</v>
          </cell>
          <cell r="G48">
            <v>109.20352366666667</v>
          </cell>
          <cell r="H48">
            <v>920.66666666666663</v>
          </cell>
          <cell r="I48">
            <v>1108.3218569999999</v>
          </cell>
          <cell r="J48">
            <v>97.666666666666671</v>
          </cell>
          <cell r="K48">
            <v>95.666666666666671</v>
          </cell>
          <cell r="L48">
            <v>251.66666666666669</v>
          </cell>
          <cell r="M48">
            <v>445</v>
          </cell>
          <cell r="N48">
            <v>69.666666666666671</v>
          </cell>
          <cell r="O48">
            <v>71.666666666666671</v>
          </cell>
          <cell r="P48">
            <v>998.66666666666663</v>
          </cell>
          <cell r="Q48">
            <v>1140</v>
          </cell>
          <cell r="R48">
            <v>69.666666666666671</v>
          </cell>
          <cell r="S48">
            <v>69.666666666666671</v>
          </cell>
          <cell r="T48">
            <v>603.66666666666674</v>
          </cell>
          <cell r="U48">
            <v>743</v>
          </cell>
          <cell r="V48">
            <v>3436.3218569999999</v>
          </cell>
          <cell r="W48">
            <v>3484</v>
          </cell>
          <cell r="X48">
            <v>79.416666666666671</v>
          </cell>
          <cell r="Y48">
            <v>137.41666666666669</v>
          </cell>
          <cell r="Z48">
            <v>809.52447116666667</v>
          </cell>
          <cell r="AA48">
            <v>1026.3578044999999</v>
          </cell>
          <cell r="AB48">
            <v>79.416666666666671</v>
          </cell>
          <cell r="AC48">
            <v>109.41666666666667</v>
          </cell>
          <cell r="AD48">
            <v>163.41666666666669</v>
          </cell>
          <cell r="AE48">
            <v>352.25</v>
          </cell>
          <cell r="AF48">
            <v>211.45818766666667</v>
          </cell>
          <cell r="AG48">
            <v>79.416666666666671</v>
          </cell>
          <cell r="AH48">
            <v>1050.4166666666667</v>
          </cell>
          <cell r="AI48">
            <v>1341.2915210000001</v>
          </cell>
          <cell r="AJ48">
            <v>79.416666666666671</v>
          </cell>
          <cell r="AK48">
            <v>79.416666666666671</v>
          </cell>
          <cell r="AL48">
            <v>140.12237866666666</v>
          </cell>
          <cell r="AM48">
            <v>298.95571200000001</v>
          </cell>
          <cell r="AN48">
            <v>3018.8550375</v>
          </cell>
          <cell r="AO48">
            <v>2376</v>
          </cell>
          <cell r="AP48">
            <v>470.6059686871148</v>
          </cell>
          <cell r="AQ48">
            <v>470.6059686871148</v>
          </cell>
          <cell r="AR48">
            <v>470.6059686871148</v>
          </cell>
          <cell r="AS48">
            <v>1411.8179060613445</v>
          </cell>
          <cell r="AT48">
            <v>68.324092020448191</v>
          </cell>
        </row>
        <row r="49">
          <cell r="B49" t="str">
            <v xml:space="preserve">      Domestic</v>
          </cell>
          <cell r="C49" t="str">
            <v>|</v>
          </cell>
          <cell r="D49">
            <v>2030</v>
          </cell>
          <cell r="E49">
            <v>1488</v>
          </cell>
          <cell r="F49">
            <v>78.451666666666668</v>
          </cell>
          <cell r="G49">
            <v>109.20352366666667</v>
          </cell>
          <cell r="H49">
            <v>112.66666666666667</v>
          </cell>
          <cell r="I49">
            <v>300.32185700000002</v>
          </cell>
          <cell r="J49">
            <v>97.666666666666671</v>
          </cell>
          <cell r="K49">
            <v>95.666666666666671</v>
          </cell>
          <cell r="L49">
            <v>119.66666666666667</v>
          </cell>
          <cell r="M49">
            <v>313</v>
          </cell>
          <cell r="N49">
            <v>69.666666666666671</v>
          </cell>
          <cell r="O49">
            <v>71.666666666666671</v>
          </cell>
          <cell r="P49">
            <v>69.666666666666671</v>
          </cell>
          <cell r="Q49">
            <v>211</v>
          </cell>
          <cell r="R49">
            <v>69.666666666666671</v>
          </cell>
          <cell r="S49">
            <v>69.666666666666671</v>
          </cell>
          <cell r="T49">
            <v>249.66666666666669</v>
          </cell>
          <cell r="U49">
            <v>389</v>
          </cell>
          <cell r="V49">
            <v>1213.3218569999999</v>
          </cell>
          <cell r="W49">
            <v>1267</v>
          </cell>
          <cell r="X49">
            <v>79.416666666666671</v>
          </cell>
          <cell r="Y49">
            <v>137.41666666666669</v>
          </cell>
          <cell r="Z49">
            <v>133.52447116666667</v>
          </cell>
          <cell r="AA49">
            <v>350.35780449999999</v>
          </cell>
          <cell r="AB49">
            <v>79.416666666666671</v>
          </cell>
          <cell r="AC49">
            <v>109.41666666666667</v>
          </cell>
          <cell r="AD49">
            <v>107.41666666666667</v>
          </cell>
          <cell r="AE49">
            <v>296.25</v>
          </cell>
          <cell r="AF49">
            <v>211.45818766666667</v>
          </cell>
          <cell r="AG49">
            <v>79.416666666666671</v>
          </cell>
          <cell r="AH49">
            <v>79.416666666666671</v>
          </cell>
          <cell r="AI49">
            <v>370.29152099999999</v>
          </cell>
          <cell r="AJ49">
            <v>79.416666666666671</v>
          </cell>
          <cell r="AK49">
            <v>79.416666666666671</v>
          </cell>
          <cell r="AL49">
            <v>109.62237866666666</v>
          </cell>
          <cell r="AM49">
            <v>268.45571200000001</v>
          </cell>
          <cell r="AN49">
            <v>1285.3550375</v>
          </cell>
          <cell r="AO49">
            <v>286</v>
          </cell>
          <cell r="AP49">
            <v>51.981292020448187</v>
          </cell>
          <cell r="AQ49">
            <v>51.981292020448187</v>
          </cell>
          <cell r="AR49">
            <v>51.981292020448187</v>
          </cell>
          <cell r="AS49">
            <v>155.94387606134455</v>
          </cell>
          <cell r="AT49">
            <v>51.981292020448187</v>
          </cell>
        </row>
        <row r="50">
          <cell r="B50" t="str">
            <v xml:space="preserve">      Foreign</v>
          </cell>
          <cell r="C50" t="str">
            <v>|</v>
          </cell>
          <cell r="D50">
            <v>1182</v>
          </cell>
          <cell r="E50">
            <v>2468</v>
          </cell>
          <cell r="F50">
            <v>0</v>
          </cell>
          <cell r="G50">
            <v>0</v>
          </cell>
          <cell r="H50">
            <v>808</v>
          </cell>
          <cell r="I50">
            <v>808</v>
          </cell>
          <cell r="J50">
            <v>0</v>
          </cell>
          <cell r="K50">
            <v>0</v>
          </cell>
          <cell r="L50">
            <v>132</v>
          </cell>
          <cell r="M50">
            <v>132</v>
          </cell>
          <cell r="N50">
            <v>0</v>
          </cell>
          <cell r="O50">
            <v>0</v>
          </cell>
          <cell r="P50">
            <v>929</v>
          </cell>
          <cell r="Q50">
            <v>929</v>
          </cell>
          <cell r="R50">
            <v>0</v>
          </cell>
          <cell r="S50">
            <v>0</v>
          </cell>
          <cell r="T50">
            <v>354</v>
          </cell>
          <cell r="U50">
            <v>354</v>
          </cell>
          <cell r="V50">
            <v>2223</v>
          </cell>
          <cell r="W50">
            <v>2217</v>
          </cell>
          <cell r="X50">
            <v>0</v>
          </cell>
          <cell r="Y50">
            <v>0</v>
          </cell>
          <cell r="Z50">
            <v>676</v>
          </cell>
          <cell r="AA50">
            <v>676</v>
          </cell>
          <cell r="AB50">
            <v>0</v>
          </cell>
          <cell r="AC50">
            <v>0</v>
          </cell>
          <cell r="AD50">
            <v>56</v>
          </cell>
          <cell r="AE50">
            <v>56</v>
          </cell>
          <cell r="AF50">
            <v>0</v>
          </cell>
          <cell r="AG50">
            <v>0</v>
          </cell>
          <cell r="AH50">
            <v>971</v>
          </cell>
          <cell r="AI50">
            <v>971</v>
          </cell>
          <cell r="AJ50">
            <v>0</v>
          </cell>
          <cell r="AK50">
            <v>0</v>
          </cell>
          <cell r="AL50">
            <v>30.5</v>
          </cell>
          <cell r="AM50">
            <v>30.5</v>
          </cell>
          <cell r="AN50">
            <v>1733.5</v>
          </cell>
          <cell r="AO50">
            <v>2090</v>
          </cell>
          <cell r="AP50">
            <v>418.62467666666663</v>
          </cell>
          <cell r="AQ50">
            <v>418.62467666666663</v>
          </cell>
          <cell r="AR50">
            <v>418.62467666666663</v>
          </cell>
          <cell r="AS50">
            <v>1255.8740299999999</v>
          </cell>
          <cell r="AT50">
            <v>16.342800000000004</v>
          </cell>
        </row>
        <row r="51">
          <cell r="B51" t="str">
            <v xml:space="preserve">  Capital expenditure</v>
          </cell>
          <cell r="C51" t="str">
            <v>|</v>
          </cell>
          <cell r="D51">
            <v>4337.7</v>
          </cell>
          <cell r="E51">
            <v>2505</v>
          </cell>
          <cell r="F51">
            <v>222.551211</v>
          </cell>
          <cell r="G51">
            <v>180.88493299999999</v>
          </cell>
          <cell r="H51">
            <v>447.07907750000004</v>
          </cell>
          <cell r="I51">
            <v>850.51522150000005</v>
          </cell>
          <cell r="J51">
            <v>191.92935349999999</v>
          </cell>
          <cell r="K51">
            <v>184.03553550000001</v>
          </cell>
          <cell r="L51">
            <v>361.74998249999999</v>
          </cell>
          <cell r="M51">
            <v>737.71487149999996</v>
          </cell>
          <cell r="N51">
            <v>310</v>
          </cell>
          <cell r="O51">
            <v>138</v>
          </cell>
          <cell r="P51">
            <v>75</v>
          </cell>
          <cell r="Q51">
            <v>523</v>
          </cell>
          <cell r="R51">
            <v>206</v>
          </cell>
          <cell r="S51">
            <v>106</v>
          </cell>
          <cell r="T51">
            <v>193</v>
          </cell>
          <cell r="U51">
            <v>505</v>
          </cell>
          <cell r="V51">
            <v>2616.2300930000001</v>
          </cell>
          <cell r="W51">
            <v>3311</v>
          </cell>
          <cell r="X51">
            <v>94.053727500000008</v>
          </cell>
          <cell r="Y51">
            <v>103.60178999999999</v>
          </cell>
          <cell r="Z51">
            <v>96.364231000000004</v>
          </cell>
          <cell r="AA51">
            <v>294.01974849999999</v>
          </cell>
          <cell r="AB51">
            <v>276.32589150000001</v>
          </cell>
          <cell r="AC51">
            <v>282.73776900000001</v>
          </cell>
          <cell r="AD51">
            <v>261.2882065</v>
          </cell>
          <cell r="AE51">
            <v>820.35186699999997</v>
          </cell>
          <cell r="AF51">
            <v>346.03277550000007</v>
          </cell>
          <cell r="AG51">
            <v>322.91699399999999</v>
          </cell>
          <cell r="AH51">
            <v>336.62170699999979</v>
          </cell>
          <cell r="AI51">
            <v>1005.5714764999998</v>
          </cell>
          <cell r="AJ51">
            <v>269.72685500000011</v>
          </cell>
          <cell r="AK51">
            <v>255.81692699999982</v>
          </cell>
          <cell r="AL51">
            <v>311.46758100000011</v>
          </cell>
          <cell r="AM51">
            <v>837.01136300000007</v>
          </cell>
          <cell r="AN51">
            <v>2956.9544550000001</v>
          </cell>
          <cell r="AO51">
            <v>4897</v>
          </cell>
          <cell r="AP51">
            <v>484.5</v>
          </cell>
          <cell r="AQ51">
            <v>204.5</v>
          </cell>
          <cell r="AR51">
            <v>314.5</v>
          </cell>
          <cell r="AS51">
            <v>1003.5</v>
          </cell>
          <cell r="AT51">
            <v>318</v>
          </cell>
        </row>
        <row r="52">
          <cell r="B52" t="str">
            <v xml:space="preserve">    Fixed investment</v>
          </cell>
          <cell r="C52" t="str">
            <v>|</v>
          </cell>
          <cell r="D52">
            <v>1440</v>
          </cell>
          <cell r="E52">
            <v>1294</v>
          </cell>
          <cell r="F52">
            <v>46.075000000000003</v>
          </cell>
          <cell r="G52">
            <v>40.097397000000001</v>
          </cell>
          <cell r="H52">
            <v>199.16656650000002</v>
          </cell>
          <cell r="I52">
            <v>285.33896350000003</v>
          </cell>
          <cell r="J52">
            <v>100.52183299999999</v>
          </cell>
          <cell r="K52">
            <v>87.929535500000014</v>
          </cell>
          <cell r="L52">
            <v>140.01123499999997</v>
          </cell>
          <cell r="M52">
            <v>328.4626035</v>
          </cell>
          <cell r="N52">
            <v>130</v>
          </cell>
          <cell r="O52">
            <v>79</v>
          </cell>
          <cell r="P52">
            <v>63</v>
          </cell>
          <cell r="Q52">
            <v>272</v>
          </cell>
          <cell r="R52">
            <v>112</v>
          </cell>
          <cell r="S52">
            <v>98</v>
          </cell>
          <cell r="T52">
            <v>196</v>
          </cell>
          <cell r="U52">
            <v>406</v>
          </cell>
          <cell r="V52">
            <v>1291.801567</v>
          </cell>
          <cell r="W52">
            <v>1691.7370265000002</v>
          </cell>
          <cell r="X52">
            <v>9.3366600000000002</v>
          </cell>
          <cell r="Y52">
            <v>32.926339999999996</v>
          </cell>
          <cell r="Z52">
            <v>59.811335000000007</v>
          </cell>
          <cell r="AA52">
            <v>102.074335</v>
          </cell>
          <cell r="AB52">
            <v>118.19610950000001</v>
          </cell>
          <cell r="AC52">
            <v>65.937734999999989</v>
          </cell>
          <cell r="AD52">
            <v>70.232032500000017</v>
          </cell>
          <cell r="AE52">
            <v>254.36587700000001</v>
          </cell>
          <cell r="AF52">
            <v>79.347536500000004</v>
          </cell>
          <cell r="AG52">
            <v>125.45530699999999</v>
          </cell>
          <cell r="AH52">
            <v>106.42046599999998</v>
          </cell>
          <cell r="AI52">
            <v>311.22330949999997</v>
          </cell>
          <cell r="AJ52">
            <v>166.744775</v>
          </cell>
          <cell r="AK52">
            <v>209.77186550000002</v>
          </cell>
          <cell r="AL52">
            <v>251.59499399999999</v>
          </cell>
          <cell r="AM52">
            <v>628.11163450000004</v>
          </cell>
          <cell r="AN52">
            <v>1295.7751560000002</v>
          </cell>
          <cell r="AO52">
            <v>2483</v>
          </cell>
          <cell r="AP52">
            <v>55</v>
          </cell>
          <cell r="AQ52">
            <v>84</v>
          </cell>
          <cell r="AR52">
            <v>147</v>
          </cell>
          <cell r="AS52">
            <v>286</v>
          </cell>
          <cell r="AT52">
            <v>175</v>
          </cell>
        </row>
        <row r="53">
          <cell r="B53" t="str">
            <v xml:space="preserve">    Net lending</v>
          </cell>
          <cell r="C53" t="str">
            <v>|</v>
          </cell>
          <cell r="D53">
            <v>15</v>
          </cell>
          <cell r="E53">
            <v>74</v>
          </cell>
          <cell r="F53">
            <v>42.006292999999999</v>
          </cell>
          <cell r="G53">
            <v>0</v>
          </cell>
          <cell r="H53">
            <v>-1.4000000000000057</v>
          </cell>
          <cell r="I53">
            <v>40.606292999999994</v>
          </cell>
          <cell r="J53">
            <v>0</v>
          </cell>
          <cell r="K53">
            <v>0</v>
          </cell>
          <cell r="L53">
            <v>10</v>
          </cell>
          <cell r="M53">
            <v>10</v>
          </cell>
          <cell r="N53">
            <v>25</v>
          </cell>
          <cell r="O53">
            <v>-9</v>
          </cell>
          <cell r="P53">
            <v>-2</v>
          </cell>
          <cell r="Q53">
            <v>14</v>
          </cell>
          <cell r="R53">
            <v>-28</v>
          </cell>
          <cell r="S53">
            <v>0</v>
          </cell>
          <cell r="T53">
            <v>-46</v>
          </cell>
          <cell r="U53">
            <v>-74</v>
          </cell>
          <cell r="V53">
            <v>-9.3937070000000062</v>
          </cell>
          <cell r="W53">
            <v>0.5</v>
          </cell>
          <cell r="X53">
            <v>59.79174350000001</v>
          </cell>
          <cell r="Y53">
            <v>27.5</v>
          </cell>
          <cell r="Z53">
            <v>-87</v>
          </cell>
          <cell r="AA53">
            <v>0.2917435000000097</v>
          </cell>
          <cell r="AB53">
            <v>26.5</v>
          </cell>
          <cell r="AC53">
            <v>0</v>
          </cell>
          <cell r="AD53">
            <v>15</v>
          </cell>
          <cell r="AE53">
            <v>41.5</v>
          </cell>
          <cell r="AF53">
            <v>33.000000000000057</v>
          </cell>
          <cell r="AG53">
            <v>5</v>
          </cell>
          <cell r="AH53">
            <v>32.534806999999773</v>
          </cell>
          <cell r="AI53">
            <v>70.53480699999983</v>
          </cell>
          <cell r="AJ53">
            <v>3.0000000000000568</v>
          </cell>
          <cell r="AK53">
            <v>-5.0000016926787794E-7</v>
          </cell>
          <cell r="AL53">
            <v>-134.09174299999989</v>
          </cell>
          <cell r="AM53">
            <v>-131.09174350000001</v>
          </cell>
          <cell r="AN53">
            <v>-18.765193000000167</v>
          </cell>
          <cell r="AO53">
            <v>0</v>
          </cell>
          <cell r="AP53">
            <v>131</v>
          </cell>
          <cell r="AQ53">
            <v>0</v>
          </cell>
          <cell r="AR53">
            <v>0</v>
          </cell>
          <cell r="AS53">
            <v>131</v>
          </cell>
          <cell r="AT53">
            <v>0</v>
          </cell>
        </row>
        <row r="54">
          <cell r="B54" t="str">
            <v xml:space="preserve">    Equity</v>
          </cell>
          <cell r="C54" t="str">
            <v>|</v>
          </cell>
          <cell r="D54">
            <v>16</v>
          </cell>
          <cell r="E54">
            <v>16</v>
          </cell>
          <cell r="F54">
            <v>5.2903380000000002</v>
          </cell>
          <cell r="G54">
            <v>16.086040000000001</v>
          </cell>
          <cell r="H54">
            <v>10.86957</v>
          </cell>
          <cell r="I54">
            <v>32.245947999999999</v>
          </cell>
          <cell r="J54">
            <v>11.657999999999999</v>
          </cell>
          <cell r="K54">
            <v>0.56000000000000005</v>
          </cell>
          <cell r="L54">
            <v>21.538747499999999</v>
          </cell>
          <cell r="M54">
            <v>33.756747500000003</v>
          </cell>
          <cell r="N54">
            <v>0</v>
          </cell>
          <cell r="O54">
            <v>1</v>
          </cell>
          <cell r="P54">
            <v>0</v>
          </cell>
          <cell r="Q54">
            <v>1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V54">
            <v>68.002695500000002</v>
          </cell>
          <cell r="W54">
            <v>68.111316000000002</v>
          </cell>
          <cell r="X54">
            <v>7.7721039999999997</v>
          </cell>
          <cell r="Y54">
            <v>0</v>
          </cell>
          <cell r="Z54">
            <v>9.3028960000000005</v>
          </cell>
          <cell r="AA54">
            <v>17.074999999999999</v>
          </cell>
          <cell r="AB54">
            <v>0</v>
          </cell>
          <cell r="AC54">
            <v>0</v>
          </cell>
          <cell r="AD54">
            <v>4.5</v>
          </cell>
          <cell r="AE54">
            <v>4.5</v>
          </cell>
          <cell r="AF54">
            <v>18.193114999999999</v>
          </cell>
          <cell r="AG54">
            <v>0</v>
          </cell>
          <cell r="AH54">
            <v>9.4943449999999991</v>
          </cell>
          <cell r="AI54">
            <v>27.687459999999998</v>
          </cell>
          <cell r="AJ54">
            <v>0.315</v>
          </cell>
          <cell r="AK54">
            <v>0</v>
          </cell>
          <cell r="AL54">
            <v>-1.8085260000000001</v>
          </cell>
          <cell r="AM54">
            <v>-1.4935260000000001</v>
          </cell>
          <cell r="AN54">
            <v>47.768933999999994</v>
          </cell>
          <cell r="AO54">
            <v>33</v>
          </cell>
          <cell r="AP54">
            <v>8</v>
          </cell>
          <cell r="AQ54">
            <v>0</v>
          </cell>
          <cell r="AR54">
            <v>0</v>
          </cell>
          <cell r="AS54">
            <v>8</v>
          </cell>
          <cell r="AT54">
            <v>5</v>
          </cell>
        </row>
        <row r="55">
          <cell r="B55" t="str">
            <v xml:space="preserve">    Capital transfers</v>
          </cell>
          <cell r="C55" t="str">
            <v>|</v>
          </cell>
          <cell r="D55">
            <v>2866.7</v>
          </cell>
          <cell r="E55">
            <v>1121</v>
          </cell>
          <cell r="F55">
            <v>129.17957999999999</v>
          </cell>
          <cell r="G55">
            <v>124.70149600000001</v>
          </cell>
          <cell r="H55">
            <v>238.44294099999999</v>
          </cell>
          <cell r="I55">
            <v>492.32401700000003</v>
          </cell>
          <cell r="J55">
            <v>79.749520499999988</v>
          </cell>
          <cell r="K55">
            <v>95.545999999999992</v>
          </cell>
          <cell r="L55">
            <v>190.2</v>
          </cell>
          <cell r="M55">
            <v>365.4955205</v>
          </cell>
          <cell r="N55">
            <v>155</v>
          </cell>
          <cell r="O55">
            <v>67</v>
          </cell>
          <cell r="P55">
            <v>14</v>
          </cell>
          <cell r="Q55">
            <v>236</v>
          </cell>
          <cell r="R55">
            <v>122</v>
          </cell>
          <cell r="S55">
            <v>8</v>
          </cell>
          <cell r="T55">
            <v>42</v>
          </cell>
          <cell r="U55">
            <v>172</v>
          </cell>
          <cell r="V55">
            <v>1265.8195375</v>
          </cell>
          <cell r="W55">
            <v>1550.6516574999998</v>
          </cell>
          <cell r="X55">
            <v>17.153220000000001</v>
          </cell>
          <cell r="Y55">
            <v>43.175449999999998</v>
          </cell>
          <cell r="Z55">
            <v>114.25</v>
          </cell>
          <cell r="AA55">
            <v>174.57866999999999</v>
          </cell>
          <cell r="AB55">
            <v>131.62978199999998</v>
          </cell>
          <cell r="AC55">
            <v>216.80003400000001</v>
          </cell>
          <cell r="AD55">
            <v>171.556174</v>
          </cell>
          <cell r="AE55">
            <v>519.9859899999999</v>
          </cell>
          <cell r="AF55">
            <v>215.49212399999999</v>
          </cell>
          <cell r="AG55">
            <v>192.46168699999998</v>
          </cell>
          <cell r="AH55">
            <v>188.172089</v>
          </cell>
          <cell r="AI55">
            <v>596.1259</v>
          </cell>
          <cell r="AJ55">
            <v>99.667080000000055</v>
          </cell>
          <cell r="AK55">
            <v>46.04506199999998</v>
          </cell>
          <cell r="AL55">
            <v>195.77285599999999</v>
          </cell>
          <cell r="AM55">
            <v>341.48499800000002</v>
          </cell>
          <cell r="AN55">
            <v>1632.1755579999999</v>
          </cell>
          <cell r="AO55">
            <v>2381</v>
          </cell>
          <cell r="AP55">
            <v>290.5</v>
          </cell>
          <cell r="AQ55">
            <v>120.5</v>
          </cell>
          <cell r="AR55">
            <v>167.5</v>
          </cell>
          <cell r="AS55">
            <v>578.5</v>
          </cell>
          <cell r="AT55">
            <v>138</v>
          </cell>
        </row>
        <row r="56">
          <cell r="B56" t="str">
            <v xml:space="preserve">  Reserves</v>
          </cell>
          <cell r="C56" t="str">
            <v>|</v>
          </cell>
          <cell r="D56">
            <v>95</v>
          </cell>
          <cell r="E56">
            <v>98</v>
          </cell>
          <cell r="F56">
            <v>5.2764480000000002</v>
          </cell>
          <cell r="G56">
            <v>6.4024590000000003</v>
          </cell>
          <cell r="H56">
            <v>3.0401410000000002</v>
          </cell>
          <cell r="I56">
            <v>14.719048000000001</v>
          </cell>
          <cell r="J56">
            <v>13</v>
          </cell>
          <cell r="K56">
            <v>2</v>
          </cell>
          <cell r="L56">
            <v>2</v>
          </cell>
          <cell r="M56">
            <v>17</v>
          </cell>
          <cell r="N56">
            <v>25</v>
          </cell>
          <cell r="O56">
            <v>1</v>
          </cell>
          <cell r="P56">
            <v>0</v>
          </cell>
          <cell r="Q56">
            <v>26</v>
          </cell>
          <cell r="R56">
            <v>7</v>
          </cell>
          <cell r="S56">
            <v>3</v>
          </cell>
          <cell r="T56">
            <v>30</v>
          </cell>
          <cell r="U56">
            <v>40</v>
          </cell>
          <cell r="V56">
            <v>97.719048000000001</v>
          </cell>
          <cell r="W56">
            <v>100</v>
          </cell>
          <cell r="X56">
            <v>1.4720580000000001</v>
          </cell>
          <cell r="Y56">
            <v>0.78968499999999997</v>
          </cell>
          <cell r="Z56">
            <v>1.076891</v>
          </cell>
          <cell r="AA56">
            <v>3.3386339999999999</v>
          </cell>
          <cell r="AB56">
            <v>6.1426559999999997</v>
          </cell>
          <cell r="AC56">
            <v>8.1931980000000006</v>
          </cell>
          <cell r="AD56">
            <v>21.063296000000001</v>
          </cell>
          <cell r="AE56">
            <v>35.399150000000006</v>
          </cell>
          <cell r="AF56">
            <v>11.952076999999999</v>
          </cell>
          <cell r="AG56">
            <v>14.042532</v>
          </cell>
          <cell r="AH56">
            <v>10.630382000000001</v>
          </cell>
          <cell r="AI56">
            <v>36.624990999999994</v>
          </cell>
          <cell r="AJ56">
            <v>13.253397</v>
          </cell>
          <cell r="AK56">
            <v>10.83497</v>
          </cell>
          <cell r="AL56">
            <v>7.054894</v>
          </cell>
          <cell r="AM56">
            <v>31.143260999999999</v>
          </cell>
          <cell r="AN56">
            <v>106.50603599999999</v>
          </cell>
          <cell r="AO56">
            <v>150</v>
          </cell>
          <cell r="AP56">
            <v>8</v>
          </cell>
          <cell r="AQ56">
            <v>0</v>
          </cell>
          <cell r="AR56">
            <v>3</v>
          </cell>
          <cell r="AS56">
            <v>11</v>
          </cell>
          <cell r="AT56">
            <v>1</v>
          </cell>
        </row>
        <row r="57">
          <cell r="B57" t="str">
            <v xml:space="preserve">  Poverty Related Measures</v>
          </cell>
          <cell r="C57" t="str">
            <v>|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B58" t="str">
            <v xml:space="preserve">  Unidentified Measures</v>
          </cell>
          <cell r="C58" t="str">
            <v>|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8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B59" t="str">
            <v xml:space="preserve">  Arrears (increase + / repayment -)</v>
          </cell>
          <cell r="C59" t="str">
            <v>|</v>
          </cell>
          <cell r="D59">
            <v>185</v>
          </cell>
          <cell r="E59">
            <v>55</v>
          </cell>
          <cell r="F59">
            <v>-24.083333333333332</v>
          </cell>
          <cell r="G59">
            <v>-24.083333333333332</v>
          </cell>
          <cell r="H59">
            <v>-24.083333333333332</v>
          </cell>
          <cell r="I59">
            <v>-72.25</v>
          </cell>
          <cell r="J59">
            <v>-24.083333333333332</v>
          </cell>
          <cell r="K59">
            <v>-24.083333333333332</v>
          </cell>
          <cell r="L59">
            <v>-24.083333333333332</v>
          </cell>
          <cell r="M59">
            <v>-72.25</v>
          </cell>
          <cell r="N59">
            <v>-24.083333333333332</v>
          </cell>
          <cell r="O59">
            <v>-24.083333333333332</v>
          </cell>
          <cell r="P59">
            <v>-24.083333333333332</v>
          </cell>
          <cell r="Q59">
            <v>-72.25</v>
          </cell>
          <cell r="R59">
            <v>-24.083333333333332</v>
          </cell>
          <cell r="S59">
            <v>-24.083333333333332</v>
          </cell>
          <cell r="T59">
            <v>-24.083333333333332</v>
          </cell>
          <cell r="U59">
            <v>-72.25</v>
          </cell>
          <cell r="V59">
            <v>-289</v>
          </cell>
          <cell r="W59">
            <v>-447</v>
          </cell>
          <cell r="X59">
            <v>-41.166666666666664</v>
          </cell>
          <cell r="Y59">
            <v>-41.166666666666664</v>
          </cell>
          <cell r="Z59">
            <v>-41.166666666666664</v>
          </cell>
          <cell r="AA59">
            <v>-123.5</v>
          </cell>
          <cell r="AB59">
            <v>-41.166666666666664</v>
          </cell>
          <cell r="AC59">
            <v>-41.166666666666664</v>
          </cell>
          <cell r="AD59">
            <v>-41.166666666666664</v>
          </cell>
          <cell r="AE59">
            <v>-123.5</v>
          </cell>
          <cell r="AF59">
            <v>-41.166666666666664</v>
          </cell>
          <cell r="AG59">
            <v>-41.166666666666664</v>
          </cell>
          <cell r="AH59">
            <v>-41.166666666666664</v>
          </cell>
          <cell r="AI59">
            <v>-123.5</v>
          </cell>
          <cell r="AJ59">
            <v>-41.166666666666664</v>
          </cell>
          <cell r="AK59">
            <v>-41.166666666666664</v>
          </cell>
          <cell r="AL59">
            <v>-41.166666666666664</v>
          </cell>
          <cell r="AM59">
            <v>-123.5</v>
          </cell>
          <cell r="AN59">
            <v>-494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B60" t="str">
            <v xml:space="preserve">  Re-Payment of Pension Obligations</v>
          </cell>
          <cell r="C60" t="str">
            <v>|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B61" t="str">
            <v xml:space="preserve">  Structural reforms</v>
          </cell>
          <cell r="C61" t="str">
            <v>|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617</v>
          </cell>
          <cell r="AP61">
            <v>0</v>
          </cell>
          <cell r="AQ61">
            <v>0</v>
          </cell>
          <cell r="AR61">
            <v>58.81</v>
          </cell>
          <cell r="AS61">
            <v>58.81</v>
          </cell>
          <cell r="AT61">
            <v>-28.81</v>
          </cell>
        </row>
        <row r="62">
          <cell r="B62" t="str">
            <v xml:space="preserve">       Unemployment Benefits</v>
          </cell>
          <cell r="C62" t="str">
            <v>|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58.81</v>
          </cell>
          <cell r="AS62">
            <v>58.81</v>
          </cell>
          <cell r="AT62">
            <v>-58.81</v>
          </cell>
        </row>
        <row r="63">
          <cell r="B63" t="str">
            <v xml:space="preserve">       Sevarance payment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B64" t="str">
            <v xml:space="preserve">       PF Arrears</v>
          </cell>
          <cell r="C64" t="str">
            <v>|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19.100000000000001</v>
          </cell>
        </row>
        <row r="65">
          <cell r="B65" t="str">
            <v xml:space="preserve">       PF Contrib (thru EF)</v>
          </cell>
          <cell r="C65" t="str">
            <v>|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B66" t="str">
            <v xml:space="preserve">       EF Arrears</v>
          </cell>
          <cell r="C66" t="str">
            <v>|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1.6</v>
          </cell>
        </row>
        <row r="67">
          <cell r="B67" t="str">
            <v xml:space="preserve">       HF Arrears</v>
          </cell>
          <cell r="C67" t="str">
            <v>|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9.3000000000000007</v>
          </cell>
        </row>
        <row r="68">
          <cell r="B68" t="str">
            <v xml:space="preserve">       HF Contrib (thru EF)</v>
          </cell>
          <cell r="C68" t="str">
            <v>|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B69" t="str">
            <v xml:space="preserve">  Administrative reforms</v>
          </cell>
          <cell r="C69" t="str">
            <v>|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02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B70" t="str">
            <v xml:space="preserve">       Severance Payments</v>
          </cell>
          <cell r="C70" t="str">
            <v>|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02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B71" t="str">
            <v xml:space="preserve">       Pension Payments for ER; 2000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Pension Payments for ER; 2001</v>
          </cell>
          <cell r="C72" t="str">
            <v>|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B73" t="str">
            <v xml:space="preserve">       Unemployment Benefits</v>
          </cell>
          <cell r="C73" t="str">
            <v>|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B74" t="str">
            <v xml:space="preserve">       PF contrib. (thru EF; TS and VS)</v>
          </cell>
          <cell r="C74" t="str">
            <v>|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B75" t="str">
            <v xml:space="preserve">       PF contrib. to HF for ER (programs 2000-01)</v>
          </cell>
          <cell r="C75" t="str">
            <v>|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B76" t="str">
            <v xml:space="preserve">       PF contrib. remaining years (lump-sum)</v>
          </cell>
          <cell r="C76" t="str">
            <v>|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B77" t="str">
            <v xml:space="preserve">       HF Contrib (thru EF)</v>
          </cell>
          <cell r="C77" t="str">
            <v>|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B78" t="str">
            <v xml:space="preserve">  Errors &amp; Omissions</v>
          </cell>
          <cell r="C78" t="str">
            <v>|</v>
          </cell>
          <cell r="D78">
            <v>-115.69999999999709</v>
          </cell>
          <cell r="E78">
            <v>-3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25.82392626427099</v>
          </cell>
          <cell r="W78">
            <v>0.19537543439946603</v>
          </cell>
          <cell r="X78">
            <v>0</v>
          </cell>
          <cell r="Y78">
            <v>0</v>
          </cell>
          <cell r="Z78">
            <v>0</v>
          </cell>
          <cell r="AA78">
            <v>176.38702193506731</v>
          </cell>
          <cell r="AB78">
            <v>0</v>
          </cell>
          <cell r="AC78">
            <v>0</v>
          </cell>
          <cell r="AD78">
            <v>0</v>
          </cell>
          <cell r="AE78">
            <v>-1877.0838973706154</v>
          </cell>
          <cell r="AF78">
            <v>0</v>
          </cell>
          <cell r="AG78">
            <v>0</v>
          </cell>
          <cell r="AH78">
            <v>0</v>
          </cell>
          <cell r="AI78">
            <v>490.07196273222371</v>
          </cell>
          <cell r="AJ78">
            <v>0</v>
          </cell>
          <cell r="AK78">
            <v>0</v>
          </cell>
          <cell r="AL78">
            <v>0</v>
          </cell>
          <cell r="AM78">
            <v>1126.9012705467999</v>
          </cell>
          <cell r="AN78">
            <v>-83.723642156532151</v>
          </cell>
          <cell r="AO78">
            <v>0.47000000000116415</v>
          </cell>
          <cell r="AP78">
            <v>0</v>
          </cell>
          <cell r="AQ78">
            <v>0</v>
          </cell>
          <cell r="AR78">
            <v>0</v>
          </cell>
          <cell r="AS78">
            <v>-379.53410599999916</v>
          </cell>
          <cell r="AT78">
            <v>0</v>
          </cell>
        </row>
        <row r="79">
          <cell r="C79" t="str">
            <v>|</v>
          </cell>
        </row>
        <row r="80">
          <cell r="B80" t="str">
            <v>Balance</v>
          </cell>
          <cell r="C80" t="str">
            <v>|</v>
          </cell>
          <cell r="D80">
            <v>-1207</v>
          </cell>
          <cell r="E80">
            <v>-2291</v>
          </cell>
          <cell r="F80">
            <v>122.78458916666659</v>
          </cell>
          <cell r="G80">
            <v>173.26790516666688</v>
          </cell>
          <cell r="H80">
            <v>-862.62469783333427</v>
          </cell>
          <cell r="I80">
            <v>-566.57220349999989</v>
          </cell>
          <cell r="J80">
            <v>123.80088166666701</v>
          </cell>
          <cell r="K80">
            <v>432.1695501666668</v>
          </cell>
          <cell r="L80">
            <v>-450.58408283333347</v>
          </cell>
          <cell r="M80">
            <v>105.38634899999852</v>
          </cell>
          <cell r="N80">
            <v>178.0964721666669</v>
          </cell>
          <cell r="O80">
            <v>234.61485666666704</v>
          </cell>
          <cell r="P80">
            <v>-489.05123833333346</v>
          </cell>
          <cell r="Q80">
            <v>-76.33990950000225</v>
          </cell>
          <cell r="R80">
            <v>-221.95931133333352</v>
          </cell>
          <cell r="S80">
            <v>192.05458016666717</v>
          </cell>
          <cell r="T80">
            <v>-119.14730583333312</v>
          </cell>
          <cell r="U80">
            <v>-149.05203700000311</v>
          </cell>
          <cell r="V80">
            <v>-1572.1425622642637</v>
          </cell>
          <cell r="W80">
            <v>-376.25</v>
          </cell>
          <cell r="X80">
            <v>237.37393299999985</v>
          </cell>
          <cell r="Y80">
            <v>132.1960409999997</v>
          </cell>
          <cell r="Z80">
            <v>-59.527561999999762</v>
          </cell>
          <cell r="AA80">
            <v>133.65539006493418</v>
          </cell>
          <cell r="AB80">
            <v>-410.03084749999971</v>
          </cell>
          <cell r="AC80">
            <v>38.693724609992842</v>
          </cell>
          <cell r="AD80">
            <v>-52.040658638209152</v>
          </cell>
          <cell r="AE80">
            <v>1453.7061158424003</v>
          </cell>
          <cell r="AF80">
            <v>457.75426817532934</v>
          </cell>
          <cell r="AG80">
            <v>342.80845582238453</v>
          </cell>
          <cell r="AH80">
            <v>-420.12351789882496</v>
          </cell>
          <cell r="AI80">
            <v>-109.63275663333297</v>
          </cell>
          <cell r="AJ80">
            <v>917.21907083333372</v>
          </cell>
          <cell r="AK80">
            <v>233.37868933333402</v>
          </cell>
          <cell r="AL80">
            <v>89.935923333334358</v>
          </cell>
          <cell r="AM80">
            <v>113.6324129532004</v>
          </cell>
          <cell r="AN80">
            <v>1591.3611622272001</v>
          </cell>
          <cell r="AO80">
            <v>-213</v>
          </cell>
          <cell r="AP80">
            <v>-81.823611687114862</v>
          </cell>
          <cell r="AQ80">
            <v>-107.86714968711476</v>
          </cell>
          <cell r="AR80">
            <v>1013.986749312885</v>
          </cell>
          <cell r="AS80">
            <v>1203.8300939386554</v>
          </cell>
          <cell r="AT80">
            <v>589.29333597955156</v>
          </cell>
        </row>
        <row r="81">
          <cell r="B81" t="str">
            <v>Balance (w/o BoP financing grants)</v>
          </cell>
          <cell r="D81">
            <v>-1207</v>
          </cell>
          <cell r="E81">
            <v>-2291</v>
          </cell>
          <cell r="F81">
            <v>122.78458916666659</v>
          </cell>
          <cell r="G81">
            <v>173.26790516666688</v>
          </cell>
          <cell r="H81">
            <v>-862.62469783333427</v>
          </cell>
          <cell r="I81">
            <v>-566.57220349999989</v>
          </cell>
          <cell r="J81">
            <v>123.80088166666701</v>
          </cell>
          <cell r="K81">
            <v>432.1695501666668</v>
          </cell>
          <cell r="L81">
            <v>-450.58408283333347</v>
          </cell>
          <cell r="M81">
            <v>105.38634899999852</v>
          </cell>
          <cell r="N81">
            <v>178.0964721666669</v>
          </cell>
          <cell r="O81">
            <v>234.61485666666704</v>
          </cell>
          <cell r="P81">
            <v>-489.05123833333346</v>
          </cell>
          <cell r="Q81">
            <v>-76.33990950000225</v>
          </cell>
          <cell r="R81">
            <v>-221.95931133333352</v>
          </cell>
          <cell r="S81">
            <v>192.05458016666717</v>
          </cell>
          <cell r="T81">
            <v>-119.14730583333312</v>
          </cell>
          <cell r="U81">
            <v>-149.05203700000311</v>
          </cell>
          <cell r="V81">
            <v>-1572.1425622642637</v>
          </cell>
          <cell r="W81">
            <v>-376.25</v>
          </cell>
          <cell r="X81">
            <v>237.37393299999985</v>
          </cell>
          <cell r="Y81">
            <v>132.1960409999997</v>
          </cell>
          <cell r="Z81">
            <v>-59.527561999999762</v>
          </cell>
          <cell r="AA81">
            <v>133.65539006493418</v>
          </cell>
          <cell r="AB81">
            <v>-410.03084749999971</v>
          </cell>
          <cell r="AC81">
            <v>38.693724609992842</v>
          </cell>
          <cell r="AD81">
            <v>-52.040658638209152</v>
          </cell>
          <cell r="AE81">
            <v>1453.7061158424003</v>
          </cell>
          <cell r="AF81">
            <v>457.75426817532934</v>
          </cell>
          <cell r="AG81">
            <v>342.80845582238453</v>
          </cell>
          <cell r="AH81">
            <v>-420.12351789882496</v>
          </cell>
          <cell r="AI81">
            <v>-109.63275663333297</v>
          </cell>
          <cell r="AJ81">
            <v>917.21907083333372</v>
          </cell>
          <cell r="AK81">
            <v>233.37868933333402</v>
          </cell>
          <cell r="AL81">
            <v>89.935923333334358</v>
          </cell>
          <cell r="AM81">
            <v>113.6324129532004</v>
          </cell>
          <cell r="AN81">
            <v>1591.3611622272001</v>
          </cell>
          <cell r="AO81">
            <v>-213</v>
          </cell>
          <cell r="AP81">
            <v>-81.823611687114862</v>
          </cell>
          <cell r="AQ81">
            <v>-107.86714968711476</v>
          </cell>
          <cell r="AR81">
            <v>1013.986749312885</v>
          </cell>
          <cell r="AS81">
            <v>1203.8300939386554</v>
          </cell>
          <cell r="AT81">
            <v>589.29333597955156</v>
          </cell>
        </row>
        <row r="82">
          <cell r="B82" t="str">
            <v>CG Balance (%GDP)</v>
          </cell>
          <cell r="C82" t="str">
            <v>|</v>
          </cell>
        </row>
        <row r="83">
          <cell r="B83" t="str">
            <v>CG Balance (%GDP, w/o grant)</v>
          </cell>
          <cell r="C83" t="str">
            <v>|</v>
          </cell>
        </row>
        <row r="84">
          <cell r="B84" t="str">
            <v>GG Balance (%GDP)</v>
          </cell>
          <cell r="C84" t="str">
            <v>|</v>
          </cell>
        </row>
        <row r="85">
          <cell r="B85" t="str">
            <v xml:space="preserve">     MEMO:  SRA balance</v>
          </cell>
          <cell r="C85" t="str">
            <v>|</v>
          </cell>
          <cell r="AS85">
            <v>-58.600000000000101</v>
          </cell>
        </row>
        <row r="86">
          <cell r="B86" t="str">
            <v xml:space="preserve">     MEMO:  Current Balance</v>
          </cell>
          <cell r="C86" t="str">
            <v>|</v>
          </cell>
          <cell r="D86">
            <v>3190</v>
          </cell>
          <cell r="E86">
            <v>296</v>
          </cell>
          <cell r="F86">
            <v>326.52891483333315</v>
          </cell>
          <cell r="G86">
            <v>336.47196383333312</v>
          </cell>
          <cell r="H86">
            <v>-440.38064866666627</v>
          </cell>
          <cell r="I86">
            <v>222.62023000000045</v>
          </cell>
          <cell r="J86">
            <v>304.64690183333369</v>
          </cell>
          <cell r="K86">
            <v>549.40318533333357</v>
          </cell>
          <cell r="L86">
            <v>-115.34345966666706</v>
          </cell>
          <cell r="M86">
            <v>738.70662749999792</v>
          </cell>
          <cell r="N86">
            <v>488.45901933333334</v>
          </cell>
          <cell r="O86">
            <v>329.12781783333367</v>
          </cell>
          <cell r="P86">
            <v>-449.29149866666694</v>
          </cell>
          <cell r="Q86">
            <v>368.29533849999825</v>
          </cell>
          <cell r="R86">
            <v>-35.987771166666789</v>
          </cell>
          <cell r="S86">
            <v>276.8785403333336</v>
          </cell>
          <cell r="T86">
            <v>79.676652833333719</v>
          </cell>
          <cell r="U86">
            <v>320.56742199999644</v>
          </cell>
          <cell r="V86">
            <v>890.44878299999982</v>
          </cell>
          <cell r="W86">
            <v>2488.9453754343995</v>
          </cell>
          <cell r="X86">
            <v>291.73305183333332</v>
          </cell>
          <cell r="Y86">
            <v>195.42084933333354</v>
          </cell>
          <cell r="Z86">
            <v>-93.685106666665888</v>
          </cell>
          <cell r="AA86">
            <v>393.46879450000051</v>
          </cell>
          <cell r="AB86">
            <v>-168.72896666666611</v>
          </cell>
          <cell r="AC86">
            <v>287.45802494332611</v>
          </cell>
          <cell r="AD86">
            <v>87.14417719512403</v>
          </cell>
          <cell r="AE86">
            <v>205.87323547178312</v>
          </cell>
          <cell r="AF86">
            <v>-471.86005699133784</v>
          </cell>
          <cell r="AG86">
            <v>-253.37986234428217</v>
          </cell>
          <cell r="AH86">
            <v>-205.64928006549235</v>
          </cell>
          <cell r="AI86">
            <v>-930.88919940111009</v>
          </cell>
          <cell r="AJ86">
            <v>1129.032656166667</v>
          </cell>
          <cell r="AK86">
            <v>428.86391966666724</v>
          </cell>
          <cell r="AL86">
            <v>220.29173166666715</v>
          </cell>
          <cell r="AM86">
            <v>1778.1883074999987</v>
          </cell>
          <cell r="AN86">
            <v>1446.6411380706631</v>
          </cell>
          <cell r="AO86">
            <v>7750.4700000000012</v>
          </cell>
          <cell r="AP86">
            <v>380.67638831288514</v>
          </cell>
          <cell r="AQ86">
            <v>69.632850312885239</v>
          </cell>
          <cell r="AR86">
            <v>1284.2967493128849</v>
          </cell>
          <cell r="AS86">
            <v>1734.6059879386557</v>
          </cell>
          <cell r="AT86">
            <v>845.48333597955161</v>
          </cell>
        </row>
        <row r="87">
          <cell r="B87" t="str">
            <v xml:space="preserve">     MEMO:  Primary Surplus</v>
          </cell>
          <cell r="C87" t="str">
            <v>|</v>
          </cell>
          <cell r="D87">
            <v>2005</v>
          </cell>
          <cell r="E87">
            <v>1665</v>
          </cell>
          <cell r="F87">
            <v>201.23625583333325</v>
          </cell>
          <cell r="G87">
            <v>282.47142883333356</v>
          </cell>
          <cell r="H87">
            <v>58.041968833332362</v>
          </cell>
          <cell r="I87">
            <v>541.74965350000002</v>
          </cell>
          <cell r="J87">
            <v>221.4675483333337</v>
          </cell>
          <cell r="K87">
            <v>527.83621683333342</v>
          </cell>
          <cell r="L87">
            <v>-198.91741616666678</v>
          </cell>
          <cell r="M87">
            <v>550.38634899999852</v>
          </cell>
          <cell r="N87">
            <v>247.76313883333358</v>
          </cell>
          <cell r="O87">
            <v>306.28152333333372</v>
          </cell>
          <cell r="P87">
            <v>509.61542833333317</v>
          </cell>
          <cell r="Q87">
            <v>1063.6600904999978</v>
          </cell>
          <cell r="R87">
            <v>-152.29264466666683</v>
          </cell>
          <cell r="S87">
            <v>261.72124683333385</v>
          </cell>
          <cell r="T87">
            <v>484.51936083333362</v>
          </cell>
          <cell r="U87">
            <v>593.94796299999689</v>
          </cell>
          <cell r="V87">
            <v>1864.1792947357362</v>
          </cell>
          <cell r="W87">
            <v>3107.75</v>
          </cell>
          <cell r="X87">
            <v>316.79059966666654</v>
          </cell>
          <cell r="Y87">
            <v>269.61270766666638</v>
          </cell>
          <cell r="Z87">
            <v>749.99690916666691</v>
          </cell>
          <cell r="AA87">
            <v>1160.0131945649341</v>
          </cell>
          <cell r="AB87">
            <v>-330.61418083333302</v>
          </cell>
          <cell r="AC87">
            <v>148.11039127665953</v>
          </cell>
          <cell r="AD87">
            <v>111.37600802845753</v>
          </cell>
          <cell r="AE87">
            <v>1805.9561158424003</v>
          </cell>
          <cell r="AF87">
            <v>669.21245584199596</v>
          </cell>
          <cell r="AG87">
            <v>422.22512248905122</v>
          </cell>
          <cell r="AH87">
            <v>630.29314876784179</v>
          </cell>
          <cell r="AI87">
            <v>1231.6587643666671</v>
          </cell>
          <cell r="AJ87">
            <v>996.63573750000035</v>
          </cell>
          <cell r="AK87">
            <v>312.79535600000071</v>
          </cell>
          <cell r="AL87">
            <v>230.05830200000102</v>
          </cell>
          <cell r="AM87">
            <v>412.58812495320041</v>
          </cell>
          <cell r="AN87">
            <v>4610.2161997271996</v>
          </cell>
          <cell r="AO87">
            <v>2163</v>
          </cell>
          <cell r="AP87">
            <v>388.78235699999993</v>
          </cell>
          <cell r="AQ87">
            <v>362.73881900000003</v>
          </cell>
          <cell r="AR87">
            <v>1484.5927179999999</v>
          </cell>
          <cell r="AS87">
            <v>2615.6480000000001</v>
          </cell>
          <cell r="AT87">
            <v>657.61742799999979</v>
          </cell>
        </row>
        <row r="88">
          <cell r="B88" t="str">
            <v xml:space="preserve">     MEMO:  SRA wages</v>
          </cell>
          <cell r="C88" t="str">
            <v>|</v>
          </cell>
        </row>
        <row r="89">
          <cell r="B89" t="str">
            <v xml:space="preserve">     MEMO:  E&amp;O excluding SRA outcome</v>
          </cell>
          <cell r="C89" t="str">
            <v>|</v>
          </cell>
        </row>
        <row r="90">
          <cell r="B90" t="str">
            <v>Balance (now)</v>
          </cell>
          <cell r="C90" t="str">
            <v>|</v>
          </cell>
          <cell r="D90">
            <v>-1207</v>
          </cell>
          <cell r="E90">
            <v>-2291</v>
          </cell>
          <cell r="F90">
            <v>122.78458916666659</v>
          </cell>
          <cell r="G90">
            <v>173.26790516666688</v>
          </cell>
          <cell r="H90">
            <v>-862.62469783333427</v>
          </cell>
          <cell r="I90">
            <v>-566.57220349999989</v>
          </cell>
          <cell r="J90">
            <v>123.80088166666701</v>
          </cell>
          <cell r="K90">
            <v>432.1695501666668</v>
          </cell>
          <cell r="L90">
            <v>-450.58408283333347</v>
          </cell>
          <cell r="M90">
            <v>105.38634899999852</v>
          </cell>
          <cell r="N90">
            <v>178.0964721666669</v>
          </cell>
          <cell r="O90">
            <v>234.61485666666704</v>
          </cell>
          <cell r="P90">
            <v>-489.05123833333346</v>
          </cell>
          <cell r="Q90">
            <v>-76.33990950000225</v>
          </cell>
          <cell r="R90">
            <v>-221.95931133333352</v>
          </cell>
          <cell r="S90">
            <v>192.05458016666717</v>
          </cell>
          <cell r="T90">
            <v>-119.14730583333312</v>
          </cell>
          <cell r="U90">
            <v>-149.05203700000311</v>
          </cell>
          <cell r="V90">
            <v>-1572.1425622642637</v>
          </cell>
          <cell r="W90">
            <v>-376.25</v>
          </cell>
          <cell r="X90">
            <v>237.37393299999985</v>
          </cell>
          <cell r="Y90">
            <v>132.1960409999997</v>
          </cell>
          <cell r="Z90">
            <v>-59.527561999999762</v>
          </cell>
          <cell r="AA90">
            <v>133.65539006493418</v>
          </cell>
          <cell r="AB90">
            <v>-410.03084749999971</v>
          </cell>
          <cell r="AC90">
            <v>38.693724609992842</v>
          </cell>
          <cell r="AD90">
            <v>-52.040658638209152</v>
          </cell>
          <cell r="AE90">
            <v>1453.7061158424003</v>
          </cell>
          <cell r="AF90">
            <v>457.75426817532934</v>
          </cell>
          <cell r="AG90">
            <v>342.80845582238453</v>
          </cell>
          <cell r="AH90">
            <v>-420.12351789882496</v>
          </cell>
          <cell r="AI90">
            <v>-109.63275663333297</v>
          </cell>
          <cell r="AJ90">
            <v>917.21907083333372</v>
          </cell>
          <cell r="AK90">
            <v>233.37868933333402</v>
          </cell>
          <cell r="AL90">
            <v>89.935923333334358</v>
          </cell>
          <cell r="AM90">
            <v>113.6324129532004</v>
          </cell>
          <cell r="AN90">
            <v>1591.3611622272001</v>
          </cell>
          <cell r="AO90">
            <v>-213</v>
          </cell>
          <cell r="AP90">
            <v>-81.823611687114862</v>
          </cell>
          <cell r="AQ90">
            <v>-107.86714968711476</v>
          </cell>
          <cell r="AR90">
            <v>1013.986749312885</v>
          </cell>
          <cell r="AS90">
            <v>1203.8300939386554</v>
          </cell>
          <cell r="AT90">
            <v>589.29333597955156</v>
          </cell>
        </row>
        <row r="91">
          <cell r="C91" t="str">
            <v>|</v>
          </cell>
        </row>
        <row r="93">
          <cell r="B93" t="str">
            <v>Financing</v>
          </cell>
          <cell r="C93" t="str">
            <v>|</v>
          </cell>
          <cell r="D93">
            <v>1207</v>
          </cell>
          <cell r="E93">
            <v>2291</v>
          </cell>
          <cell r="I93">
            <v>0</v>
          </cell>
          <cell r="M93">
            <v>0</v>
          </cell>
          <cell r="Q93">
            <v>0</v>
          </cell>
          <cell r="U93">
            <v>0</v>
          </cell>
          <cell r="V93">
            <v>1572.1425622642673</v>
          </cell>
          <cell r="W93">
            <v>376.25</v>
          </cell>
          <cell r="AA93">
            <v>-133.65539006493339</v>
          </cell>
          <cell r="AE93">
            <v>-1453.7061158423999</v>
          </cell>
          <cell r="AI93">
            <v>109.63275663333343</v>
          </cell>
          <cell r="AM93">
            <v>-113.63241295319995</v>
          </cell>
          <cell r="AN93">
            <v>-1591.3611622272001</v>
          </cell>
          <cell r="AO93">
            <v>213</v>
          </cell>
          <cell r="AS93">
            <v>-1203.8300939386554</v>
          </cell>
        </row>
        <row r="94">
          <cell r="B94" t="str">
            <v xml:space="preserve">  Domestic</v>
          </cell>
          <cell r="C94" t="str">
            <v>|</v>
          </cell>
          <cell r="D94">
            <v>582</v>
          </cell>
          <cell r="E94">
            <v>1631</v>
          </cell>
          <cell r="I94">
            <v>0</v>
          </cell>
          <cell r="M94">
            <v>0</v>
          </cell>
          <cell r="Q94">
            <v>0</v>
          </cell>
          <cell r="U94">
            <v>0</v>
          </cell>
          <cell r="V94">
            <v>77</v>
          </cell>
          <cell r="W94">
            <v>52.850000000000009</v>
          </cell>
          <cell r="AA94">
            <v>90.75</v>
          </cell>
          <cell r="AE94">
            <v>-1997.25</v>
          </cell>
          <cell r="AI94">
            <v>-1379.25</v>
          </cell>
          <cell r="AM94">
            <v>-832.25</v>
          </cell>
          <cell r="AN94">
            <v>-4118</v>
          </cell>
          <cell r="AO94">
            <v>-2311</v>
          </cell>
          <cell r="AS94">
            <v>-2083.1032739386555</v>
          </cell>
        </row>
        <row r="95">
          <cell r="B95" t="str">
            <v xml:space="preserve">    Arrears</v>
          </cell>
          <cell r="C95" t="str">
            <v>|</v>
          </cell>
          <cell r="D95">
            <v>1485</v>
          </cell>
          <cell r="E95">
            <v>1215</v>
          </cell>
          <cell r="I95">
            <v>0</v>
          </cell>
          <cell r="M95">
            <v>0</v>
          </cell>
          <cell r="Q95">
            <v>0</v>
          </cell>
          <cell r="U95">
            <v>0</v>
          </cell>
          <cell r="V95">
            <v>547</v>
          </cell>
          <cell r="W95">
            <v>506</v>
          </cell>
          <cell r="AA95">
            <v>114.75</v>
          </cell>
          <cell r="AE95">
            <v>114.75</v>
          </cell>
          <cell r="AI95">
            <v>114.75</v>
          </cell>
          <cell r="AM95">
            <v>114.75</v>
          </cell>
          <cell r="AN95">
            <v>459</v>
          </cell>
          <cell r="AO95">
            <v>0</v>
          </cell>
          <cell r="AS95">
            <v>84.896726061344566</v>
          </cell>
        </row>
        <row r="96">
          <cell r="B96" t="str">
            <v xml:space="preserve">      Interest on frozen foreign currency deposits</v>
          </cell>
          <cell r="C96" t="str">
            <v>|</v>
          </cell>
          <cell r="D96">
            <v>1300</v>
          </cell>
          <cell r="E96">
            <v>1160</v>
          </cell>
          <cell r="V96">
            <v>836</v>
          </cell>
          <cell r="W96">
            <v>953</v>
          </cell>
          <cell r="AA96">
            <v>238.25</v>
          </cell>
          <cell r="AE96">
            <v>238.25</v>
          </cell>
          <cell r="AI96">
            <v>238.25</v>
          </cell>
          <cell r="AM96">
            <v>238.25</v>
          </cell>
          <cell r="AN96">
            <v>953</v>
          </cell>
          <cell r="AO96">
            <v>0</v>
          </cell>
          <cell r="AS96">
            <v>84.896726061344566</v>
          </cell>
        </row>
        <row r="97">
          <cell r="B97" t="str">
            <v xml:space="preserve">      Refugee Related Expenditures</v>
          </cell>
          <cell r="C97" t="str">
            <v>|</v>
          </cell>
          <cell r="V97">
            <v>0</v>
          </cell>
          <cell r="W97">
            <v>0</v>
          </cell>
          <cell r="AA97">
            <v>0</v>
          </cell>
          <cell r="AE97">
            <v>0</v>
          </cell>
          <cell r="AI97">
            <v>0</v>
          </cell>
          <cell r="AM97">
            <v>0</v>
          </cell>
          <cell r="AN97">
            <v>0</v>
          </cell>
          <cell r="AS97">
            <v>0</v>
          </cell>
        </row>
        <row r="98">
          <cell r="B98" t="str">
            <v xml:space="preserve">      Other arrears (+ increase , - decrease)</v>
          </cell>
          <cell r="C98" t="str">
            <v>|</v>
          </cell>
          <cell r="D98">
            <v>185</v>
          </cell>
          <cell r="E98">
            <v>55</v>
          </cell>
          <cell r="V98">
            <v>-289</v>
          </cell>
          <cell r="W98">
            <v>-447</v>
          </cell>
          <cell r="AA98">
            <v>-123.5</v>
          </cell>
          <cell r="AE98">
            <v>-123.5</v>
          </cell>
          <cell r="AI98">
            <v>-123.5</v>
          </cell>
          <cell r="AM98">
            <v>-123.5</v>
          </cell>
          <cell r="AN98">
            <v>-494</v>
          </cell>
          <cell r="AO98">
            <v>0</v>
          </cell>
          <cell r="AS98">
            <v>0</v>
          </cell>
        </row>
        <row r="99">
          <cell r="B99" t="str">
            <v xml:space="preserve">    Central bank</v>
          </cell>
          <cell r="C99" t="str">
            <v>|</v>
          </cell>
          <cell r="D99">
            <v>-1013</v>
          </cell>
          <cell r="E99">
            <v>4061</v>
          </cell>
          <cell r="V99">
            <v>-869</v>
          </cell>
          <cell r="W99">
            <v>-268</v>
          </cell>
          <cell r="AA99">
            <v>15</v>
          </cell>
          <cell r="AE99">
            <v>-1930</v>
          </cell>
          <cell r="AI99">
            <v>-1357</v>
          </cell>
          <cell r="AM99">
            <v>-1002</v>
          </cell>
          <cell r="AN99">
            <v>-4274</v>
          </cell>
          <cell r="AO99">
            <v>-2167</v>
          </cell>
          <cell r="AS99">
            <v>-2065</v>
          </cell>
        </row>
        <row r="100">
          <cell r="B100" t="str">
            <v xml:space="preserve">    Commercial banking system</v>
          </cell>
          <cell r="C100" t="str">
            <v>|</v>
          </cell>
          <cell r="D100">
            <v>-212</v>
          </cell>
          <cell r="E100">
            <v>-4180</v>
          </cell>
          <cell r="V100">
            <v>-476</v>
          </cell>
          <cell r="W100">
            <v>-185.6</v>
          </cell>
          <cell r="AA100">
            <v>-39</v>
          </cell>
          <cell r="AE100">
            <v>-182</v>
          </cell>
          <cell r="AI100">
            <v>-137</v>
          </cell>
          <cell r="AM100">
            <v>55</v>
          </cell>
          <cell r="AN100">
            <v>-303</v>
          </cell>
          <cell r="AO100">
            <v>-144</v>
          </cell>
          <cell r="AS100">
            <v>-103</v>
          </cell>
        </row>
        <row r="101">
          <cell r="B101" t="str">
            <v xml:space="preserve">    Other domestic financing</v>
          </cell>
          <cell r="C101" t="str">
            <v>|</v>
          </cell>
          <cell r="D101">
            <v>322</v>
          </cell>
          <cell r="E101">
            <v>535</v>
          </cell>
          <cell r="V101">
            <v>875</v>
          </cell>
          <cell r="W101">
            <v>0.45</v>
          </cell>
          <cell r="AN101">
            <v>0</v>
          </cell>
          <cell r="AO101">
            <v>0</v>
          </cell>
        </row>
        <row r="102">
          <cell r="B102" t="str">
            <v xml:space="preserve">  Foreign</v>
          </cell>
          <cell r="C102" t="str">
            <v>|</v>
          </cell>
          <cell r="D102">
            <v>625</v>
          </cell>
          <cell r="E102">
            <v>660</v>
          </cell>
          <cell r="I102">
            <v>0</v>
          </cell>
          <cell r="M102">
            <v>0</v>
          </cell>
          <cell r="Q102">
            <v>0</v>
          </cell>
          <cell r="U102">
            <v>0</v>
          </cell>
          <cell r="V102">
            <v>384.8418955976008</v>
          </cell>
          <cell r="W102">
            <v>323.39999999999998</v>
          </cell>
          <cell r="AA102">
            <v>-224.40539006493339</v>
          </cell>
          <cell r="AE102">
            <v>543.54388415760002</v>
          </cell>
          <cell r="AI102">
            <v>1488.8827566333334</v>
          </cell>
          <cell r="AM102">
            <v>718.61758704680005</v>
          </cell>
          <cell r="AN102">
            <v>2526.6388377727999</v>
          </cell>
          <cell r="AO102">
            <v>245</v>
          </cell>
          <cell r="AS102">
            <v>879.27318000000002</v>
          </cell>
        </row>
        <row r="103">
          <cell r="B103" t="str">
            <v xml:space="preserve">    Disbursements</v>
          </cell>
          <cell r="C103" t="str">
            <v>|</v>
          </cell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V103">
            <v>2768.4871422333335</v>
          </cell>
          <cell r="W103">
            <v>0</v>
          </cell>
          <cell r="AA103">
            <v>674</v>
          </cell>
          <cell r="AE103">
            <v>568</v>
          </cell>
          <cell r="AI103">
            <v>1360</v>
          </cell>
          <cell r="AM103">
            <v>735</v>
          </cell>
          <cell r="AN103">
            <v>3337</v>
          </cell>
          <cell r="AO103">
            <v>1474</v>
          </cell>
          <cell r="AS103">
            <v>416</v>
          </cell>
        </row>
        <row r="104">
          <cell r="B104" t="str">
            <v xml:space="preserve">         Non-Budgetary Support</v>
          </cell>
          <cell r="C104" t="str">
            <v>|</v>
          </cell>
          <cell r="V104">
            <v>2768.4871422333335</v>
          </cell>
          <cell r="AA104">
            <v>674</v>
          </cell>
          <cell r="AE104">
            <v>568</v>
          </cell>
          <cell r="AI104">
            <v>1360</v>
          </cell>
          <cell r="AM104">
            <v>735</v>
          </cell>
          <cell r="AN104">
            <v>3337</v>
          </cell>
          <cell r="AO104">
            <v>1474</v>
          </cell>
          <cell r="AS104">
            <v>416</v>
          </cell>
        </row>
        <row r="105">
          <cell r="B105" t="str">
            <v xml:space="preserve">         Budgetary Support</v>
          </cell>
          <cell r="C105" t="str">
            <v>|</v>
          </cell>
          <cell r="AA105">
            <v>0</v>
          </cell>
          <cell r="AE105">
            <v>0</v>
          </cell>
          <cell r="AI105">
            <v>0</v>
          </cell>
          <cell r="AM105">
            <v>0</v>
          </cell>
          <cell r="AN105">
            <v>0</v>
          </cell>
          <cell r="AS105">
            <v>0</v>
          </cell>
        </row>
        <row r="106">
          <cell r="B106" t="str">
            <v xml:space="preserve">    Amortization (-)</v>
          </cell>
          <cell r="C106" t="str">
            <v>|</v>
          </cell>
          <cell r="V106">
            <v>-2248.0850839690661</v>
          </cell>
          <cell r="AA106">
            <v>-898.40539006493339</v>
          </cell>
          <cell r="AE106">
            <v>-110.45019359999999</v>
          </cell>
          <cell r="AI106">
            <v>-1224.7372281</v>
          </cell>
          <cell r="AM106">
            <v>-117.90364473006667</v>
          </cell>
          <cell r="AN106">
            <v>-2351.4964564950005</v>
          </cell>
          <cell r="AO106">
            <v>-2424</v>
          </cell>
          <cell r="AS106">
            <v>-881.76706000000001</v>
          </cell>
        </row>
        <row r="107">
          <cell r="B107" t="str">
            <v xml:space="preserve">    Repayment of Arrears (-)</v>
          </cell>
          <cell r="C107" t="str">
            <v>|</v>
          </cell>
          <cell r="V107">
            <v>-135.56016266666666</v>
          </cell>
          <cell r="AA107">
            <v>0</v>
          </cell>
          <cell r="AE107">
            <v>0</v>
          </cell>
          <cell r="AI107">
            <v>0</v>
          </cell>
          <cell r="AM107">
            <v>0</v>
          </cell>
          <cell r="AN107">
            <v>0</v>
          </cell>
          <cell r="AS107">
            <v>0</v>
          </cell>
        </row>
        <row r="108">
          <cell r="B108" t="str">
            <v xml:space="preserve">    New Arrears</v>
          </cell>
          <cell r="C108" t="str">
            <v>|</v>
          </cell>
          <cell r="AA108">
            <v>0</v>
          </cell>
          <cell r="AE108">
            <v>0</v>
          </cell>
          <cell r="AI108">
            <v>0</v>
          </cell>
          <cell r="AM108">
            <v>0</v>
          </cell>
          <cell r="AN108">
            <v>0</v>
          </cell>
          <cell r="AS108">
            <v>0</v>
          </cell>
        </row>
        <row r="109">
          <cell r="B109" t="str">
            <v xml:space="preserve">    Rescheduling / Other Financing</v>
          </cell>
          <cell r="C109" t="str">
            <v>|</v>
          </cell>
          <cell r="AA109">
            <v>0</v>
          </cell>
          <cell r="AE109">
            <v>85.994077757599996</v>
          </cell>
          <cell r="AI109">
            <v>1206.6199847333335</v>
          </cell>
          <cell r="AM109">
            <v>101.52123177686667</v>
          </cell>
          <cell r="AN109">
            <v>1394.1352942678002</v>
          </cell>
          <cell r="AO109">
            <v>1195</v>
          </cell>
          <cell r="AS109">
            <v>1345.04024</v>
          </cell>
        </row>
        <row r="110">
          <cell r="B110" t="str">
            <v xml:space="preserve">    UNHCR (direct)</v>
          </cell>
          <cell r="C110" t="str">
            <v>|</v>
          </cell>
          <cell r="V110">
            <v>0</v>
          </cell>
          <cell r="AA110">
            <v>0</v>
          </cell>
          <cell r="AE110">
            <v>0</v>
          </cell>
          <cell r="AI110">
            <v>147</v>
          </cell>
          <cell r="AN110">
            <v>147</v>
          </cell>
        </row>
        <row r="111">
          <cell r="B111" t="str">
            <v xml:space="preserve">  Privatization Receipts</v>
          </cell>
          <cell r="C111" t="str">
            <v>|</v>
          </cell>
          <cell r="V111">
            <v>1110.3006666666665</v>
          </cell>
          <cell r="AA111">
            <v>0</v>
          </cell>
          <cell r="AE111">
            <v>0</v>
          </cell>
          <cell r="AI111">
            <v>0</v>
          </cell>
          <cell r="AM111">
            <v>0</v>
          </cell>
          <cell r="AN111">
            <v>0</v>
          </cell>
          <cell r="AO111">
            <v>2279</v>
          </cell>
          <cell r="AS111">
            <v>0</v>
          </cell>
        </row>
      </sheetData>
      <sheetData sheetId="4" refreshError="1"/>
      <sheetData sheetId="5" refreshError="1">
        <row r="1">
          <cell r="B1" t="str">
            <v>Pension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</row>
        <row r="11">
          <cell r="B11" t="str">
            <v>Revenue</v>
          </cell>
          <cell r="C11" t="str">
            <v>|</v>
          </cell>
          <cell r="D11">
            <v>18639.599999999999</v>
          </cell>
          <cell r="E11">
            <v>20686</v>
          </cell>
          <cell r="F11">
            <v>1406.0930000000001</v>
          </cell>
          <cell r="G11">
            <v>1613.2139999999999</v>
          </cell>
          <cell r="H11">
            <v>1576.239</v>
          </cell>
          <cell r="I11">
            <v>4595.5460000000003</v>
          </cell>
          <cell r="J11">
            <v>1765.07</v>
          </cell>
          <cell r="K11">
            <v>1464.7470000000001</v>
          </cell>
          <cell r="L11">
            <v>1586.931</v>
          </cell>
          <cell r="M11">
            <v>4816.7479999999996</v>
          </cell>
          <cell r="N11">
            <v>1722.0709999999999</v>
          </cell>
          <cell r="O11">
            <v>1621.2539999999999</v>
          </cell>
          <cell r="P11">
            <v>1644.556</v>
          </cell>
          <cell r="Q11">
            <v>4987.8810000000003</v>
          </cell>
          <cell r="R11">
            <v>1784.9549999999999</v>
          </cell>
          <cell r="S11">
            <v>1759.4949999999999</v>
          </cell>
          <cell r="T11">
            <v>2015.634</v>
          </cell>
          <cell r="U11">
            <v>5560.0839999999998</v>
          </cell>
          <cell r="V11">
            <v>19960.258999999998</v>
          </cell>
          <cell r="W11">
            <v>20462.899999999998</v>
          </cell>
          <cell r="X11">
            <v>1446.386</v>
          </cell>
          <cell r="Y11">
            <v>1639.806</v>
          </cell>
          <cell r="Z11">
            <v>1696.921</v>
          </cell>
          <cell r="AA11">
            <v>4783.1130000000003</v>
          </cell>
          <cell r="AB11">
            <v>1843.548</v>
          </cell>
          <cell r="AC11">
            <v>1552.952</v>
          </cell>
          <cell r="AD11">
            <v>1731.9829999999999</v>
          </cell>
          <cell r="AE11">
            <v>5128.4830000000002</v>
          </cell>
          <cell r="AF11">
            <v>1857.8613854999999</v>
          </cell>
          <cell r="AG11">
            <v>1635.979</v>
          </cell>
          <cell r="AH11">
            <v>1728.807</v>
          </cell>
          <cell r="AI11">
            <v>5222.6473855000004</v>
          </cell>
          <cell r="AJ11">
            <v>1816.8779999999999</v>
          </cell>
          <cell r="AK11">
            <v>1692.7069999999999</v>
          </cell>
          <cell r="AL11">
            <v>2242.3959999999997</v>
          </cell>
          <cell r="AM11">
            <v>5751.9809999999998</v>
          </cell>
          <cell r="AN11">
            <v>20886.224385499998</v>
          </cell>
          <cell r="AO11">
            <v>22008</v>
          </cell>
          <cell r="AP11">
            <v>1367.9545454545455</v>
          </cell>
          <cell r="AQ11">
            <v>1748.789</v>
          </cell>
          <cell r="AR11">
            <v>1930.0561818181818</v>
          </cell>
          <cell r="AS11">
            <v>5046.799727272728</v>
          </cell>
          <cell r="AT11">
            <v>1964.8240000000001</v>
          </cell>
        </row>
        <row r="12">
          <cell r="B12" t="str">
            <v xml:space="preserve">  Current revenue</v>
          </cell>
          <cell r="C12" t="str">
            <v>|</v>
          </cell>
          <cell r="D12">
            <v>18639.599999999999</v>
          </cell>
          <cell r="E12">
            <v>20638</v>
          </cell>
          <cell r="F12">
            <v>1405.0930000000001</v>
          </cell>
          <cell r="G12">
            <v>1612.2139999999999</v>
          </cell>
          <cell r="H12">
            <v>1573.239</v>
          </cell>
          <cell r="I12">
            <v>4590.5460000000003</v>
          </cell>
          <cell r="J12">
            <v>1757.07</v>
          </cell>
          <cell r="K12">
            <v>1457.7470000000001</v>
          </cell>
          <cell r="L12">
            <v>1585.931</v>
          </cell>
          <cell r="M12">
            <v>4800.7479999999996</v>
          </cell>
          <cell r="N12">
            <v>1715.0709999999999</v>
          </cell>
          <cell r="O12">
            <v>1621.2539999999999</v>
          </cell>
          <cell r="P12">
            <v>1627.556</v>
          </cell>
          <cell r="Q12">
            <v>4963.8810000000003</v>
          </cell>
          <cell r="R12">
            <v>1784.9549999999999</v>
          </cell>
          <cell r="S12">
            <v>1757.4949999999999</v>
          </cell>
          <cell r="T12">
            <v>2012.634</v>
          </cell>
          <cell r="U12">
            <v>5555.0839999999998</v>
          </cell>
          <cell r="V12">
            <v>19910.258999999998</v>
          </cell>
          <cell r="W12">
            <v>20409.899999999998</v>
          </cell>
          <cell r="X12">
            <v>1443.386</v>
          </cell>
          <cell r="Y12">
            <v>1632.806</v>
          </cell>
          <cell r="Z12">
            <v>1693.921</v>
          </cell>
          <cell r="AA12">
            <v>4770.1130000000003</v>
          </cell>
          <cell r="AB12">
            <v>1843.548</v>
          </cell>
          <cell r="AC12">
            <v>1547.952</v>
          </cell>
          <cell r="AD12">
            <v>1715.9829999999999</v>
          </cell>
          <cell r="AE12">
            <v>5107.4830000000002</v>
          </cell>
          <cell r="AF12">
            <v>1846.8613854999999</v>
          </cell>
          <cell r="AG12">
            <v>1634.979</v>
          </cell>
          <cell r="AH12">
            <v>1718.807</v>
          </cell>
          <cell r="AI12">
            <v>5200.6473855000004</v>
          </cell>
          <cell r="AJ12">
            <v>1815.8779999999999</v>
          </cell>
          <cell r="AK12">
            <v>1692.7069999999999</v>
          </cell>
          <cell r="AL12">
            <v>2232.3959999999997</v>
          </cell>
          <cell r="AM12">
            <v>5740.9809999999998</v>
          </cell>
          <cell r="AN12">
            <v>20819.224385499998</v>
          </cell>
          <cell r="AO12">
            <v>21958</v>
          </cell>
          <cell r="AP12">
            <v>1367.9545454545455</v>
          </cell>
          <cell r="AQ12">
            <v>1743.789</v>
          </cell>
          <cell r="AR12">
            <v>1929.0561818181818</v>
          </cell>
          <cell r="AS12">
            <v>5040.799727272728</v>
          </cell>
          <cell r="AT12">
            <v>1962.8240000000001</v>
          </cell>
        </row>
        <row r="13">
          <cell r="B13" t="str">
            <v xml:space="preserve">    Regular contributions</v>
          </cell>
          <cell r="C13" t="str">
            <v>|</v>
          </cell>
          <cell r="D13">
            <v>13647</v>
          </cell>
          <cell r="E13">
            <v>14980</v>
          </cell>
          <cell r="F13">
            <v>986</v>
          </cell>
          <cell r="G13">
            <v>1114</v>
          </cell>
          <cell r="H13">
            <v>1109</v>
          </cell>
          <cell r="I13">
            <v>3209</v>
          </cell>
          <cell r="J13">
            <v>1258</v>
          </cell>
          <cell r="K13">
            <v>1076</v>
          </cell>
          <cell r="L13">
            <v>1124</v>
          </cell>
          <cell r="M13">
            <v>3458</v>
          </cell>
          <cell r="N13">
            <v>1276</v>
          </cell>
          <cell r="O13">
            <v>1096</v>
          </cell>
          <cell r="P13">
            <v>1222</v>
          </cell>
          <cell r="Q13">
            <v>3594</v>
          </cell>
          <cell r="R13">
            <v>1200</v>
          </cell>
          <cell r="S13">
            <v>1175</v>
          </cell>
          <cell r="T13">
            <v>1450</v>
          </cell>
          <cell r="U13">
            <v>3825</v>
          </cell>
          <cell r="V13">
            <v>14086</v>
          </cell>
          <cell r="W13">
            <v>14642.899999999998</v>
          </cell>
          <cell r="X13">
            <v>979</v>
          </cell>
          <cell r="Y13">
            <v>1119</v>
          </cell>
          <cell r="Z13">
            <v>1229</v>
          </cell>
          <cell r="AA13">
            <v>3327</v>
          </cell>
          <cell r="AB13">
            <v>1298</v>
          </cell>
          <cell r="AC13">
            <v>1102</v>
          </cell>
          <cell r="AD13">
            <v>1259</v>
          </cell>
          <cell r="AE13">
            <v>3659</v>
          </cell>
          <cell r="AF13">
            <v>1415</v>
          </cell>
          <cell r="AG13">
            <v>1136</v>
          </cell>
          <cell r="AH13">
            <v>1274</v>
          </cell>
          <cell r="AI13">
            <v>3825</v>
          </cell>
          <cell r="AJ13">
            <v>1270</v>
          </cell>
          <cell r="AK13">
            <v>1259</v>
          </cell>
          <cell r="AL13">
            <v>1791</v>
          </cell>
          <cell r="AM13">
            <v>4320</v>
          </cell>
          <cell r="AN13">
            <v>15131</v>
          </cell>
          <cell r="AO13">
            <v>16113</v>
          </cell>
          <cell r="AP13">
            <v>808</v>
          </cell>
          <cell r="AQ13">
            <v>1312</v>
          </cell>
          <cell r="AR13">
            <v>1509</v>
          </cell>
          <cell r="AS13">
            <v>3629</v>
          </cell>
          <cell r="AT13">
            <v>1396.9</v>
          </cell>
        </row>
        <row r="14">
          <cell r="B14" t="str">
            <v xml:space="preserve">        From wages and salaries (w/o arrears)</v>
          </cell>
          <cell r="C14" t="str">
            <v>|</v>
          </cell>
          <cell r="D14">
            <v>12893</v>
          </cell>
          <cell r="E14">
            <v>14132</v>
          </cell>
          <cell r="F14">
            <v>948</v>
          </cell>
          <cell r="G14">
            <v>1054</v>
          </cell>
          <cell r="H14">
            <v>1051</v>
          </cell>
          <cell r="I14">
            <v>3053</v>
          </cell>
          <cell r="J14">
            <v>1203</v>
          </cell>
          <cell r="K14">
            <v>1023</v>
          </cell>
          <cell r="L14">
            <v>1070</v>
          </cell>
          <cell r="M14">
            <v>3296</v>
          </cell>
          <cell r="N14">
            <v>1213</v>
          </cell>
          <cell r="O14">
            <v>1045</v>
          </cell>
          <cell r="P14">
            <v>1166</v>
          </cell>
          <cell r="Q14">
            <v>3424</v>
          </cell>
          <cell r="R14">
            <v>1122</v>
          </cell>
          <cell r="S14">
            <v>1119</v>
          </cell>
          <cell r="T14">
            <v>1359</v>
          </cell>
          <cell r="U14">
            <v>3600</v>
          </cell>
          <cell r="V14">
            <v>13373</v>
          </cell>
          <cell r="W14">
            <v>13897.3</v>
          </cell>
          <cell r="X14">
            <v>932</v>
          </cell>
          <cell r="Y14">
            <v>1062</v>
          </cell>
          <cell r="Z14">
            <v>1175</v>
          </cell>
          <cell r="AA14">
            <v>3169</v>
          </cell>
          <cell r="AB14">
            <v>1222</v>
          </cell>
          <cell r="AC14">
            <v>1039</v>
          </cell>
          <cell r="AD14">
            <v>1193</v>
          </cell>
          <cell r="AE14">
            <v>3454</v>
          </cell>
          <cell r="AF14">
            <v>1344</v>
          </cell>
          <cell r="AG14">
            <v>1073</v>
          </cell>
          <cell r="AH14">
            <v>1208</v>
          </cell>
          <cell r="AI14">
            <v>3625</v>
          </cell>
          <cell r="AJ14">
            <v>1205</v>
          </cell>
          <cell r="AK14">
            <v>1189</v>
          </cell>
          <cell r="AL14">
            <v>1674</v>
          </cell>
          <cell r="AM14">
            <v>4068</v>
          </cell>
          <cell r="AN14">
            <v>14316</v>
          </cell>
          <cell r="AO14">
            <v>15264</v>
          </cell>
          <cell r="AP14">
            <v>777</v>
          </cell>
          <cell r="AQ14">
            <v>1253</v>
          </cell>
          <cell r="AR14">
            <v>1439</v>
          </cell>
          <cell r="AS14">
            <v>3469</v>
          </cell>
          <cell r="AT14">
            <v>1332.9</v>
          </cell>
        </row>
        <row r="15">
          <cell r="B15" t="str">
            <v xml:space="preserve">        From income</v>
          </cell>
          <cell r="C15" t="str">
            <v>|</v>
          </cell>
          <cell r="D15">
            <v>260</v>
          </cell>
          <cell r="E15">
            <v>279</v>
          </cell>
          <cell r="F15">
            <v>18</v>
          </cell>
          <cell r="G15">
            <v>22</v>
          </cell>
          <cell r="H15">
            <v>19</v>
          </cell>
          <cell r="I15">
            <v>59</v>
          </cell>
          <cell r="J15">
            <v>18</v>
          </cell>
          <cell r="K15">
            <v>18</v>
          </cell>
          <cell r="L15">
            <v>19</v>
          </cell>
          <cell r="M15">
            <v>55</v>
          </cell>
          <cell r="N15">
            <v>20</v>
          </cell>
          <cell r="O15">
            <v>21</v>
          </cell>
          <cell r="P15">
            <v>19</v>
          </cell>
          <cell r="Q15">
            <v>60</v>
          </cell>
          <cell r="R15">
            <v>19</v>
          </cell>
          <cell r="S15">
            <v>21</v>
          </cell>
          <cell r="T15">
            <v>25</v>
          </cell>
          <cell r="U15">
            <v>65</v>
          </cell>
          <cell r="V15">
            <v>239</v>
          </cell>
          <cell r="W15">
            <v>245.3</v>
          </cell>
          <cell r="X15">
            <v>20</v>
          </cell>
          <cell r="Y15">
            <v>18</v>
          </cell>
          <cell r="Z15">
            <v>19</v>
          </cell>
          <cell r="AA15">
            <v>57</v>
          </cell>
          <cell r="AB15">
            <v>29</v>
          </cell>
          <cell r="AC15">
            <v>27</v>
          </cell>
          <cell r="AD15">
            <v>26</v>
          </cell>
          <cell r="AE15">
            <v>82</v>
          </cell>
          <cell r="AF15">
            <v>27</v>
          </cell>
          <cell r="AG15">
            <v>25</v>
          </cell>
          <cell r="AH15">
            <v>26</v>
          </cell>
          <cell r="AI15">
            <v>78</v>
          </cell>
          <cell r="AJ15">
            <v>25</v>
          </cell>
          <cell r="AK15">
            <v>25</v>
          </cell>
          <cell r="AL15">
            <v>44</v>
          </cell>
          <cell r="AM15">
            <v>94</v>
          </cell>
          <cell r="AN15">
            <v>311</v>
          </cell>
          <cell r="AO15">
            <v>312</v>
          </cell>
          <cell r="AP15">
            <v>9</v>
          </cell>
          <cell r="AQ15">
            <v>25</v>
          </cell>
          <cell r="AR15">
            <v>27</v>
          </cell>
          <cell r="AS15">
            <v>61</v>
          </cell>
          <cell r="AT15">
            <v>24</v>
          </cell>
        </row>
        <row r="16">
          <cell r="B16" t="str">
            <v xml:space="preserve">        From self-employed</v>
          </cell>
          <cell r="C16" t="str">
            <v>|</v>
          </cell>
          <cell r="D16">
            <v>385</v>
          </cell>
          <cell r="E16">
            <v>426</v>
          </cell>
          <cell r="F16">
            <v>18</v>
          </cell>
          <cell r="G16">
            <v>33</v>
          </cell>
          <cell r="H16">
            <v>32</v>
          </cell>
          <cell r="I16">
            <v>83</v>
          </cell>
          <cell r="J16">
            <v>32</v>
          </cell>
          <cell r="K16">
            <v>30</v>
          </cell>
          <cell r="L16">
            <v>31</v>
          </cell>
          <cell r="M16">
            <v>93</v>
          </cell>
          <cell r="N16">
            <v>35</v>
          </cell>
          <cell r="O16">
            <v>27</v>
          </cell>
          <cell r="P16">
            <v>31</v>
          </cell>
          <cell r="Q16">
            <v>93</v>
          </cell>
          <cell r="R16">
            <v>52</v>
          </cell>
          <cell r="S16">
            <v>30</v>
          </cell>
          <cell r="T16">
            <v>49</v>
          </cell>
          <cell r="U16">
            <v>131</v>
          </cell>
          <cell r="V16">
            <v>400</v>
          </cell>
          <cell r="W16">
            <v>423.3</v>
          </cell>
          <cell r="X16">
            <v>26</v>
          </cell>
          <cell r="Y16">
            <v>34</v>
          </cell>
          <cell r="Z16">
            <v>30</v>
          </cell>
          <cell r="AA16">
            <v>90</v>
          </cell>
          <cell r="AB16">
            <v>43</v>
          </cell>
          <cell r="AC16">
            <v>34</v>
          </cell>
          <cell r="AD16">
            <v>36</v>
          </cell>
          <cell r="AE16">
            <v>113</v>
          </cell>
          <cell r="AF16">
            <v>39</v>
          </cell>
          <cell r="AG16">
            <v>34</v>
          </cell>
          <cell r="AH16">
            <v>36</v>
          </cell>
          <cell r="AI16">
            <v>109</v>
          </cell>
          <cell r="AJ16">
            <v>35</v>
          </cell>
          <cell r="AK16">
            <v>40</v>
          </cell>
          <cell r="AL16">
            <v>52</v>
          </cell>
          <cell r="AM16">
            <v>127</v>
          </cell>
          <cell r="AN16">
            <v>439</v>
          </cell>
          <cell r="AO16">
            <v>477</v>
          </cell>
          <cell r="AP16">
            <v>21</v>
          </cell>
          <cell r="AQ16">
            <v>31</v>
          </cell>
          <cell r="AR16">
            <v>37</v>
          </cell>
          <cell r="AS16">
            <v>89</v>
          </cell>
          <cell r="AT16">
            <v>32</v>
          </cell>
        </row>
        <row r="17">
          <cell r="B17" t="str">
            <v xml:space="preserve">        From agriculture</v>
          </cell>
          <cell r="C17" t="str">
            <v>|</v>
          </cell>
          <cell r="D17">
            <v>109</v>
          </cell>
          <cell r="E17">
            <v>143</v>
          </cell>
          <cell r="F17">
            <v>2</v>
          </cell>
          <cell r="G17">
            <v>5</v>
          </cell>
          <cell r="H17">
            <v>7</v>
          </cell>
          <cell r="I17">
            <v>14</v>
          </cell>
          <cell r="J17">
            <v>5</v>
          </cell>
          <cell r="K17">
            <v>5</v>
          </cell>
          <cell r="L17">
            <v>4</v>
          </cell>
          <cell r="M17">
            <v>14</v>
          </cell>
          <cell r="N17">
            <v>8</v>
          </cell>
          <cell r="O17">
            <v>3</v>
          </cell>
          <cell r="P17">
            <v>6</v>
          </cell>
          <cell r="Q17">
            <v>17</v>
          </cell>
          <cell r="R17">
            <v>7</v>
          </cell>
          <cell r="S17">
            <v>5</v>
          </cell>
          <cell r="T17">
            <v>17</v>
          </cell>
          <cell r="U17">
            <v>29</v>
          </cell>
          <cell r="V17">
            <v>74</v>
          </cell>
          <cell r="W17">
            <v>77</v>
          </cell>
          <cell r="X17">
            <v>1</v>
          </cell>
          <cell r="Y17">
            <v>5</v>
          </cell>
          <cell r="Z17">
            <v>5</v>
          </cell>
          <cell r="AA17">
            <v>11</v>
          </cell>
          <cell r="AB17">
            <v>4</v>
          </cell>
          <cell r="AC17">
            <v>2</v>
          </cell>
          <cell r="AD17">
            <v>4</v>
          </cell>
          <cell r="AE17">
            <v>10</v>
          </cell>
          <cell r="AF17">
            <v>5</v>
          </cell>
          <cell r="AG17">
            <v>4</v>
          </cell>
          <cell r="AH17">
            <v>4</v>
          </cell>
          <cell r="AI17">
            <v>13</v>
          </cell>
          <cell r="AJ17">
            <v>5</v>
          </cell>
          <cell r="AK17">
            <v>5</v>
          </cell>
          <cell r="AL17">
            <v>21</v>
          </cell>
          <cell r="AM17">
            <v>31</v>
          </cell>
          <cell r="AN17">
            <v>65</v>
          </cell>
          <cell r="AO17">
            <v>60</v>
          </cell>
          <cell r="AP17">
            <v>1</v>
          </cell>
          <cell r="AQ17">
            <v>3</v>
          </cell>
          <cell r="AR17">
            <v>6</v>
          </cell>
          <cell r="AS17">
            <v>10</v>
          </cell>
          <cell r="AT17">
            <v>8</v>
          </cell>
        </row>
        <row r="18">
          <cell r="B18" t="str">
            <v xml:space="preserve">        Other contributions</v>
          </cell>
          <cell r="C18" t="str">
            <v>|</v>
          </cell>
          <cell r="I18">
            <v>0</v>
          </cell>
          <cell r="M18">
            <v>0</v>
          </cell>
          <cell r="Q18">
            <v>0</v>
          </cell>
          <cell r="U18">
            <v>0</v>
          </cell>
          <cell r="V18">
            <v>0</v>
          </cell>
          <cell r="AA18">
            <v>0</v>
          </cell>
          <cell r="AE18">
            <v>0</v>
          </cell>
          <cell r="AI18">
            <v>0</v>
          </cell>
          <cell r="AM18">
            <v>0</v>
          </cell>
          <cell r="AN18">
            <v>0</v>
          </cell>
          <cell r="AS18">
            <v>0</v>
          </cell>
        </row>
        <row r="19">
          <cell r="B19" t="str">
            <v xml:space="preserve">    Excises</v>
          </cell>
          <cell r="C19" t="str">
            <v>|</v>
          </cell>
          <cell r="D19">
            <v>777</v>
          </cell>
          <cell r="E19">
            <v>731</v>
          </cell>
          <cell r="F19">
            <v>60</v>
          </cell>
          <cell r="G19">
            <v>45</v>
          </cell>
          <cell r="H19">
            <v>40</v>
          </cell>
          <cell r="I19">
            <v>145</v>
          </cell>
          <cell r="J19">
            <v>53</v>
          </cell>
          <cell r="K19">
            <v>55</v>
          </cell>
          <cell r="L19">
            <v>60</v>
          </cell>
          <cell r="M19">
            <v>168</v>
          </cell>
          <cell r="N19">
            <v>65</v>
          </cell>
          <cell r="O19">
            <v>62</v>
          </cell>
          <cell r="P19">
            <v>70</v>
          </cell>
          <cell r="Q19">
            <v>197</v>
          </cell>
          <cell r="R19">
            <v>67</v>
          </cell>
          <cell r="S19">
            <v>64</v>
          </cell>
          <cell r="T19">
            <v>50</v>
          </cell>
          <cell r="U19">
            <v>181</v>
          </cell>
          <cell r="V19">
            <v>691</v>
          </cell>
          <cell r="W19">
            <v>737</v>
          </cell>
          <cell r="X19">
            <v>62</v>
          </cell>
          <cell r="Y19">
            <v>54</v>
          </cell>
          <cell r="Z19">
            <v>53</v>
          </cell>
          <cell r="AA19">
            <v>169</v>
          </cell>
          <cell r="AB19">
            <v>44</v>
          </cell>
          <cell r="AC19">
            <v>65</v>
          </cell>
          <cell r="AD19">
            <v>67</v>
          </cell>
          <cell r="AE19">
            <v>176</v>
          </cell>
          <cell r="AF19">
            <v>17</v>
          </cell>
          <cell r="AG19">
            <v>32</v>
          </cell>
          <cell r="AH19">
            <v>53</v>
          </cell>
          <cell r="AI19">
            <v>102</v>
          </cell>
          <cell r="AJ19">
            <v>46</v>
          </cell>
          <cell r="AK19">
            <v>54</v>
          </cell>
          <cell r="AL19">
            <v>85</v>
          </cell>
          <cell r="AM19">
            <v>185</v>
          </cell>
          <cell r="AN19">
            <v>632</v>
          </cell>
          <cell r="AO19">
            <v>828</v>
          </cell>
          <cell r="AP19">
            <v>49</v>
          </cell>
          <cell r="AQ19">
            <v>28</v>
          </cell>
          <cell r="AR19">
            <v>33</v>
          </cell>
          <cell r="AS19">
            <v>110</v>
          </cell>
          <cell r="AT19">
            <v>83</v>
          </cell>
        </row>
        <row r="20">
          <cell r="B20" t="str">
            <v xml:space="preserve">    Transfers</v>
          </cell>
          <cell r="C20" t="str">
            <v>|</v>
          </cell>
          <cell r="D20">
            <v>4087.6</v>
          </cell>
          <cell r="E20">
            <v>4895</v>
          </cell>
          <cell r="F20">
            <v>354.09300000000002</v>
          </cell>
          <cell r="G20">
            <v>417.214</v>
          </cell>
          <cell r="H20">
            <v>424.23900000000003</v>
          </cell>
          <cell r="I20">
            <v>1195.546</v>
          </cell>
          <cell r="J20">
            <v>430.07</v>
          </cell>
          <cell r="K20">
            <v>321.74700000000001</v>
          </cell>
          <cell r="L20">
            <v>386.93100000000004</v>
          </cell>
          <cell r="M20">
            <v>1138.748</v>
          </cell>
          <cell r="N20">
            <v>369.07100000000003</v>
          </cell>
          <cell r="O20">
            <v>461.25400000000002</v>
          </cell>
          <cell r="P20">
            <v>324.55599999999998</v>
          </cell>
          <cell r="Q20">
            <v>1154.8810000000001</v>
          </cell>
          <cell r="R20">
            <v>501.95499999999998</v>
          </cell>
          <cell r="S20">
            <v>511.495</v>
          </cell>
          <cell r="T20">
            <v>508.63400000000001</v>
          </cell>
          <cell r="U20">
            <v>1522.0839999999998</v>
          </cell>
          <cell r="V20">
            <v>5011.259</v>
          </cell>
          <cell r="W20">
            <v>4958</v>
          </cell>
          <cell r="X20">
            <v>396.38600000000002</v>
          </cell>
          <cell r="Y20">
            <v>458.80599999999998</v>
          </cell>
          <cell r="Z20">
            <v>408.92099999999999</v>
          </cell>
          <cell r="AA20">
            <v>1264.1130000000001</v>
          </cell>
          <cell r="AB20">
            <v>494.548</v>
          </cell>
          <cell r="AC20">
            <v>379.952</v>
          </cell>
          <cell r="AD20">
            <v>387.983</v>
          </cell>
          <cell r="AE20">
            <v>1262.4829999999999</v>
          </cell>
          <cell r="AF20">
            <v>407.86138549999998</v>
          </cell>
          <cell r="AG20">
            <v>464.97899999999998</v>
          </cell>
          <cell r="AH20">
            <v>389.80700000000002</v>
          </cell>
          <cell r="AI20">
            <v>1262.6473854999999</v>
          </cell>
          <cell r="AJ20">
            <v>490.87799999999999</v>
          </cell>
          <cell r="AK20">
            <v>377.70699999999999</v>
          </cell>
          <cell r="AL20">
            <v>353.39599999999996</v>
          </cell>
          <cell r="AM20">
            <v>1221.9809999999998</v>
          </cell>
          <cell r="AN20">
            <v>5011.2243854999997</v>
          </cell>
          <cell r="AO20">
            <v>4977</v>
          </cell>
          <cell r="AP20">
            <v>509.9545454545455</v>
          </cell>
          <cell r="AQ20">
            <v>395.78899999999999</v>
          </cell>
          <cell r="AR20">
            <v>379.05618181818181</v>
          </cell>
          <cell r="AS20">
            <v>1284.7997272727275</v>
          </cell>
          <cell r="AT20">
            <v>475.92400000000004</v>
          </cell>
        </row>
        <row r="21">
          <cell r="B21" t="str">
            <v xml:space="preserve">      From employment fund</v>
          </cell>
          <cell r="C21" t="str">
            <v>|</v>
          </cell>
          <cell r="D21">
            <v>668.6</v>
          </cell>
          <cell r="E21">
            <v>829</v>
          </cell>
          <cell r="F21">
            <v>84.093000000000004</v>
          </cell>
          <cell r="G21">
            <v>77.713999999999999</v>
          </cell>
          <cell r="H21">
            <v>84.239000000000004</v>
          </cell>
          <cell r="I21">
            <v>246.04600000000002</v>
          </cell>
          <cell r="J21">
            <v>84.07</v>
          </cell>
          <cell r="K21">
            <v>73.747</v>
          </cell>
          <cell r="L21">
            <v>90.131</v>
          </cell>
          <cell r="M21">
            <v>247.94800000000001</v>
          </cell>
          <cell r="N21">
            <v>84.631</v>
          </cell>
          <cell r="O21">
            <v>80.774000000000001</v>
          </cell>
          <cell r="P21">
            <v>34.356000000000002</v>
          </cell>
          <cell r="Q21">
            <v>199.761</v>
          </cell>
          <cell r="R21">
            <v>107.955</v>
          </cell>
          <cell r="S21">
            <v>62.494999999999997</v>
          </cell>
          <cell r="T21">
            <v>108.054</v>
          </cell>
          <cell r="U21">
            <v>278.50400000000002</v>
          </cell>
          <cell r="V21">
            <v>972.25900000000001</v>
          </cell>
          <cell r="W21">
            <v>1010</v>
          </cell>
          <cell r="X21">
            <v>62.386000000000003</v>
          </cell>
          <cell r="Y21">
            <v>100.806</v>
          </cell>
          <cell r="Z21">
            <v>73.921000000000006</v>
          </cell>
          <cell r="AA21">
            <v>237.113</v>
          </cell>
          <cell r="AB21">
            <v>58.548000000000002</v>
          </cell>
          <cell r="AC21">
            <v>60.951999999999998</v>
          </cell>
          <cell r="AD21">
            <v>70.983000000000004</v>
          </cell>
          <cell r="AE21">
            <v>190.483</v>
          </cell>
          <cell r="AF21">
            <v>86.927999999999997</v>
          </cell>
          <cell r="AG21">
            <v>70.978999999999999</v>
          </cell>
          <cell r="AH21">
            <v>68.807000000000002</v>
          </cell>
          <cell r="AI21">
            <v>226.714</v>
          </cell>
          <cell r="AJ21">
            <v>69.878</v>
          </cell>
          <cell r="AK21">
            <v>73.706999999999994</v>
          </cell>
          <cell r="AL21">
            <v>70.325999999999993</v>
          </cell>
          <cell r="AM21">
            <v>213.91099999999997</v>
          </cell>
          <cell r="AN21">
            <v>868.22099999999989</v>
          </cell>
          <cell r="AO21">
            <v>1017</v>
          </cell>
          <cell r="AP21">
            <v>72.040000000000006</v>
          </cell>
          <cell r="AQ21">
            <v>71.649000000000001</v>
          </cell>
          <cell r="AR21">
            <v>73.238</v>
          </cell>
          <cell r="AS21">
            <v>216.92700000000002</v>
          </cell>
          <cell r="AT21">
            <v>75.823999999999998</v>
          </cell>
        </row>
        <row r="22">
          <cell r="B22" t="str">
            <v xml:space="preserve">         Regular</v>
          </cell>
          <cell r="C22" t="str">
            <v>|</v>
          </cell>
          <cell r="D22">
            <v>668.6</v>
          </cell>
          <cell r="E22">
            <v>829</v>
          </cell>
          <cell r="F22">
            <v>84.093000000000004</v>
          </cell>
          <cell r="G22">
            <v>77.713999999999999</v>
          </cell>
          <cell r="H22">
            <v>84.239000000000004</v>
          </cell>
          <cell r="I22">
            <v>246.04600000000002</v>
          </cell>
          <cell r="J22">
            <v>84.07</v>
          </cell>
          <cell r="K22">
            <v>73.747</v>
          </cell>
          <cell r="L22">
            <v>90.131</v>
          </cell>
          <cell r="M22">
            <v>247.94800000000001</v>
          </cell>
          <cell r="N22">
            <v>84.631</v>
          </cell>
          <cell r="O22">
            <v>80.774000000000001</v>
          </cell>
          <cell r="P22">
            <v>34.356000000000002</v>
          </cell>
          <cell r="Q22">
            <v>199.761</v>
          </cell>
          <cell r="R22">
            <v>107.955</v>
          </cell>
          <cell r="S22">
            <v>62.494999999999997</v>
          </cell>
          <cell r="T22">
            <v>108.054</v>
          </cell>
          <cell r="U22">
            <v>278.50400000000002</v>
          </cell>
          <cell r="V22">
            <v>972.25900000000001</v>
          </cell>
          <cell r="W22">
            <v>1010</v>
          </cell>
          <cell r="X22">
            <v>62.386000000000003</v>
          </cell>
          <cell r="Y22">
            <v>100.806</v>
          </cell>
          <cell r="Z22">
            <v>73.921000000000006</v>
          </cell>
          <cell r="AA22">
            <v>237.113</v>
          </cell>
          <cell r="AB22">
            <v>58.548000000000002</v>
          </cell>
          <cell r="AC22">
            <v>60.951999999999998</v>
          </cell>
          <cell r="AD22">
            <v>70.983000000000004</v>
          </cell>
          <cell r="AE22">
            <v>190.483</v>
          </cell>
          <cell r="AF22">
            <v>86.927999999999997</v>
          </cell>
          <cell r="AG22">
            <v>70.978999999999999</v>
          </cell>
          <cell r="AH22">
            <v>68.807000000000002</v>
          </cell>
          <cell r="AI22">
            <v>226.714</v>
          </cell>
          <cell r="AJ22">
            <v>69.878</v>
          </cell>
          <cell r="AK22">
            <v>73.706999999999994</v>
          </cell>
          <cell r="AL22">
            <v>70.325999999999993</v>
          </cell>
          <cell r="AM22">
            <v>213.91099999999997</v>
          </cell>
          <cell r="AN22">
            <v>868.22099999999989</v>
          </cell>
          <cell r="AO22">
            <v>1017</v>
          </cell>
          <cell r="AP22">
            <v>72.040000000000006</v>
          </cell>
          <cell r="AQ22">
            <v>71.649000000000001</v>
          </cell>
          <cell r="AR22">
            <v>73.238</v>
          </cell>
          <cell r="AS22">
            <v>216.92700000000002</v>
          </cell>
          <cell r="AT22">
            <v>75.823999999999998</v>
          </cell>
        </row>
        <row r="23">
          <cell r="B23" t="str">
            <v xml:space="preserve">         Contributions of the PF (SR and PAR)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 xml:space="preserve">      From central government ---&gt; direct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400.1</v>
          </cell>
        </row>
        <row r="25">
          <cell r="B25" t="str">
            <v xml:space="preserve">         From monthly submission (reg, &amp; retroactive p)</v>
          </cell>
          <cell r="C25" t="str">
            <v>|</v>
          </cell>
          <cell r="D25">
            <v>3419</v>
          </cell>
          <cell r="E25">
            <v>4066</v>
          </cell>
          <cell r="F25">
            <v>270</v>
          </cell>
          <cell r="G25">
            <v>339.5</v>
          </cell>
          <cell r="H25">
            <v>340</v>
          </cell>
          <cell r="I25">
            <v>949.5</v>
          </cell>
          <cell r="J25">
            <v>240</v>
          </cell>
          <cell r="K25">
            <v>225</v>
          </cell>
          <cell r="L25">
            <v>269.8</v>
          </cell>
          <cell r="M25">
            <v>734.8</v>
          </cell>
          <cell r="N25">
            <v>250.44</v>
          </cell>
          <cell r="O25">
            <v>340.48</v>
          </cell>
          <cell r="P25">
            <v>251.2</v>
          </cell>
          <cell r="Q25">
            <v>842.12000000000012</v>
          </cell>
          <cell r="R25">
            <v>347</v>
          </cell>
          <cell r="S25">
            <v>400</v>
          </cell>
          <cell r="T25">
            <v>346.58</v>
          </cell>
          <cell r="U25">
            <v>1093.58</v>
          </cell>
          <cell r="V25">
            <v>3620</v>
          </cell>
          <cell r="W25">
            <v>3250</v>
          </cell>
          <cell r="X25">
            <v>270</v>
          </cell>
          <cell r="Y25">
            <v>300</v>
          </cell>
          <cell r="Z25">
            <v>335</v>
          </cell>
          <cell r="AA25">
            <v>905</v>
          </cell>
          <cell r="AB25">
            <v>290</v>
          </cell>
          <cell r="AC25">
            <v>240</v>
          </cell>
          <cell r="AD25">
            <v>250</v>
          </cell>
          <cell r="AE25">
            <v>780</v>
          </cell>
          <cell r="AF25">
            <v>250.93338549999999</v>
          </cell>
          <cell r="AG25">
            <v>320</v>
          </cell>
          <cell r="AH25">
            <v>250</v>
          </cell>
          <cell r="AI25">
            <v>820.93338549999999</v>
          </cell>
          <cell r="AJ25">
            <v>350</v>
          </cell>
          <cell r="AK25">
            <v>230</v>
          </cell>
          <cell r="AL25">
            <v>216.07</v>
          </cell>
          <cell r="AM25">
            <v>796.06999999999994</v>
          </cell>
          <cell r="AN25">
            <v>3302.0033855000001</v>
          </cell>
          <cell r="AO25">
            <v>3890</v>
          </cell>
          <cell r="AP25">
            <v>414</v>
          </cell>
          <cell r="AQ25">
            <v>324</v>
          </cell>
          <cell r="AR25">
            <v>274</v>
          </cell>
          <cell r="AS25">
            <v>1012</v>
          </cell>
          <cell r="AT25">
            <v>381</v>
          </cell>
        </row>
        <row r="26">
          <cell r="B26" t="str">
            <v xml:space="preserve">             o.w. Retroactive Pensions</v>
          </cell>
          <cell r="C26" t="str">
            <v>|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B27" t="str">
            <v xml:space="preserve">         Transfers for Early Retirement</v>
          </cell>
          <cell r="C27" t="str">
            <v>|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B28" t="str">
            <v xml:space="preserve">         Transfers for HF Contrib under Early Retirement</v>
          </cell>
          <cell r="C28" t="str">
            <v>|</v>
          </cell>
        </row>
        <row r="29">
          <cell r="B29" t="str">
            <v xml:space="preserve">         Transfers for Remaining Years of Service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B30" t="str">
            <v xml:space="preserve">         Arrear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9.100000000000001</v>
          </cell>
        </row>
        <row r="31">
          <cell r="B31" t="str">
            <v xml:space="preserve">      Employment program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06</v>
          </cell>
          <cell r="K31">
            <v>23</v>
          </cell>
          <cell r="L31">
            <v>27</v>
          </cell>
          <cell r="M31">
            <v>156</v>
          </cell>
          <cell r="N31">
            <v>34</v>
          </cell>
          <cell r="O31">
            <v>40</v>
          </cell>
          <cell r="P31">
            <v>39</v>
          </cell>
          <cell r="Q31">
            <v>113</v>
          </cell>
          <cell r="R31">
            <v>47</v>
          </cell>
          <cell r="S31">
            <v>49</v>
          </cell>
          <cell r="T31">
            <v>54</v>
          </cell>
          <cell r="U31">
            <v>150</v>
          </cell>
          <cell r="V31">
            <v>419</v>
          </cell>
          <cell r="W31">
            <v>698</v>
          </cell>
          <cell r="X31">
            <v>64</v>
          </cell>
          <cell r="Y31">
            <v>58</v>
          </cell>
          <cell r="Z31">
            <v>0</v>
          </cell>
          <cell r="AA31">
            <v>122</v>
          </cell>
          <cell r="AB31">
            <v>146</v>
          </cell>
          <cell r="AC31">
            <v>79</v>
          </cell>
          <cell r="AD31">
            <v>67</v>
          </cell>
          <cell r="AE31">
            <v>292</v>
          </cell>
          <cell r="AF31">
            <v>70</v>
          </cell>
          <cell r="AG31">
            <v>74</v>
          </cell>
          <cell r="AH31">
            <v>71</v>
          </cell>
          <cell r="AI31">
            <v>215</v>
          </cell>
          <cell r="AJ31">
            <v>71</v>
          </cell>
          <cell r="AK31">
            <v>74</v>
          </cell>
          <cell r="AL31">
            <v>67</v>
          </cell>
          <cell r="AM31">
            <v>212</v>
          </cell>
          <cell r="AN31">
            <v>841</v>
          </cell>
          <cell r="AO31">
            <v>70</v>
          </cell>
          <cell r="AP31">
            <v>23.914545454545454</v>
          </cell>
          <cell r="AQ31">
            <v>0.13999999999999999</v>
          </cell>
          <cell r="AR31">
            <v>31.818181818181817</v>
          </cell>
          <cell r="AS31">
            <v>55.872727272727275</v>
          </cell>
          <cell r="AT31">
            <v>0</v>
          </cell>
        </row>
        <row r="32">
          <cell r="C32" t="str">
            <v>|</v>
          </cell>
        </row>
        <row r="33">
          <cell r="B33" t="str">
            <v xml:space="preserve">    Other</v>
          </cell>
          <cell r="C33" t="str">
            <v>|</v>
          </cell>
          <cell r="D33">
            <v>128</v>
          </cell>
          <cell r="E33">
            <v>32</v>
          </cell>
          <cell r="F33">
            <v>5</v>
          </cell>
          <cell r="G33">
            <v>36</v>
          </cell>
          <cell r="H33">
            <v>0</v>
          </cell>
          <cell r="I33">
            <v>41</v>
          </cell>
          <cell r="J33">
            <v>16</v>
          </cell>
          <cell r="K33">
            <v>5</v>
          </cell>
          <cell r="L33">
            <v>15</v>
          </cell>
          <cell r="M33">
            <v>36</v>
          </cell>
          <cell r="N33">
            <v>5</v>
          </cell>
          <cell r="O33">
            <v>2</v>
          </cell>
          <cell r="P33">
            <v>11</v>
          </cell>
          <cell r="Q33">
            <v>18</v>
          </cell>
          <cell r="R33">
            <v>16</v>
          </cell>
          <cell r="S33">
            <v>7</v>
          </cell>
          <cell r="T33">
            <v>4</v>
          </cell>
          <cell r="U33">
            <v>27</v>
          </cell>
          <cell r="V33">
            <v>122</v>
          </cell>
          <cell r="W33">
            <v>72</v>
          </cell>
          <cell r="X33">
            <v>6</v>
          </cell>
          <cell r="Y33">
            <v>1</v>
          </cell>
          <cell r="Z33">
            <v>3</v>
          </cell>
          <cell r="AA33">
            <v>10</v>
          </cell>
          <cell r="AB33">
            <v>7</v>
          </cell>
          <cell r="AC33">
            <v>1</v>
          </cell>
          <cell r="AD33">
            <v>2</v>
          </cell>
          <cell r="AE33">
            <v>10</v>
          </cell>
          <cell r="AF33">
            <v>7</v>
          </cell>
          <cell r="AG33">
            <v>2</v>
          </cell>
          <cell r="AH33">
            <v>2</v>
          </cell>
          <cell r="AI33">
            <v>11</v>
          </cell>
          <cell r="AJ33">
            <v>9</v>
          </cell>
          <cell r="AK33">
            <v>2</v>
          </cell>
          <cell r="AL33">
            <v>3</v>
          </cell>
          <cell r="AM33">
            <v>14</v>
          </cell>
          <cell r="AN33">
            <v>45</v>
          </cell>
          <cell r="AO33">
            <v>40</v>
          </cell>
          <cell r="AP33">
            <v>1</v>
          </cell>
          <cell r="AQ33">
            <v>8</v>
          </cell>
          <cell r="AR33">
            <v>8</v>
          </cell>
          <cell r="AS33">
            <v>17</v>
          </cell>
          <cell r="AT33">
            <v>7</v>
          </cell>
        </row>
        <row r="34">
          <cell r="B34" t="str">
            <v xml:space="preserve">  Capital Revenue</v>
          </cell>
          <cell r="C34" t="str">
            <v>|</v>
          </cell>
          <cell r="D34">
            <v>0</v>
          </cell>
          <cell r="E34">
            <v>48</v>
          </cell>
          <cell r="F34">
            <v>1</v>
          </cell>
          <cell r="G34">
            <v>1</v>
          </cell>
          <cell r="H34">
            <v>3</v>
          </cell>
          <cell r="I34">
            <v>5</v>
          </cell>
          <cell r="J34">
            <v>8</v>
          </cell>
          <cell r="K34">
            <v>7</v>
          </cell>
          <cell r="L34">
            <v>1</v>
          </cell>
          <cell r="M34">
            <v>16</v>
          </cell>
          <cell r="N34">
            <v>7</v>
          </cell>
          <cell r="O34">
            <v>0</v>
          </cell>
          <cell r="P34">
            <v>17</v>
          </cell>
          <cell r="Q34">
            <v>24</v>
          </cell>
          <cell r="R34">
            <v>0</v>
          </cell>
          <cell r="S34">
            <v>2</v>
          </cell>
          <cell r="T34">
            <v>3</v>
          </cell>
          <cell r="U34">
            <v>5</v>
          </cell>
          <cell r="V34">
            <v>50</v>
          </cell>
          <cell r="W34">
            <v>53</v>
          </cell>
          <cell r="X34">
            <v>3</v>
          </cell>
          <cell r="Y34">
            <v>7</v>
          </cell>
          <cell r="Z34">
            <v>3</v>
          </cell>
          <cell r="AA34">
            <v>13</v>
          </cell>
          <cell r="AB34">
            <v>0</v>
          </cell>
          <cell r="AC34">
            <v>5</v>
          </cell>
          <cell r="AD34">
            <v>16</v>
          </cell>
          <cell r="AE34">
            <v>21</v>
          </cell>
          <cell r="AF34">
            <v>11</v>
          </cell>
          <cell r="AG34">
            <v>1</v>
          </cell>
          <cell r="AH34">
            <v>10</v>
          </cell>
          <cell r="AI34">
            <v>22</v>
          </cell>
          <cell r="AJ34">
            <v>1</v>
          </cell>
          <cell r="AK34">
            <v>0</v>
          </cell>
          <cell r="AL34">
            <v>10</v>
          </cell>
          <cell r="AM34">
            <v>11</v>
          </cell>
          <cell r="AN34">
            <v>67</v>
          </cell>
          <cell r="AO34">
            <v>50</v>
          </cell>
          <cell r="AP34">
            <v>0</v>
          </cell>
          <cell r="AQ34">
            <v>5</v>
          </cell>
          <cell r="AR34">
            <v>1</v>
          </cell>
          <cell r="AS34">
            <v>6</v>
          </cell>
          <cell r="AT34">
            <v>2</v>
          </cell>
        </row>
        <row r="35">
          <cell r="C35" t="str">
            <v>|</v>
          </cell>
        </row>
        <row r="36">
          <cell r="C36" t="str">
            <v>|</v>
          </cell>
        </row>
        <row r="37">
          <cell r="B37" t="str">
            <v>Total Exp., w/ errors &amp; omissions</v>
          </cell>
          <cell r="C37" t="str">
            <v>|</v>
          </cell>
          <cell r="D37">
            <v>18908.599999999999</v>
          </cell>
          <cell r="E37">
            <v>19516</v>
          </cell>
          <cell r="F37">
            <v>1635</v>
          </cell>
          <cell r="G37">
            <v>1640</v>
          </cell>
          <cell r="H37">
            <v>1634</v>
          </cell>
          <cell r="I37">
            <v>4595.6460000000006</v>
          </cell>
          <cell r="J37">
            <v>1637</v>
          </cell>
          <cell r="K37">
            <v>1639</v>
          </cell>
          <cell r="L37">
            <v>1785</v>
          </cell>
          <cell r="M37">
            <v>4816.848</v>
          </cell>
          <cell r="N37">
            <v>1767</v>
          </cell>
          <cell r="O37">
            <v>1767</v>
          </cell>
          <cell r="P37">
            <v>1781</v>
          </cell>
          <cell r="Q37">
            <v>5267.8810000000003</v>
          </cell>
          <cell r="R37">
            <v>1782</v>
          </cell>
          <cell r="S37">
            <v>1787</v>
          </cell>
          <cell r="T37">
            <v>1667</v>
          </cell>
          <cell r="U37">
            <v>5849.0839999999998</v>
          </cell>
          <cell r="V37">
            <v>20529.458999999999</v>
          </cell>
          <cell r="W37">
            <v>20562.899999999998</v>
          </cell>
          <cell r="X37">
            <v>1643</v>
          </cell>
          <cell r="Y37">
            <v>1703</v>
          </cell>
          <cell r="Z37">
            <v>1671</v>
          </cell>
          <cell r="AA37">
            <v>4854.2130000000006</v>
          </cell>
          <cell r="AB37">
            <v>1682</v>
          </cell>
          <cell r="AC37">
            <v>1688.375</v>
          </cell>
          <cell r="AD37">
            <v>1691.375</v>
          </cell>
          <cell r="AE37">
            <v>5025.4830000000002</v>
          </cell>
          <cell r="AF37">
            <v>1681</v>
          </cell>
          <cell r="AG37">
            <v>1680</v>
          </cell>
          <cell r="AH37">
            <v>1796</v>
          </cell>
          <cell r="AI37">
            <v>5217.6473855000004</v>
          </cell>
          <cell r="AJ37">
            <v>1801</v>
          </cell>
          <cell r="AK37">
            <v>1804</v>
          </cell>
          <cell r="AL37">
            <v>1829</v>
          </cell>
          <cell r="AM37">
            <v>5678.9809999999998</v>
          </cell>
          <cell r="AN37">
            <v>20776.324385499996</v>
          </cell>
          <cell r="AO37">
            <v>22108</v>
          </cell>
          <cell r="AP37">
            <v>1810</v>
          </cell>
          <cell r="AQ37">
            <v>1848</v>
          </cell>
          <cell r="AR37">
            <v>1854</v>
          </cell>
          <cell r="AS37">
            <v>5216.799727272728</v>
          </cell>
          <cell r="AT37">
            <v>1848</v>
          </cell>
        </row>
        <row r="38">
          <cell r="B38" t="str">
            <v>Total Exp., w/o errors &amp; omissions</v>
          </cell>
          <cell r="C38" t="str">
            <v>|</v>
          </cell>
          <cell r="D38">
            <v>18771</v>
          </cell>
          <cell r="E38">
            <v>19516</v>
          </cell>
          <cell r="F38">
            <v>1635</v>
          </cell>
          <cell r="G38">
            <v>1640</v>
          </cell>
          <cell r="H38">
            <v>1634</v>
          </cell>
          <cell r="I38">
            <v>4909</v>
          </cell>
          <cell r="J38">
            <v>1637</v>
          </cell>
          <cell r="K38">
            <v>1639</v>
          </cell>
          <cell r="L38">
            <v>1785</v>
          </cell>
          <cell r="M38">
            <v>5061</v>
          </cell>
          <cell r="N38">
            <v>1767</v>
          </cell>
          <cell r="O38">
            <v>1767</v>
          </cell>
          <cell r="P38">
            <v>1781</v>
          </cell>
          <cell r="Q38">
            <v>5315</v>
          </cell>
          <cell r="R38">
            <v>1782</v>
          </cell>
          <cell r="S38">
            <v>1787</v>
          </cell>
          <cell r="T38">
            <v>1667</v>
          </cell>
          <cell r="U38">
            <v>5236</v>
          </cell>
          <cell r="V38">
            <v>20521</v>
          </cell>
          <cell r="W38">
            <v>20564</v>
          </cell>
          <cell r="X38">
            <v>1643</v>
          </cell>
          <cell r="Y38">
            <v>1703</v>
          </cell>
          <cell r="Z38">
            <v>1671</v>
          </cell>
          <cell r="AA38">
            <v>5017</v>
          </cell>
          <cell r="AB38">
            <v>1682</v>
          </cell>
          <cell r="AC38">
            <v>1688.375</v>
          </cell>
          <cell r="AD38">
            <v>1691.375</v>
          </cell>
          <cell r="AE38">
            <v>5061.75</v>
          </cell>
          <cell r="AF38">
            <v>1681</v>
          </cell>
          <cell r="AG38">
            <v>1680</v>
          </cell>
          <cell r="AH38">
            <v>1796</v>
          </cell>
          <cell r="AI38">
            <v>5157</v>
          </cell>
          <cell r="AJ38">
            <v>1801</v>
          </cell>
          <cell r="AK38">
            <v>1804</v>
          </cell>
          <cell r="AL38">
            <v>1829</v>
          </cell>
          <cell r="AM38">
            <v>5434</v>
          </cell>
          <cell r="AN38">
            <v>20669.75</v>
          </cell>
          <cell r="AO38">
            <v>22108</v>
          </cell>
          <cell r="AP38">
            <v>1810</v>
          </cell>
          <cell r="AQ38">
            <v>1848</v>
          </cell>
          <cell r="AR38">
            <v>1854</v>
          </cell>
          <cell r="AS38">
            <v>5512</v>
          </cell>
          <cell r="AT38">
            <v>1848</v>
          </cell>
        </row>
        <row r="39">
          <cell r="B39" t="str">
            <v xml:space="preserve">  Pensions</v>
          </cell>
          <cell r="C39" t="str">
            <v>|</v>
          </cell>
          <cell r="D39">
            <v>16059</v>
          </cell>
          <cell r="E39">
            <v>16694</v>
          </cell>
          <cell r="F39">
            <v>1407</v>
          </cell>
          <cell r="G39">
            <v>1415</v>
          </cell>
          <cell r="H39">
            <v>1407</v>
          </cell>
          <cell r="I39">
            <v>4229</v>
          </cell>
          <cell r="J39">
            <v>1399</v>
          </cell>
          <cell r="K39">
            <v>1410</v>
          </cell>
          <cell r="L39">
            <v>1550</v>
          </cell>
          <cell r="M39">
            <v>4359</v>
          </cell>
          <cell r="N39">
            <v>1534</v>
          </cell>
          <cell r="O39">
            <v>1542</v>
          </cell>
          <cell r="P39">
            <v>1542</v>
          </cell>
          <cell r="Q39">
            <v>4618</v>
          </cell>
          <cell r="R39">
            <v>1554</v>
          </cell>
          <cell r="S39">
            <v>1556</v>
          </cell>
          <cell r="T39">
            <v>1414</v>
          </cell>
          <cell r="U39">
            <v>4524</v>
          </cell>
          <cell r="V39">
            <v>17730</v>
          </cell>
          <cell r="W39">
            <v>17696</v>
          </cell>
          <cell r="X39">
            <v>1415</v>
          </cell>
          <cell r="Y39">
            <v>1470</v>
          </cell>
          <cell r="Z39">
            <v>1438</v>
          </cell>
          <cell r="AA39">
            <v>4323</v>
          </cell>
          <cell r="AB39">
            <v>1443</v>
          </cell>
          <cell r="AC39">
            <v>1448</v>
          </cell>
          <cell r="AD39">
            <v>1443</v>
          </cell>
          <cell r="AE39">
            <v>4334</v>
          </cell>
          <cell r="AF39">
            <v>1442</v>
          </cell>
          <cell r="AG39">
            <v>1449</v>
          </cell>
          <cell r="AH39">
            <v>1544</v>
          </cell>
          <cell r="AI39">
            <v>4435</v>
          </cell>
          <cell r="AJ39">
            <v>1550</v>
          </cell>
          <cell r="AK39">
            <v>1554</v>
          </cell>
          <cell r="AL39">
            <v>1560</v>
          </cell>
          <cell r="AM39">
            <v>4664</v>
          </cell>
          <cell r="AN39">
            <v>17756</v>
          </cell>
          <cell r="AO39">
            <v>18985</v>
          </cell>
          <cell r="AP39">
            <v>1563</v>
          </cell>
          <cell r="AQ39">
            <v>1592</v>
          </cell>
          <cell r="AR39">
            <v>1594</v>
          </cell>
          <cell r="AS39">
            <v>4749</v>
          </cell>
          <cell r="AT39">
            <v>1592</v>
          </cell>
        </row>
        <row r="40">
          <cell r="B40" t="str">
            <v xml:space="preserve">    Regular pensions</v>
          </cell>
          <cell r="C40" t="str">
            <v>|</v>
          </cell>
          <cell r="D40" t="str">
            <v>...</v>
          </cell>
          <cell r="E40" t="str">
            <v>...</v>
          </cell>
          <cell r="F40">
            <v>1337</v>
          </cell>
          <cell r="G40">
            <v>1345</v>
          </cell>
          <cell r="H40">
            <v>1338</v>
          </cell>
          <cell r="I40">
            <v>4020</v>
          </cell>
          <cell r="J40">
            <v>1330</v>
          </cell>
          <cell r="K40">
            <v>1342</v>
          </cell>
          <cell r="L40">
            <v>1483</v>
          </cell>
          <cell r="M40">
            <v>4155</v>
          </cell>
          <cell r="N40">
            <v>1466</v>
          </cell>
          <cell r="O40">
            <v>1475</v>
          </cell>
          <cell r="P40">
            <v>1475</v>
          </cell>
          <cell r="Q40">
            <v>4416</v>
          </cell>
          <cell r="R40">
            <v>1488</v>
          </cell>
          <cell r="S40">
            <v>1490</v>
          </cell>
          <cell r="T40">
            <v>1343</v>
          </cell>
          <cell r="U40">
            <v>4321</v>
          </cell>
          <cell r="V40">
            <v>16912</v>
          </cell>
          <cell r="W40">
            <v>16900</v>
          </cell>
          <cell r="X40">
            <v>1349</v>
          </cell>
          <cell r="Y40">
            <v>1402</v>
          </cell>
          <cell r="Z40">
            <v>1373</v>
          </cell>
          <cell r="AA40">
            <v>4124</v>
          </cell>
          <cell r="AB40">
            <v>1377</v>
          </cell>
          <cell r="AC40">
            <v>1384</v>
          </cell>
          <cell r="AD40">
            <v>1378</v>
          </cell>
          <cell r="AE40">
            <v>4139</v>
          </cell>
          <cell r="AF40">
            <v>1378</v>
          </cell>
          <cell r="AG40">
            <v>1385</v>
          </cell>
          <cell r="AH40">
            <v>1480</v>
          </cell>
          <cell r="AI40">
            <v>4243</v>
          </cell>
          <cell r="AJ40">
            <v>1486</v>
          </cell>
          <cell r="AK40">
            <v>1490</v>
          </cell>
          <cell r="AL40">
            <v>1495</v>
          </cell>
          <cell r="AM40">
            <v>4471</v>
          </cell>
          <cell r="AN40">
            <v>16977</v>
          </cell>
          <cell r="AO40">
            <v>18175</v>
          </cell>
          <cell r="AP40">
            <v>1496</v>
          </cell>
          <cell r="AQ40">
            <v>1524</v>
          </cell>
          <cell r="AR40">
            <v>1527</v>
          </cell>
          <cell r="AS40">
            <v>4547</v>
          </cell>
          <cell r="AT40">
            <v>1525</v>
          </cell>
        </row>
        <row r="41">
          <cell r="B41" t="str">
            <v xml:space="preserve">    War veterans pensions</v>
          </cell>
          <cell r="C41" t="str">
            <v>|</v>
          </cell>
          <cell r="D41" t="str">
            <v>...</v>
          </cell>
          <cell r="E41" t="str">
            <v>...</v>
          </cell>
          <cell r="F41">
            <v>39</v>
          </cell>
          <cell r="G41">
            <v>39</v>
          </cell>
          <cell r="H41">
            <v>39</v>
          </cell>
          <cell r="I41">
            <v>117</v>
          </cell>
          <cell r="J41">
            <v>39</v>
          </cell>
          <cell r="K41">
            <v>38</v>
          </cell>
          <cell r="L41">
            <v>38</v>
          </cell>
          <cell r="M41">
            <v>115</v>
          </cell>
          <cell r="N41">
            <v>38</v>
          </cell>
          <cell r="O41">
            <v>38</v>
          </cell>
          <cell r="P41">
            <v>38</v>
          </cell>
          <cell r="Q41">
            <v>114</v>
          </cell>
          <cell r="R41">
            <v>38</v>
          </cell>
          <cell r="S41">
            <v>38</v>
          </cell>
          <cell r="T41">
            <v>42</v>
          </cell>
          <cell r="U41">
            <v>118</v>
          </cell>
          <cell r="V41">
            <v>464</v>
          </cell>
          <cell r="W41">
            <v>466</v>
          </cell>
          <cell r="X41">
            <v>38</v>
          </cell>
          <cell r="Y41">
            <v>39</v>
          </cell>
          <cell r="Z41">
            <v>38</v>
          </cell>
          <cell r="AA41">
            <v>115</v>
          </cell>
          <cell r="AB41">
            <v>38</v>
          </cell>
          <cell r="AC41">
            <v>38</v>
          </cell>
          <cell r="AD41">
            <v>38</v>
          </cell>
          <cell r="AE41">
            <v>114</v>
          </cell>
          <cell r="AF41">
            <v>38</v>
          </cell>
          <cell r="AG41">
            <v>38</v>
          </cell>
          <cell r="AH41">
            <v>38</v>
          </cell>
          <cell r="AI41">
            <v>114</v>
          </cell>
          <cell r="AJ41">
            <v>38</v>
          </cell>
          <cell r="AK41">
            <v>38</v>
          </cell>
          <cell r="AL41">
            <v>39</v>
          </cell>
          <cell r="AM41">
            <v>115</v>
          </cell>
          <cell r="AN41">
            <v>458</v>
          </cell>
          <cell r="AO41">
            <v>490</v>
          </cell>
          <cell r="AP41">
            <v>40</v>
          </cell>
          <cell r="AQ41">
            <v>41</v>
          </cell>
          <cell r="AR41">
            <v>40</v>
          </cell>
          <cell r="AS41">
            <v>121</v>
          </cell>
          <cell r="AT41">
            <v>41</v>
          </cell>
        </row>
        <row r="42">
          <cell r="B42" t="str">
            <v xml:space="preserve">    Agricultural sector pensions</v>
          </cell>
          <cell r="C42" t="str">
            <v>|</v>
          </cell>
          <cell r="D42" t="str">
            <v>...</v>
          </cell>
          <cell r="E42" t="str">
            <v>...</v>
          </cell>
          <cell r="F42">
            <v>31</v>
          </cell>
          <cell r="G42">
            <v>31</v>
          </cell>
          <cell r="H42">
            <v>30</v>
          </cell>
          <cell r="I42">
            <v>92</v>
          </cell>
          <cell r="J42">
            <v>30</v>
          </cell>
          <cell r="K42">
            <v>30</v>
          </cell>
          <cell r="L42">
            <v>29</v>
          </cell>
          <cell r="M42">
            <v>89</v>
          </cell>
          <cell r="N42">
            <v>30</v>
          </cell>
          <cell r="O42">
            <v>29</v>
          </cell>
          <cell r="P42">
            <v>29</v>
          </cell>
          <cell r="Q42">
            <v>88</v>
          </cell>
          <cell r="R42">
            <v>28</v>
          </cell>
          <cell r="S42">
            <v>28</v>
          </cell>
          <cell r="T42">
            <v>29</v>
          </cell>
          <cell r="U42">
            <v>85</v>
          </cell>
          <cell r="V42">
            <v>354</v>
          </cell>
          <cell r="W42">
            <v>330</v>
          </cell>
          <cell r="X42">
            <v>28</v>
          </cell>
          <cell r="Y42">
            <v>29</v>
          </cell>
          <cell r="Z42">
            <v>27</v>
          </cell>
          <cell r="AA42">
            <v>84</v>
          </cell>
          <cell r="AB42">
            <v>28</v>
          </cell>
          <cell r="AC42">
            <v>26</v>
          </cell>
          <cell r="AD42">
            <v>27</v>
          </cell>
          <cell r="AE42">
            <v>81</v>
          </cell>
          <cell r="AF42">
            <v>26</v>
          </cell>
          <cell r="AG42">
            <v>26</v>
          </cell>
          <cell r="AH42">
            <v>26</v>
          </cell>
          <cell r="AI42">
            <v>78</v>
          </cell>
          <cell r="AJ42">
            <v>26</v>
          </cell>
          <cell r="AK42">
            <v>26</v>
          </cell>
          <cell r="AL42">
            <v>26</v>
          </cell>
          <cell r="AM42">
            <v>78</v>
          </cell>
          <cell r="AN42">
            <v>321</v>
          </cell>
          <cell r="AO42">
            <v>320</v>
          </cell>
          <cell r="AP42">
            <v>27</v>
          </cell>
          <cell r="AQ42">
            <v>27</v>
          </cell>
          <cell r="AR42">
            <v>27</v>
          </cell>
          <cell r="AS42">
            <v>81</v>
          </cell>
          <cell r="AT42">
            <v>26</v>
          </cell>
        </row>
        <row r="43">
          <cell r="B43" t="str">
            <v xml:space="preserve">    Retroactive Pensions</v>
          </cell>
          <cell r="C43" t="str">
            <v>|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B44" t="str">
            <v xml:space="preserve">    Early Retirement</v>
          </cell>
          <cell r="C44" t="str">
            <v>|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B45" t="str">
            <v xml:space="preserve">  Disability benefits</v>
          </cell>
          <cell r="C45" t="str">
            <v>|</v>
          </cell>
          <cell r="D45">
            <v>199</v>
          </cell>
          <cell r="E45">
            <v>179</v>
          </cell>
          <cell r="F45">
            <v>15</v>
          </cell>
          <cell r="G45">
            <v>11</v>
          </cell>
          <cell r="H45">
            <v>13</v>
          </cell>
          <cell r="I45">
            <v>39</v>
          </cell>
          <cell r="J45">
            <v>19</v>
          </cell>
          <cell r="K45">
            <v>13</v>
          </cell>
          <cell r="L45">
            <v>15</v>
          </cell>
          <cell r="M45">
            <v>47</v>
          </cell>
          <cell r="N45">
            <v>16</v>
          </cell>
          <cell r="O45">
            <v>13</v>
          </cell>
          <cell r="P45">
            <v>17</v>
          </cell>
          <cell r="Q45">
            <v>46</v>
          </cell>
          <cell r="R45">
            <v>12</v>
          </cell>
          <cell r="S45">
            <v>14</v>
          </cell>
          <cell r="T45">
            <v>18</v>
          </cell>
          <cell r="U45">
            <v>44</v>
          </cell>
          <cell r="V45">
            <v>176</v>
          </cell>
          <cell r="W45">
            <v>178</v>
          </cell>
          <cell r="X45">
            <v>14</v>
          </cell>
          <cell r="Y45">
            <v>15</v>
          </cell>
          <cell r="Z45">
            <v>14</v>
          </cell>
          <cell r="AA45">
            <v>43</v>
          </cell>
          <cell r="AB45">
            <v>15</v>
          </cell>
          <cell r="AC45">
            <v>17</v>
          </cell>
          <cell r="AD45">
            <v>15</v>
          </cell>
          <cell r="AE45">
            <v>47</v>
          </cell>
          <cell r="AF45">
            <v>15</v>
          </cell>
          <cell r="AG45">
            <v>11</v>
          </cell>
          <cell r="AH45">
            <v>17</v>
          </cell>
          <cell r="AI45">
            <v>43</v>
          </cell>
          <cell r="AJ45">
            <v>14</v>
          </cell>
          <cell r="AK45">
            <v>12</v>
          </cell>
          <cell r="AL45">
            <v>18</v>
          </cell>
          <cell r="AM45">
            <v>44</v>
          </cell>
          <cell r="AN45">
            <v>177</v>
          </cell>
          <cell r="AO45">
            <v>194</v>
          </cell>
          <cell r="AP45">
            <v>11</v>
          </cell>
          <cell r="AQ45">
            <v>17</v>
          </cell>
          <cell r="AR45">
            <v>15</v>
          </cell>
          <cell r="AS45">
            <v>43</v>
          </cell>
          <cell r="AT45">
            <v>12</v>
          </cell>
        </row>
        <row r="46">
          <cell r="B46" t="str">
            <v xml:space="preserve">    Accident compensations (body injury)</v>
          </cell>
          <cell r="C46" t="str">
            <v>|</v>
          </cell>
          <cell r="F46">
            <v>5</v>
          </cell>
          <cell r="G46">
            <v>5</v>
          </cell>
          <cell r="H46">
            <v>5</v>
          </cell>
          <cell r="I46">
            <v>15</v>
          </cell>
          <cell r="J46">
            <v>5</v>
          </cell>
          <cell r="K46">
            <v>5</v>
          </cell>
          <cell r="L46">
            <v>5</v>
          </cell>
          <cell r="M46">
            <v>15</v>
          </cell>
          <cell r="N46">
            <v>6</v>
          </cell>
          <cell r="O46">
            <v>5</v>
          </cell>
          <cell r="P46">
            <v>5</v>
          </cell>
          <cell r="Q46">
            <v>16</v>
          </cell>
          <cell r="R46">
            <v>6</v>
          </cell>
          <cell r="S46">
            <v>5</v>
          </cell>
          <cell r="T46">
            <v>6</v>
          </cell>
          <cell r="U46">
            <v>17</v>
          </cell>
          <cell r="V46">
            <v>63</v>
          </cell>
          <cell r="W46">
            <v>64</v>
          </cell>
          <cell r="X46">
            <v>5</v>
          </cell>
          <cell r="Y46">
            <v>6</v>
          </cell>
          <cell r="Z46">
            <v>6</v>
          </cell>
          <cell r="AA46">
            <v>17</v>
          </cell>
          <cell r="AB46">
            <v>6</v>
          </cell>
          <cell r="AC46">
            <v>6</v>
          </cell>
          <cell r="AD46">
            <v>5</v>
          </cell>
          <cell r="AE46">
            <v>17</v>
          </cell>
          <cell r="AF46">
            <v>6</v>
          </cell>
          <cell r="AG46">
            <v>6</v>
          </cell>
          <cell r="AH46">
            <v>6</v>
          </cell>
          <cell r="AI46">
            <v>18</v>
          </cell>
          <cell r="AJ46">
            <v>6</v>
          </cell>
          <cell r="AK46">
            <v>5</v>
          </cell>
          <cell r="AL46">
            <v>6</v>
          </cell>
          <cell r="AM46">
            <v>17</v>
          </cell>
          <cell r="AN46">
            <v>69</v>
          </cell>
          <cell r="AO46">
            <v>72</v>
          </cell>
          <cell r="AP46">
            <v>6</v>
          </cell>
          <cell r="AQ46">
            <v>6</v>
          </cell>
          <cell r="AR46">
            <v>6</v>
          </cell>
          <cell r="AS46">
            <v>18</v>
          </cell>
          <cell r="AT46">
            <v>6</v>
          </cell>
        </row>
        <row r="47">
          <cell r="B47" t="str">
            <v xml:space="preserve">    Disability insurance</v>
          </cell>
          <cell r="C47" t="str">
            <v>|</v>
          </cell>
          <cell r="F47">
            <v>8</v>
          </cell>
          <cell r="G47">
            <v>6</v>
          </cell>
          <cell r="H47">
            <v>6</v>
          </cell>
          <cell r="I47">
            <v>20</v>
          </cell>
          <cell r="J47">
            <v>12</v>
          </cell>
          <cell r="K47">
            <v>7</v>
          </cell>
          <cell r="L47">
            <v>9</v>
          </cell>
          <cell r="M47">
            <v>28</v>
          </cell>
          <cell r="N47">
            <v>9</v>
          </cell>
          <cell r="O47">
            <v>6</v>
          </cell>
          <cell r="P47">
            <v>11</v>
          </cell>
          <cell r="Q47">
            <v>26</v>
          </cell>
          <cell r="R47">
            <v>6</v>
          </cell>
          <cell r="S47">
            <v>8</v>
          </cell>
          <cell r="T47">
            <v>10</v>
          </cell>
          <cell r="U47">
            <v>24</v>
          </cell>
          <cell r="V47">
            <v>98</v>
          </cell>
          <cell r="W47">
            <v>99</v>
          </cell>
          <cell r="X47">
            <v>8</v>
          </cell>
          <cell r="Y47">
            <v>8</v>
          </cell>
          <cell r="Z47">
            <v>8</v>
          </cell>
          <cell r="AA47">
            <v>24</v>
          </cell>
          <cell r="AB47">
            <v>8</v>
          </cell>
          <cell r="AC47">
            <v>10</v>
          </cell>
          <cell r="AD47">
            <v>8</v>
          </cell>
          <cell r="AE47">
            <v>26</v>
          </cell>
          <cell r="AF47">
            <v>8</v>
          </cell>
          <cell r="AG47">
            <v>5</v>
          </cell>
          <cell r="AH47">
            <v>10</v>
          </cell>
          <cell r="AI47">
            <v>23</v>
          </cell>
          <cell r="AJ47">
            <v>6</v>
          </cell>
          <cell r="AK47">
            <v>6</v>
          </cell>
          <cell r="AL47">
            <v>10</v>
          </cell>
          <cell r="AM47">
            <v>22</v>
          </cell>
          <cell r="AN47">
            <v>95</v>
          </cell>
          <cell r="AO47">
            <v>107</v>
          </cell>
          <cell r="AP47">
            <v>5</v>
          </cell>
          <cell r="AQ47">
            <v>10</v>
          </cell>
          <cell r="AR47">
            <v>8</v>
          </cell>
          <cell r="AS47">
            <v>23</v>
          </cell>
          <cell r="AT47">
            <v>5</v>
          </cell>
        </row>
        <row r="48">
          <cell r="B48" t="str">
            <v xml:space="preserve">    Disabled children</v>
          </cell>
          <cell r="C48" t="str">
            <v>|</v>
          </cell>
          <cell r="F48">
            <v>2</v>
          </cell>
          <cell r="G48">
            <v>0</v>
          </cell>
          <cell r="H48">
            <v>2</v>
          </cell>
          <cell r="I48">
            <v>4</v>
          </cell>
          <cell r="J48">
            <v>2</v>
          </cell>
          <cell r="K48">
            <v>1</v>
          </cell>
          <cell r="L48">
            <v>1</v>
          </cell>
          <cell r="M48">
            <v>4</v>
          </cell>
          <cell r="N48">
            <v>1</v>
          </cell>
          <cell r="O48">
            <v>2</v>
          </cell>
          <cell r="P48">
            <v>1</v>
          </cell>
          <cell r="Q48">
            <v>4</v>
          </cell>
          <cell r="R48">
            <v>0</v>
          </cell>
          <cell r="S48">
            <v>1</v>
          </cell>
          <cell r="T48">
            <v>2</v>
          </cell>
          <cell r="U48">
            <v>3</v>
          </cell>
          <cell r="V48">
            <v>15</v>
          </cell>
          <cell r="W48">
            <v>15</v>
          </cell>
          <cell r="X48">
            <v>1</v>
          </cell>
          <cell r="Y48">
            <v>1</v>
          </cell>
          <cell r="Z48">
            <v>0</v>
          </cell>
          <cell r="AA48">
            <v>2</v>
          </cell>
          <cell r="AB48">
            <v>1</v>
          </cell>
          <cell r="AC48">
            <v>1</v>
          </cell>
          <cell r="AD48">
            <v>2</v>
          </cell>
          <cell r="AE48">
            <v>4</v>
          </cell>
          <cell r="AF48">
            <v>1</v>
          </cell>
          <cell r="AG48">
            <v>0</v>
          </cell>
          <cell r="AH48">
            <v>1</v>
          </cell>
          <cell r="AI48">
            <v>2</v>
          </cell>
          <cell r="AJ48">
            <v>2</v>
          </cell>
          <cell r="AK48">
            <v>1</v>
          </cell>
          <cell r="AL48">
            <v>2</v>
          </cell>
          <cell r="AM48">
            <v>5</v>
          </cell>
          <cell r="AN48">
            <v>13</v>
          </cell>
          <cell r="AO48">
            <v>15</v>
          </cell>
          <cell r="AP48">
            <v>0</v>
          </cell>
          <cell r="AQ48">
            <v>1</v>
          </cell>
          <cell r="AR48">
            <v>1</v>
          </cell>
          <cell r="AS48">
            <v>2</v>
          </cell>
          <cell r="AT48">
            <v>1</v>
          </cell>
        </row>
        <row r="49">
          <cell r="B49" t="str">
            <v xml:space="preserve">  Administrative and operational expenses</v>
          </cell>
          <cell r="C49" t="str">
            <v>|</v>
          </cell>
          <cell r="D49">
            <v>132</v>
          </cell>
          <cell r="E49">
            <v>128</v>
          </cell>
          <cell r="F49">
            <v>11</v>
          </cell>
          <cell r="G49">
            <v>11</v>
          </cell>
          <cell r="H49">
            <v>11</v>
          </cell>
          <cell r="I49">
            <v>33</v>
          </cell>
          <cell r="J49">
            <v>11</v>
          </cell>
          <cell r="K49">
            <v>11</v>
          </cell>
          <cell r="L49">
            <v>11</v>
          </cell>
          <cell r="M49">
            <v>33</v>
          </cell>
          <cell r="N49">
            <v>11</v>
          </cell>
          <cell r="O49">
            <v>11</v>
          </cell>
          <cell r="P49">
            <v>11</v>
          </cell>
          <cell r="Q49">
            <v>33</v>
          </cell>
          <cell r="R49">
            <v>11</v>
          </cell>
          <cell r="S49">
            <v>11</v>
          </cell>
          <cell r="T49">
            <v>12</v>
          </cell>
          <cell r="U49">
            <v>34</v>
          </cell>
          <cell r="V49">
            <v>133</v>
          </cell>
          <cell r="W49">
            <v>136</v>
          </cell>
          <cell r="X49">
            <v>11</v>
          </cell>
          <cell r="Y49">
            <v>11</v>
          </cell>
          <cell r="Z49">
            <v>11</v>
          </cell>
          <cell r="AA49">
            <v>33</v>
          </cell>
          <cell r="AB49">
            <v>11</v>
          </cell>
          <cell r="AC49">
            <v>11.375</v>
          </cell>
          <cell r="AD49">
            <v>11.375</v>
          </cell>
          <cell r="AE49">
            <v>33.75</v>
          </cell>
          <cell r="AF49">
            <v>11</v>
          </cell>
          <cell r="AG49">
            <v>11</v>
          </cell>
          <cell r="AH49">
            <v>11</v>
          </cell>
          <cell r="AI49">
            <v>33</v>
          </cell>
          <cell r="AJ49">
            <v>11</v>
          </cell>
          <cell r="AK49">
            <v>11</v>
          </cell>
          <cell r="AL49">
            <v>11</v>
          </cell>
          <cell r="AM49">
            <v>33</v>
          </cell>
          <cell r="AN49">
            <v>132.75</v>
          </cell>
          <cell r="AO49">
            <v>134</v>
          </cell>
          <cell r="AP49">
            <v>11</v>
          </cell>
          <cell r="AQ49">
            <v>11</v>
          </cell>
          <cell r="AR49">
            <v>11</v>
          </cell>
          <cell r="AS49">
            <v>33</v>
          </cell>
          <cell r="AT49">
            <v>12</v>
          </cell>
        </row>
        <row r="50">
          <cell r="B50" t="str">
            <v xml:space="preserve">  Transfers to health fund</v>
          </cell>
          <cell r="C50" t="str">
            <v>|</v>
          </cell>
          <cell r="D50">
            <v>2211</v>
          </cell>
          <cell r="E50">
            <v>2292</v>
          </cell>
          <cell r="F50">
            <v>193</v>
          </cell>
          <cell r="G50">
            <v>193</v>
          </cell>
          <cell r="H50">
            <v>193</v>
          </cell>
          <cell r="I50">
            <v>579</v>
          </cell>
          <cell r="J50">
            <v>193</v>
          </cell>
          <cell r="K50">
            <v>193</v>
          </cell>
          <cell r="L50">
            <v>193</v>
          </cell>
          <cell r="M50">
            <v>579</v>
          </cell>
          <cell r="N50">
            <v>193</v>
          </cell>
          <cell r="O50">
            <v>193</v>
          </cell>
          <cell r="P50">
            <v>192</v>
          </cell>
          <cell r="Q50">
            <v>578</v>
          </cell>
          <cell r="R50">
            <v>192</v>
          </cell>
          <cell r="S50">
            <v>195</v>
          </cell>
          <cell r="T50">
            <v>198</v>
          </cell>
          <cell r="U50">
            <v>585</v>
          </cell>
          <cell r="V50">
            <v>2321</v>
          </cell>
          <cell r="W50">
            <v>2375</v>
          </cell>
          <cell r="X50">
            <v>194</v>
          </cell>
          <cell r="Y50">
            <v>197</v>
          </cell>
          <cell r="Z50">
            <v>198</v>
          </cell>
          <cell r="AA50">
            <v>589</v>
          </cell>
          <cell r="AB50">
            <v>200</v>
          </cell>
          <cell r="AC50">
            <v>200</v>
          </cell>
          <cell r="AD50">
            <v>200</v>
          </cell>
          <cell r="AE50">
            <v>600</v>
          </cell>
          <cell r="AF50">
            <v>200</v>
          </cell>
          <cell r="AG50">
            <v>201</v>
          </cell>
          <cell r="AH50">
            <v>214</v>
          </cell>
          <cell r="AI50">
            <v>615</v>
          </cell>
          <cell r="AJ50">
            <v>214</v>
          </cell>
          <cell r="AK50">
            <v>215</v>
          </cell>
          <cell r="AL50">
            <v>217</v>
          </cell>
          <cell r="AM50">
            <v>646</v>
          </cell>
          <cell r="AN50">
            <v>2450</v>
          </cell>
          <cell r="AO50">
            <v>2660</v>
          </cell>
          <cell r="AP50">
            <v>216</v>
          </cell>
          <cell r="AQ50">
            <v>219</v>
          </cell>
          <cell r="AR50">
            <v>222</v>
          </cell>
          <cell r="AS50">
            <v>657</v>
          </cell>
          <cell r="AT50">
            <v>222</v>
          </cell>
        </row>
        <row r="51">
          <cell r="B51" t="str">
            <v xml:space="preserve">       o.w. SR contrib to the HF</v>
          </cell>
          <cell r="C51" t="str">
            <v>|</v>
          </cell>
        </row>
        <row r="52">
          <cell r="B52" t="str">
            <v xml:space="preserve">  Other current expenditure</v>
          </cell>
          <cell r="C52" t="str">
            <v>|</v>
          </cell>
          <cell r="D52">
            <v>170</v>
          </cell>
          <cell r="E52">
            <v>223</v>
          </cell>
          <cell r="F52">
            <v>9</v>
          </cell>
          <cell r="G52">
            <v>10</v>
          </cell>
          <cell r="H52">
            <v>10</v>
          </cell>
          <cell r="I52">
            <v>29</v>
          </cell>
          <cell r="J52">
            <v>15</v>
          </cell>
          <cell r="K52">
            <v>12</v>
          </cell>
          <cell r="L52">
            <v>16</v>
          </cell>
          <cell r="M52">
            <v>43</v>
          </cell>
          <cell r="N52">
            <v>13</v>
          </cell>
          <cell r="O52">
            <v>8</v>
          </cell>
          <cell r="P52">
            <v>19</v>
          </cell>
          <cell r="Q52">
            <v>40</v>
          </cell>
          <cell r="R52">
            <v>13</v>
          </cell>
          <cell r="S52">
            <v>11</v>
          </cell>
          <cell r="T52">
            <v>25</v>
          </cell>
          <cell r="U52">
            <v>49</v>
          </cell>
          <cell r="V52">
            <v>161</v>
          </cell>
          <cell r="W52">
            <v>179</v>
          </cell>
          <cell r="X52">
            <v>9</v>
          </cell>
          <cell r="Y52">
            <v>10</v>
          </cell>
          <cell r="Z52">
            <v>10</v>
          </cell>
          <cell r="AA52">
            <v>29</v>
          </cell>
          <cell r="AB52">
            <v>13</v>
          </cell>
          <cell r="AC52">
            <v>12</v>
          </cell>
          <cell r="AD52">
            <v>22</v>
          </cell>
          <cell r="AE52">
            <v>47</v>
          </cell>
          <cell r="AF52">
            <v>13</v>
          </cell>
          <cell r="AG52">
            <v>8</v>
          </cell>
          <cell r="AH52">
            <v>10</v>
          </cell>
          <cell r="AI52">
            <v>31</v>
          </cell>
          <cell r="AJ52">
            <v>12</v>
          </cell>
          <cell r="AK52">
            <v>12</v>
          </cell>
          <cell r="AL52">
            <v>23</v>
          </cell>
          <cell r="AM52">
            <v>47</v>
          </cell>
          <cell r="AN52">
            <v>154</v>
          </cell>
          <cell r="AO52">
            <v>135</v>
          </cell>
          <cell r="AP52">
            <v>9</v>
          </cell>
          <cell r="AQ52">
            <v>9</v>
          </cell>
          <cell r="AR52">
            <v>12</v>
          </cell>
          <cell r="AS52">
            <v>30</v>
          </cell>
          <cell r="AT52">
            <v>10</v>
          </cell>
        </row>
        <row r="53">
          <cell r="B53" t="str">
            <v xml:space="preserve">  Capital Expenditures</v>
          </cell>
          <cell r="C53" t="str">
            <v>|</v>
          </cell>
          <cell r="AA53">
            <v>0</v>
          </cell>
          <cell r="AE53">
            <v>0</v>
          </cell>
          <cell r="AI53">
            <v>0</v>
          </cell>
          <cell r="AM53">
            <v>0</v>
          </cell>
          <cell r="AN53">
            <v>0</v>
          </cell>
          <cell r="AS53">
            <v>0</v>
          </cell>
        </row>
        <row r="54">
          <cell r="B54" t="str">
            <v>Discrepancy</v>
          </cell>
          <cell r="C54" t="str">
            <v>|</v>
          </cell>
          <cell r="D54">
            <v>137.599999999998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313.3539999999997</v>
          </cell>
          <cell r="J54">
            <v>0</v>
          </cell>
          <cell r="K54">
            <v>0</v>
          </cell>
          <cell r="L54">
            <v>0</v>
          </cell>
          <cell r="M54">
            <v>-244.15200000000041</v>
          </cell>
          <cell r="N54">
            <v>0</v>
          </cell>
          <cell r="O54">
            <v>0</v>
          </cell>
          <cell r="P54">
            <v>0</v>
          </cell>
          <cell r="Q54">
            <v>-47.118999999999687</v>
          </cell>
          <cell r="R54">
            <v>0</v>
          </cell>
          <cell r="S54">
            <v>0</v>
          </cell>
          <cell r="T54">
            <v>0</v>
          </cell>
          <cell r="U54">
            <v>613.08399999999983</v>
          </cell>
          <cell r="V54">
            <v>8.458999999998241</v>
          </cell>
          <cell r="W54">
            <v>-1.1000000000021828</v>
          </cell>
          <cell r="X54">
            <v>0</v>
          </cell>
          <cell r="Y54">
            <v>0</v>
          </cell>
          <cell r="Z54">
            <v>0</v>
          </cell>
          <cell r="AA54">
            <v>-162.78699999999972</v>
          </cell>
          <cell r="AB54">
            <v>0</v>
          </cell>
          <cell r="AC54">
            <v>0</v>
          </cell>
          <cell r="AD54">
            <v>0</v>
          </cell>
          <cell r="AE54">
            <v>-36.266999999999825</v>
          </cell>
          <cell r="AF54">
            <v>0</v>
          </cell>
          <cell r="AG54">
            <v>0</v>
          </cell>
          <cell r="AH54">
            <v>0</v>
          </cell>
          <cell r="AI54">
            <v>60.647385500000382</v>
          </cell>
          <cell r="AJ54">
            <v>0</v>
          </cell>
          <cell r="AK54">
            <v>0</v>
          </cell>
          <cell r="AL54">
            <v>0</v>
          </cell>
          <cell r="AM54">
            <v>244.98099999999977</v>
          </cell>
          <cell r="AN54">
            <v>106.57438549999787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-295.20027272727202</v>
          </cell>
          <cell r="AT54">
            <v>0</v>
          </cell>
        </row>
        <row r="55">
          <cell r="C55" t="str">
            <v>|</v>
          </cell>
        </row>
        <row r="56">
          <cell r="C56" t="str">
            <v>|</v>
          </cell>
        </row>
        <row r="57">
          <cell r="B57" t="str">
            <v>Balance</v>
          </cell>
          <cell r="C57" t="str">
            <v>|</v>
          </cell>
          <cell r="D57">
            <v>-269</v>
          </cell>
          <cell r="E57">
            <v>1170</v>
          </cell>
          <cell r="F57">
            <v>-228.90699999999993</v>
          </cell>
          <cell r="G57">
            <v>-26.786000000000058</v>
          </cell>
          <cell r="H57">
            <v>-57.760999999999967</v>
          </cell>
          <cell r="I57">
            <v>-0.1000000000003638</v>
          </cell>
          <cell r="J57">
            <v>128.06999999999994</v>
          </cell>
          <cell r="K57">
            <v>-174.25299999999993</v>
          </cell>
          <cell r="L57">
            <v>-198.06899999999996</v>
          </cell>
          <cell r="M57">
            <v>-0.1000000000003638</v>
          </cell>
          <cell r="N57">
            <v>-44.929000000000087</v>
          </cell>
          <cell r="O57">
            <v>-145.74600000000009</v>
          </cell>
          <cell r="P57">
            <v>-136.44399999999996</v>
          </cell>
          <cell r="Q57">
            <v>-280</v>
          </cell>
          <cell r="R57">
            <v>2.9549999999999272</v>
          </cell>
          <cell r="S57">
            <v>-27.505000000000109</v>
          </cell>
          <cell r="T57">
            <v>348.63400000000001</v>
          </cell>
          <cell r="U57">
            <v>-289</v>
          </cell>
          <cell r="V57">
            <v>-569.20000000000073</v>
          </cell>
          <cell r="W57">
            <v>-100</v>
          </cell>
          <cell r="X57">
            <v>-196.61400000000003</v>
          </cell>
          <cell r="Y57">
            <v>-63.19399999999996</v>
          </cell>
          <cell r="Z57">
            <v>25.921000000000049</v>
          </cell>
          <cell r="AA57">
            <v>-71.100000000000364</v>
          </cell>
          <cell r="AB57">
            <v>161.548</v>
          </cell>
          <cell r="AC57">
            <v>-135.423</v>
          </cell>
          <cell r="AD57">
            <v>40.607999999999947</v>
          </cell>
          <cell r="AE57">
            <v>103</v>
          </cell>
          <cell r="AF57">
            <v>176.86138549999987</v>
          </cell>
          <cell r="AG57">
            <v>-44.020999999999958</v>
          </cell>
          <cell r="AH57">
            <v>-67.192999999999984</v>
          </cell>
          <cell r="AI57">
            <v>5</v>
          </cell>
          <cell r="AJ57">
            <v>15.877999999999929</v>
          </cell>
          <cell r="AK57">
            <v>-111.29300000000012</v>
          </cell>
          <cell r="AL57">
            <v>413.39599999999973</v>
          </cell>
          <cell r="AM57">
            <v>73</v>
          </cell>
          <cell r="AN57">
            <v>109.90000000000146</v>
          </cell>
          <cell r="AO57">
            <v>-100</v>
          </cell>
          <cell r="AP57">
            <v>-442.0454545454545</v>
          </cell>
          <cell r="AQ57">
            <v>-99.211000000000013</v>
          </cell>
          <cell r="AR57">
            <v>76.056181818181813</v>
          </cell>
          <cell r="AS57">
            <v>-170</v>
          </cell>
          <cell r="AT57">
            <v>116.82400000000007</v>
          </cell>
        </row>
        <row r="58">
          <cell r="C58" t="str">
            <v>|</v>
          </cell>
          <cell r="AN58">
            <v>-109.9</v>
          </cell>
        </row>
        <row r="59">
          <cell r="B59" t="str">
            <v>Financing</v>
          </cell>
          <cell r="C59" t="str">
            <v>|</v>
          </cell>
          <cell r="D59">
            <v>269</v>
          </cell>
          <cell r="E59">
            <v>-1170</v>
          </cell>
          <cell r="I59">
            <v>0.1</v>
          </cell>
          <cell r="M59">
            <v>0.1</v>
          </cell>
          <cell r="Q59">
            <v>280</v>
          </cell>
          <cell r="U59">
            <v>289</v>
          </cell>
          <cell r="V59">
            <v>569.20000000000005</v>
          </cell>
          <cell r="W59">
            <v>100</v>
          </cell>
          <cell r="AA59">
            <v>71.099999999999994</v>
          </cell>
          <cell r="AE59">
            <v>-103</v>
          </cell>
          <cell r="AI59">
            <v>-5</v>
          </cell>
          <cell r="AM59">
            <v>-73</v>
          </cell>
          <cell r="AN59">
            <v>-109.9</v>
          </cell>
          <cell r="AO59">
            <v>100</v>
          </cell>
          <cell r="AS59">
            <v>170</v>
          </cell>
        </row>
        <row r="60">
          <cell r="B60" t="str">
            <v xml:space="preserve">  Net credit from NBM</v>
          </cell>
          <cell r="C60" t="str">
            <v>|</v>
          </cell>
          <cell r="E60">
            <v>-510</v>
          </cell>
          <cell r="V60">
            <v>0</v>
          </cell>
          <cell r="AN60">
            <v>0</v>
          </cell>
        </row>
        <row r="61">
          <cell r="B61" t="str">
            <v xml:space="preserve">  Net credit from Comm. Banks</v>
          </cell>
          <cell r="C61" t="str">
            <v>|</v>
          </cell>
          <cell r="V61">
            <v>0</v>
          </cell>
          <cell r="W61">
            <v>0</v>
          </cell>
          <cell r="AA61">
            <v>71</v>
          </cell>
          <cell r="AE61">
            <v>-116</v>
          </cell>
          <cell r="AI61">
            <v>-166</v>
          </cell>
          <cell r="AM61">
            <v>-77</v>
          </cell>
          <cell r="AN61">
            <v>-288</v>
          </cell>
          <cell r="AO61">
            <v>0</v>
          </cell>
          <cell r="AS61">
            <v>164</v>
          </cell>
        </row>
        <row r="62">
          <cell r="B62" t="str">
            <v xml:space="preserve">  Arrears</v>
          </cell>
          <cell r="C62" t="str">
            <v>|</v>
          </cell>
          <cell r="D62">
            <v>269</v>
          </cell>
          <cell r="E62">
            <v>-660</v>
          </cell>
          <cell r="V62">
            <v>0</v>
          </cell>
          <cell r="AN62">
            <v>0</v>
          </cell>
        </row>
        <row r="63">
          <cell r="B63" t="str">
            <v xml:space="preserve">  Privatization (sale of shares)</v>
          </cell>
          <cell r="C63" t="str">
            <v>|</v>
          </cell>
          <cell r="I63">
            <v>0.1</v>
          </cell>
          <cell r="M63">
            <v>0.1</v>
          </cell>
          <cell r="Q63">
            <v>280</v>
          </cell>
          <cell r="U63">
            <v>289</v>
          </cell>
          <cell r="V63">
            <v>569.20000000000005</v>
          </cell>
          <cell r="W63">
            <v>100</v>
          </cell>
          <cell r="AA63">
            <v>0.1</v>
          </cell>
          <cell r="AE63">
            <v>13</v>
          </cell>
          <cell r="AI63">
            <v>161</v>
          </cell>
          <cell r="AM63">
            <v>4</v>
          </cell>
          <cell r="AN63">
            <v>178.1</v>
          </cell>
          <cell r="AO63">
            <v>100</v>
          </cell>
          <cell r="AS63">
            <v>6</v>
          </cell>
        </row>
        <row r="64">
          <cell r="B64" t="str">
            <v xml:space="preserve">  Foreign financing (net)</v>
          </cell>
          <cell r="C64" t="str">
            <v>|</v>
          </cell>
          <cell r="V64">
            <v>0</v>
          </cell>
          <cell r="AN64">
            <v>0</v>
          </cell>
        </row>
      </sheetData>
      <sheetData sheetId="6" refreshError="1">
        <row r="1">
          <cell r="B1" t="str">
            <v>Employment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3814.82</v>
          </cell>
          <cell r="E10">
            <v>3982</v>
          </cell>
          <cell r="F10">
            <v>306.85768999999999</v>
          </cell>
          <cell r="G10">
            <v>372.883824</v>
          </cell>
          <cell r="H10">
            <v>399.83630599999998</v>
          </cell>
          <cell r="I10">
            <v>1079.57782</v>
          </cell>
          <cell r="J10">
            <v>350.20600000000002</v>
          </cell>
          <cell r="K10">
            <v>336.76099999999997</v>
          </cell>
          <cell r="L10">
            <v>391.14799999999997</v>
          </cell>
          <cell r="M10">
            <v>1078.115</v>
          </cell>
          <cell r="N10">
            <v>409.44286499999998</v>
          </cell>
          <cell r="O10">
            <v>348.53733200000011</v>
          </cell>
          <cell r="P10">
            <v>249.137</v>
          </cell>
          <cell r="Q10">
            <v>1007.117197</v>
          </cell>
          <cell r="R10">
            <v>409.96426000000002</v>
          </cell>
          <cell r="S10">
            <v>329.25772900000027</v>
          </cell>
          <cell r="T10">
            <v>357.94466749999958</v>
          </cell>
          <cell r="U10">
            <v>1097.1666564999998</v>
          </cell>
          <cell r="V10">
            <v>4261.9766734999994</v>
          </cell>
          <cell r="W10">
            <v>4135.0546245655969</v>
          </cell>
          <cell r="X10">
            <v>332.31099999999998</v>
          </cell>
          <cell r="Y10">
            <v>374.17399999999998</v>
          </cell>
          <cell r="Z10">
            <v>342.488</v>
          </cell>
          <cell r="AA10">
            <v>1048.973</v>
          </cell>
          <cell r="AB10">
            <v>317.834</v>
          </cell>
          <cell r="AC10">
            <v>329.90115600000007</v>
          </cell>
          <cell r="AD10">
            <v>327.64921099999992</v>
          </cell>
          <cell r="AE10">
            <v>975.38436700000011</v>
          </cell>
          <cell r="AF10">
            <v>451.53990900000008</v>
          </cell>
          <cell r="AG10">
            <v>350.33897300000012</v>
          </cell>
          <cell r="AH10">
            <v>316.88499999999999</v>
          </cell>
          <cell r="AI10">
            <v>1118.7638820000002</v>
          </cell>
          <cell r="AJ10">
            <v>315.09159300000005</v>
          </cell>
          <cell r="AK10">
            <v>332.7330005</v>
          </cell>
          <cell r="AL10">
            <v>371.46499150000005</v>
          </cell>
          <cell r="AM10">
            <v>1019.2895850000001</v>
          </cell>
          <cell r="AN10">
            <v>4162.4108340000002</v>
          </cell>
          <cell r="AO10">
            <v>4124.5069999999996</v>
          </cell>
          <cell r="AP10">
            <v>327.01870900000006</v>
          </cell>
          <cell r="AQ10">
            <v>355.53</v>
          </cell>
          <cell r="AR10">
            <v>407.15181899999993</v>
          </cell>
          <cell r="AS10">
            <v>1089.7005279999998</v>
          </cell>
          <cell r="AT10">
            <v>302.28467600000005</v>
          </cell>
        </row>
        <row r="11">
          <cell r="B11" t="str">
            <v xml:space="preserve">  Revenue excl. transfers</v>
          </cell>
          <cell r="C11" t="str">
            <v>|</v>
          </cell>
          <cell r="D11">
            <v>929.82</v>
          </cell>
          <cell r="E11">
            <v>1001</v>
          </cell>
          <cell r="F11">
            <v>70.772999999999996</v>
          </cell>
          <cell r="G11">
            <v>88.215999999999994</v>
          </cell>
          <cell r="H11">
            <v>78.751999999999995</v>
          </cell>
          <cell r="I11">
            <v>237.74099999999999</v>
          </cell>
          <cell r="J11">
            <v>89.458502999999993</v>
          </cell>
          <cell r="K11">
            <v>73.147999999999982</v>
          </cell>
          <cell r="L11">
            <v>77.093999999999994</v>
          </cell>
          <cell r="M11">
            <v>239.70050299999997</v>
          </cell>
          <cell r="N11">
            <v>87.117000000000004</v>
          </cell>
          <cell r="O11">
            <v>72.943000000000012</v>
          </cell>
          <cell r="P11">
            <v>81.984999999999999</v>
          </cell>
          <cell r="Q11">
            <v>242.04499999999999</v>
          </cell>
          <cell r="R11">
            <v>85.374000000000009</v>
          </cell>
          <cell r="S11">
            <v>73.302000000000007</v>
          </cell>
          <cell r="T11">
            <v>98.085999999999999</v>
          </cell>
          <cell r="U11">
            <v>256.762</v>
          </cell>
          <cell r="V11">
            <v>976.24850300000003</v>
          </cell>
          <cell r="W11">
            <v>984</v>
          </cell>
          <cell r="X11">
            <v>67.991</v>
          </cell>
          <cell r="Y11">
            <v>77.774999999999991</v>
          </cell>
          <cell r="Z11">
            <v>86.350999999999985</v>
          </cell>
          <cell r="AA11">
            <v>232.11700000000002</v>
          </cell>
          <cell r="AB11">
            <v>87.678200000000004</v>
          </cell>
          <cell r="AC11">
            <v>76.985054411275357</v>
          </cell>
          <cell r="AD11">
            <v>83.358102762440282</v>
          </cell>
          <cell r="AE11">
            <v>248.02135717371567</v>
          </cell>
          <cell r="AF11">
            <v>96.009237545612976</v>
          </cell>
          <cell r="AG11">
            <v>78.430422904905043</v>
          </cell>
          <cell r="AH11">
            <v>88.581370969561277</v>
          </cell>
          <cell r="AI11">
            <v>263.02103142007923</v>
          </cell>
          <cell r="AJ11">
            <v>82.452666666666673</v>
          </cell>
          <cell r="AK11">
            <v>79.699666666666673</v>
          </cell>
          <cell r="AL11">
            <v>103.42966666666666</v>
          </cell>
          <cell r="AM11">
            <v>265.58199999999999</v>
          </cell>
          <cell r="AN11">
            <v>1008.7413885937948</v>
          </cell>
          <cell r="AO11">
            <v>1064.5070000000001</v>
          </cell>
          <cell r="AP11">
            <v>52.079636363636361</v>
          </cell>
          <cell r="AQ11">
            <v>91.11</v>
          </cell>
          <cell r="AR11">
            <v>97.707545454545453</v>
          </cell>
          <cell r="AS11">
            <v>240.89718181818182</v>
          </cell>
          <cell r="AT11">
            <v>97.914000000000001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920.82</v>
          </cell>
          <cell r="E12">
            <v>994</v>
          </cell>
          <cell r="F12">
            <v>70.358999999999995</v>
          </cell>
          <cell r="G12">
            <v>87.207999999999998</v>
          </cell>
          <cell r="H12">
            <v>78.293999999999997</v>
          </cell>
          <cell r="I12">
            <v>235.86099999999999</v>
          </cell>
          <cell r="J12">
            <v>88.188502999999997</v>
          </cell>
          <cell r="K12">
            <v>72.925999999999988</v>
          </cell>
          <cell r="L12">
            <v>76.713999999999999</v>
          </cell>
          <cell r="M12">
            <v>237.82850299999998</v>
          </cell>
          <cell r="N12">
            <v>86.481999999999999</v>
          </cell>
          <cell r="O12">
            <v>72.013000000000005</v>
          </cell>
          <cell r="P12">
            <v>81.497</v>
          </cell>
          <cell r="Q12">
            <v>239.99199999999999</v>
          </cell>
          <cell r="R12">
            <v>83.852000000000004</v>
          </cell>
          <cell r="S12">
            <v>72.959000000000003</v>
          </cell>
          <cell r="T12">
            <v>96.968999999999994</v>
          </cell>
          <cell r="U12">
            <v>253.78</v>
          </cell>
          <cell r="V12">
            <v>967.46150299999999</v>
          </cell>
          <cell r="W12">
            <v>979</v>
          </cell>
          <cell r="X12">
            <v>67.825999999999993</v>
          </cell>
          <cell r="Y12">
            <v>77.287999999999997</v>
          </cell>
          <cell r="Z12">
            <v>85.595999999999989</v>
          </cell>
          <cell r="AA12">
            <v>230.71</v>
          </cell>
          <cell r="AB12">
            <v>87.128200000000007</v>
          </cell>
          <cell r="AC12">
            <v>76.659054411275363</v>
          </cell>
          <cell r="AD12">
            <v>83.035102762440289</v>
          </cell>
          <cell r="AE12">
            <v>246.82235717371566</v>
          </cell>
          <cell r="AF12">
            <v>95.811237545612983</v>
          </cell>
          <cell r="AG12">
            <v>77.708422904905049</v>
          </cell>
          <cell r="AH12">
            <v>88.459370969561277</v>
          </cell>
          <cell r="AI12">
            <v>261.97903142007925</v>
          </cell>
          <cell r="AJ12">
            <v>81.737666666666669</v>
          </cell>
          <cell r="AK12">
            <v>79.244666666666674</v>
          </cell>
          <cell r="AL12">
            <v>102.74066666666667</v>
          </cell>
          <cell r="AM12">
            <v>263.72300000000001</v>
          </cell>
          <cell r="AN12">
            <v>1003.2343885937948</v>
          </cell>
          <cell r="AO12">
            <v>1059</v>
          </cell>
          <cell r="AP12">
            <v>51.855636363636364</v>
          </cell>
          <cell r="AQ12">
            <v>89.814999999999998</v>
          </cell>
          <cell r="AR12">
            <v>97.342545454545458</v>
          </cell>
          <cell r="AS12">
            <v>239.01318181818183</v>
          </cell>
          <cell r="AT12">
            <v>95.637</v>
          </cell>
        </row>
        <row r="13">
          <cell r="B13" t="str">
            <v xml:space="preserve">      Regular</v>
          </cell>
          <cell r="C13" t="str">
            <v>|</v>
          </cell>
          <cell r="D13">
            <v>920.82</v>
          </cell>
          <cell r="E13">
            <v>994</v>
          </cell>
          <cell r="F13">
            <v>70.358999999999995</v>
          </cell>
          <cell r="G13">
            <v>87.207999999999998</v>
          </cell>
          <cell r="H13">
            <v>78.293999999999997</v>
          </cell>
          <cell r="I13">
            <v>235.86099999999999</v>
          </cell>
          <cell r="J13">
            <v>89.855999999999995</v>
          </cell>
          <cell r="K13">
            <v>74.438999999999993</v>
          </cell>
          <cell r="L13">
            <v>78.518000000000001</v>
          </cell>
          <cell r="M13">
            <v>242.81299999999999</v>
          </cell>
          <cell r="N13">
            <v>88.787999999999997</v>
          </cell>
          <cell r="O13">
            <v>74.694000000000003</v>
          </cell>
          <cell r="P13">
            <v>84.198999999999998</v>
          </cell>
          <cell r="Q13">
            <v>247.68099999999998</v>
          </cell>
          <cell r="R13">
            <v>87.066000000000003</v>
          </cell>
          <cell r="S13">
            <v>76.2</v>
          </cell>
          <cell r="T13">
            <v>100.619</v>
          </cell>
          <cell r="U13">
            <v>263.88499999999999</v>
          </cell>
          <cell r="V13">
            <v>990.24</v>
          </cell>
          <cell r="W13">
            <v>1030</v>
          </cell>
          <cell r="X13">
            <v>72.146000000000001</v>
          </cell>
          <cell r="Y13">
            <v>81.186999999999998</v>
          </cell>
          <cell r="Z13">
            <v>85.632999999999996</v>
          </cell>
          <cell r="AA13">
            <v>238.96600000000001</v>
          </cell>
          <cell r="AB13">
            <v>96.784000000000006</v>
          </cell>
          <cell r="AC13">
            <v>80.239000000000004</v>
          </cell>
          <cell r="AD13">
            <v>88.983999999999995</v>
          </cell>
          <cell r="AE13">
            <v>266.00700000000001</v>
          </cell>
          <cell r="AF13">
            <v>100.494</v>
          </cell>
          <cell r="AG13">
            <v>82.48</v>
          </cell>
          <cell r="AH13">
            <v>93.063000000000002</v>
          </cell>
          <cell r="AI13">
            <v>276.03699999999998</v>
          </cell>
          <cell r="AJ13">
            <v>86.070999999999998</v>
          </cell>
          <cell r="AK13">
            <v>83.578000000000003</v>
          </cell>
          <cell r="AL13">
            <v>107.074</v>
          </cell>
          <cell r="AM13">
            <v>276.72300000000001</v>
          </cell>
          <cell r="AN13">
            <v>1057.7329999999999</v>
          </cell>
          <cell r="AO13">
            <v>1069</v>
          </cell>
          <cell r="AP13">
            <v>55.271999999999998</v>
          </cell>
          <cell r="AQ13">
            <v>89.834999999999994</v>
          </cell>
          <cell r="AR13">
            <v>101.88800000000001</v>
          </cell>
          <cell r="AS13">
            <v>246.995</v>
          </cell>
          <cell r="AT13">
            <v>95.637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.667497</v>
          </cell>
          <cell r="K14">
            <v>1.5129999999999999</v>
          </cell>
          <cell r="L14">
            <v>1.804</v>
          </cell>
          <cell r="M14">
            <v>4.9844970000000002</v>
          </cell>
          <cell r="N14">
            <v>2.306</v>
          </cell>
          <cell r="O14">
            <v>2.681</v>
          </cell>
          <cell r="P14">
            <v>2.702</v>
          </cell>
          <cell r="Q14">
            <v>7.6890000000000001</v>
          </cell>
          <cell r="R14">
            <v>3.214</v>
          </cell>
          <cell r="S14">
            <v>3.2410000000000001</v>
          </cell>
          <cell r="T14">
            <v>3.65</v>
          </cell>
          <cell r="U14">
            <v>10.105</v>
          </cell>
          <cell r="V14">
            <v>22.778497000000002</v>
          </cell>
          <cell r="W14">
            <v>51</v>
          </cell>
          <cell r="X14">
            <v>4.32</v>
          </cell>
          <cell r="Y14">
            <v>3.899</v>
          </cell>
          <cell r="Z14">
            <v>3.6999999999999998E-2</v>
          </cell>
          <cell r="AA14">
            <v>8.256000000000002</v>
          </cell>
          <cell r="AB14">
            <v>9.6557999999999993</v>
          </cell>
          <cell r="AC14">
            <v>3.5799455887246414</v>
          </cell>
          <cell r="AD14">
            <v>5.9488972375597129</v>
          </cell>
          <cell r="AE14">
            <v>19.184642826284353</v>
          </cell>
          <cell r="AF14">
            <v>4.6827624543870234</v>
          </cell>
          <cell r="AG14">
            <v>4.7715770950949485</v>
          </cell>
          <cell r="AH14">
            <v>4.6036290304387304</v>
          </cell>
          <cell r="AI14">
            <v>14.057968579920702</v>
          </cell>
          <cell r="AJ14">
            <v>4.333333333333333</v>
          </cell>
          <cell r="AK14">
            <v>4.333333333333333</v>
          </cell>
          <cell r="AL14">
            <v>4.333333333333333</v>
          </cell>
          <cell r="AM14">
            <v>13</v>
          </cell>
          <cell r="AN14">
            <v>54.498611406205058</v>
          </cell>
          <cell r="AO14">
            <v>10</v>
          </cell>
          <cell r="AP14">
            <v>3.4163636363636365</v>
          </cell>
          <cell r="AQ14">
            <v>0.02</v>
          </cell>
          <cell r="AR14">
            <v>4.5454545454545459</v>
          </cell>
          <cell r="AS14">
            <v>7.9818181818181824</v>
          </cell>
          <cell r="AT14">
            <v>0</v>
          </cell>
        </row>
        <row r="15">
          <cell r="B15" t="str">
            <v xml:space="preserve">    Other revenue</v>
          </cell>
          <cell r="C15" t="str">
            <v>|</v>
          </cell>
          <cell r="D15">
            <v>9</v>
          </cell>
          <cell r="E15">
            <v>7</v>
          </cell>
          <cell r="F15">
            <v>0.41399999999999998</v>
          </cell>
          <cell r="G15">
            <v>1.008</v>
          </cell>
          <cell r="H15">
            <v>0.45800000000000002</v>
          </cell>
          <cell r="I15">
            <v>1.88</v>
          </cell>
          <cell r="J15">
            <v>1.27</v>
          </cell>
          <cell r="K15">
            <v>0.222</v>
          </cell>
          <cell r="L15">
            <v>0.38</v>
          </cell>
          <cell r="M15">
            <v>1.8719999999999999</v>
          </cell>
          <cell r="N15">
            <v>0.63500000000000001</v>
          </cell>
          <cell r="O15">
            <v>0.93</v>
          </cell>
          <cell r="P15">
            <v>0.48799999999999999</v>
          </cell>
          <cell r="Q15">
            <v>2.0529999999999999</v>
          </cell>
          <cell r="R15">
            <v>1.522</v>
          </cell>
          <cell r="S15">
            <v>0.34300000000000003</v>
          </cell>
          <cell r="T15">
            <v>1.117</v>
          </cell>
          <cell r="U15">
            <v>2.9820000000000002</v>
          </cell>
          <cell r="V15">
            <v>8.786999999999999</v>
          </cell>
          <cell r="W15">
            <v>5</v>
          </cell>
          <cell r="X15">
            <v>0.16500000000000001</v>
          </cell>
          <cell r="Y15">
            <v>0.48699999999999999</v>
          </cell>
          <cell r="Z15">
            <v>0.755</v>
          </cell>
          <cell r="AA15">
            <v>1.407</v>
          </cell>
          <cell r="AB15">
            <v>0.55000000000000004</v>
          </cell>
          <cell r="AC15">
            <v>0.32600000000000001</v>
          </cell>
          <cell r="AD15">
            <v>0.32300000000000001</v>
          </cell>
          <cell r="AE15">
            <v>1.1990000000000001</v>
          </cell>
          <cell r="AF15">
            <v>0.19800000000000001</v>
          </cell>
          <cell r="AG15">
            <v>0.72199999999999998</v>
          </cell>
          <cell r="AH15">
            <v>0.122</v>
          </cell>
          <cell r="AI15">
            <v>1.0419999999999998</v>
          </cell>
          <cell r="AJ15">
            <v>0.71499999999999997</v>
          </cell>
          <cell r="AK15">
            <v>0.45500000000000002</v>
          </cell>
          <cell r="AL15">
            <v>0.68899999999999995</v>
          </cell>
          <cell r="AM15">
            <v>1.859</v>
          </cell>
          <cell r="AN15">
            <v>5.5069999999999997</v>
          </cell>
          <cell r="AO15">
            <v>5.5069999999999997</v>
          </cell>
          <cell r="AP15">
            <v>0.224</v>
          </cell>
          <cell r="AQ15">
            <v>1.2949999999999999</v>
          </cell>
          <cell r="AR15">
            <v>0.36499999999999999</v>
          </cell>
          <cell r="AS15">
            <v>1.8839999999999999</v>
          </cell>
          <cell r="AT15">
            <v>2.2770000000000001</v>
          </cell>
        </row>
        <row r="16">
          <cell r="B16" t="str">
            <v xml:space="preserve">  Transfers from Budget</v>
          </cell>
          <cell r="C16" t="str">
            <v>|</v>
          </cell>
          <cell r="D16">
            <v>2885</v>
          </cell>
          <cell r="E16">
            <v>2981</v>
          </cell>
          <cell r="F16">
            <v>236.08468999999999</v>
          </cell>
          <cell r="G16">
            <v>284.667824</v>
          </cell>
          <cell r="H16">
            <v>321.08430599999997</v>
          </cell>
          <cell r="I16">
            <v>841.83681999999999</v>
          </cell>
          <cell r="J16">
            <v>260.74749700000001</v>
          </cell>
          <cell r="K16">
            <v>263.613</v>
          </cell>
          <cell r="L16">
            <v>314.05399999999997</v>
          </cell>
          <cell r="M16">
            <v>838.4144970000001</v>
          </cell>
          <cell r="N16">
            <v>322.32586499999996</v>
          </cell>
          <cell r="O16">
            <v>275.59433200000007</v>
          </cell>
          <cell r="P16">
            <v>167.15199999999999</v>
          </cell>
          <cell r="Q16">
            <v>765.07219700000007</v>
          </cell>
          <cell r="R16">
            <v>324.59026</v>
          </cell>
          <cell r="S16">
            <v>255.95572900000028</v>
          </cell>
          <cell r="T16">
            <v>259.85866749999957</v>
          </cell>
          <cell r="U16">
            <v>840.40465649999987</v>
          </cell>
          <cell r="V16">
            <v>3285.7281704999996</v>
          </cell>
          <cell r="W16">
            <v>3151.0546245655964</v>
          </cell>
          <cell r="X16">
            <v>264.32</v>
          </cell>
          <cell r="Y16">
            <v>296.399</v>
          </cell>
          <cell r="Z16">
            <v>256.137</v>
          </cell>
          <cell r="AA16">
            <v>816.85599999999999</v>
          </cell>
          <cell r="AB16">
            <v>230.1558</v>
          </cell>
          <cell r="AC16">
            <v>252.91610158872473</v>
          </cell>
          <cell r="AD16">
            <v>244.29110823755963</v>
          </cell>
          <cell r="AE16">
            <v>727.36300982628438</v>
          </cell>
          <cell r="AF16">
            <v>355.53067145438712</v>
          </cell>
          <cell r="AG16">
            <v>271.90855009509505</v>
          </cell>
          <cell r="AH16">
            <v>228.30362903043871</v>
          </cell>
          <cell r="AI16">
            <v>855.74285057992097</v>
          </cell>
          <cell r="AJ16">
            <v>232.63892633333339</v>
          </cell>
          <cell r="AK16">
            <v>253.03333383333333</v>
          </cell>
          <cell r="AL16">
            <v>268.03532483333339</v>
          </cell>
          <cell r="AM16">
            <v>753.70758500000011</v>
          </cell>
          <cell r="AN16">
            <v>3153.6694454062053</v>
          </cell>
          <cell r="AO16">
            <v>3060</v>
          </cell>
          <cell r="AP16">
            <v>274.93907263636368</v>
          </cell>
          <cell r="AQ16">
            <v>264.41999999999996</v>
          </cell>
          <cell r="AR16">
            <v>309.44427354545451</v>
          </cell>
          <cell r="AS16">
            <v>848.80334618181814</v>
          </cell>
          <cell r="AT16">
            <v>204.37067600000003</v>
          </cell>
        </row>
        <row r="17">
          <cell r="B17" t="str">
            <v xml:space="preserve">    Regular Tr. from CG</v>
          </cell>
          <cell r="C17" t="str">
            <v>|</v>
          </cell>
          <cell r="D17">
            <v>2885</v>
          </cell>
          <cell r="E17">
            <v>2981</v>
          </cell>
          <cell r="F17">
            <v>236.08468999999999</v>
          </cell>
          <cell r="G17">
            <v>284.667824</v>
          </cell>
          <cell r="H17">
            <v>321.08430599999997</v>
          </cell>
          <cell r="I17">
            <v>841.83681999999999</v>
          </cell>
          <cell r="J17">
            <v>259.08</v>
          </cell>
          <cell r="K17">
            <v>262.10000000000002</v>
          </cell>
          <cell r="L17">
            <v>312.25</v>
          </cell>
          <cell r="M17">
            <v>833.43000000000006</v>
          </cell>
          <cell r="N17">
            <v>320.01986499999998</v>
          </cell>
          <cell r="O17">
            <v>272.91333200000008</v>
          </cell>
          <cell r="P17">
            <v>164.45</v>
          </cell>
          <cell r="Q17">
            <v>757.38319700000011</v>
          </cell>
          <cell r="R17">
            <v>321.37626</v>
          </cell>
          <cell r="S17">
            <v>252.71472900000026</v>
          </cell>
          <cell r="T17">
            <v>256.20866749999959</v>
          </cell>
          <cell r="U17">
            <v>830.29965649999986</v>
          </cell>
          <cell r="V17">
            <v>3262.9496734999998</v>
          </cell>
          <cell r="W17">
            <v>3100.0546245655964</v>
          </cell>
          <cell r="X17">
            <v>260</v>
          </cell>
          <cell r="Y17">
            <v>292.5</v>
          </cell>
          <cell r="Z17">
            <v>256.10000000000002</v>
          </cell>
          <cell r="AA17">
            <v>808.6</v>
          </cell>
          <cell r="AB17">
            <v>220.5</v>
          </cell>
          <cell r="AC17">
            <v>249.33615600000007</v>
          </cell>
          <cell r="AD17">
            <v>238.34221099999991</v>
          </cell>
          <cell r="AE17">
            <v>708.17836699999998</v>
          </cell>
          <cell r="AF17">
            <v>350.84790900000007</v>
          </cell>
          <cell r="AG17">
            <v>267.13697300000013</v>
          </cell>
          <cell r="AH17">
            <v>223.7</v>
          </cell>
          <cell r="AI17">
            <v>841.68488200000024</v>
          </cell>
          <cell r="AJ17">
            <v>228.30559300000004</v>
          </cell>
          <cell r="AK17">
            <v>248.70000049999999</v>
          </cell>
          <cell r="AL17">
            <v>263.70199150000008</v>
          </cell>
          <cell r="AM17">
            <v>740.70758500000011</v>
          </cell>
          <cell r="AN17">
            <v>3099.1708340000005</v>
          </cell>
          <cell r="AO17">
            <v>3050</v>
          </cell>
          <cell r="AP17">
            <v>271.52270900000002</v>
          </cell>
          <cell r="AQ17">
            <v>264.39999999999998</v>
          </cell>
          <cell r="AR17">
            <v>246.08881899999994</v>
          </cell>
          <cell r="AS17">
            <v>782.01152799999988</v>
          </cell>
          <cell r="AT17">
            <v>261.58067600000004</v>
          </cell>
        </row>
        <row r="18">
          <cell r="B18" t="str">
            <v xml:space="preserve">    Transfer for Reform Costs</v>
          </cell>
          <cell r="C18" t="str">
            <v>|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58.81</v>
          </cell>
          <cell r="AS18">
            <v>58.81</v>
          </cell>
          <cell r="AT18">
            <v>-57.21</v>
          </cell>
        </row>
        <row r="19">
          <cell r="B19" t="str">
            <v xml:space="preserve">         Unemployment Benefits SR</v>
          </cell>
          <cell r="C19" t="str">
            <v>|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58.81</v>
          </cell>
          <cell r="AS19">
            <v>58.81</v>
          </cell>
          <cell r="AT19">
            <v>-58.81</v>
          </cell>
        </row>
        <row r="20">
          <cell r="B20" t="str">
            <v xml:space="preserve">         Unemployment Benefits PAR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 xml:space="preserve">         PF Contributions of Unemployed</v>
          </cell>
          <cell r="C21" t="str">
            <v>|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 xml:space="preserve">         HF Contributions of Unemploye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 xml:space="preserve">         EF Arrears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.6</v>
          </cell>
        </row>
        <row r="24">
          <cell r="B24" t="str">
            <v xml:space="preserve">    From employment program</v>
          </cell>
          <cell r="C24" t="str">
            <v>|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.667497</v>
          </cell>
          <cell r="K24">
            <v>1.5129999999999999</v>
          </cell>
          <cell r="L24">
            <v>1.804</v>
          </cell>
          <cell r="M24">
            <v>4.9844970000000002</v>
          </cell>
          <cell r="N24">
            <v>2.306</v>
          </cell>
          <cell r="O24">
            <v>2.681</v>
          </cell>
          <cell r="P24">
            <v>2.702</v>
          </cell>
          <cell r="Q24">
            <v>7.6890000000000001</v>
          </cell>
          <cell r="R24">
            <v>3.214</v>
          </cell>
          <cell r="S24">
            <v>3.2410000000000001</v>
          </cell>
          <cell r="T24">
            <v>3.65</v>
          </cell>
          <cell r="U24">
            <v>10.105</v>
          </cell>
          <cell r="V24">
            <v>22.778497000000002</v>
          </cell>
          <cell r="W24">
            <v>51</v>
          </cell>
          <cell r="X24">
            <v>4.32</v>
          </cell>
          <cell r="Y24">
            <v>3.899</v>
          </cell>
          <cell r="Z24">
            <v>3.6999999999999998E-2</v>
          </cell>
          <cell r="AA24">
            <v>8.256000000000002</v>
          </cell>
          <cell r="AB24">
            <v>9.6557999999999993</v>
          </cell>
          <cell r="AC24">
            <v>3.5799455887246414</v>
          </cell>
          <cell r="AD24">
            <v>5.9488972375597129</v>
          </cell>
          <cell r="AE24">
            <v>19.184642826284353</v>
          </cell>
          <cell r="AF24">
            <v>4.6827624543870234</v>
          </cell>
          <cell r="AG24">
            <v>4.7715770950949485</v>
          </cell>
          <cell r="AH24">
            <v>4.6036290304387304</v>
          </cell>
          <cell r="AI24">
            <v>14.057968579920702</v>
          </cell>
          <cell r="AJ24">
            <v>4.333333333333333</v>
          </cell>
          <cell r="AK24">
            <v>4.333333333333333</v>
          </cell>
          <cell r="AL24">
            <v>4.333333333333333</v>
          </cell>
          <cell r="AM24">
            <v>13</v>
          </cell>
          <cell r="AN24">
            <v>54.498611406205058</v>
          </cell>
          <cell r="AO24">
            <v>10</v>
          </cell>
          <cell r="AP24">
            <v>3.4163636363636365</v>
          </cell>
          <cell r="AQ24">
            <v>0.02</v>
          </cell>
          <cell r="AR24">
            <v>4.5454545454545459</v>
          </cell>
          <cell r="AS24">
            <v>7.9818181818181824</v>
          </cell>
          <cell r="AT24">
            <v>0</v>
          </cell>
        </row>
        <row r="25">
          <cell r="C25" t="str">
            <v>|</v>
          </cell>
        </row>
        <row r="26">
          <cell r="B26" t="str">
            <v>Total Exp., w/ errors &amp; omissions</v>
          </cell>
          <cell r="C26" t="str">
            <v>|</v>
          </cell>
          <cell r="D26">
            <v>3592.82</v>
          </cell>
          <cell r="E26">
            <v>3982.1</v>
          </cell>
          <cell r="F26">
            <v>308.803</v>
          </cell>
          <cell r="G26">
            <v>367.13799999999998</v>
          </cell>
          <cell r="H26">
            <v>406.39499999999998</v>
          </cell>
          <cell r="I26">
            <v>1082.57782</v>
          </cell>
          <cell r="J26">
            <v>347.38</v>
          </cell>
          <cell r="K26">
            <v>333.80700000000002</v>
          </cell>
          <cell r="L26">
            <v>395.28300000000002</v>
          </cell>
          <cell r="M26">
            <v>1076.115</v>
          </cell>
          <cell r="N26">
            <v>410.03499999999997</v>
          </cell>
          <cell r="O26">
            <v>350.86099999999999</v>
          </cell>
          <cell r="P26">
            <v>246.56</v>
          </cell>
          <cell r="Q26">
            <v>1007.2171970000001</v>
          </cell>
          <cell r="R26">
            <v>408.78200000000004</v>
          </cell>
          <cell r="S26">
            <v>337.88800000000003</v>
          </cell>
          <cell r="T26">
            <v>351.53800000000001</v>
          </cell>
          <cell r="U26">
            <v>1097.2666564999997</v>
          </cell>
          <cell r="V26">
            <v>4263.1766734999992</v>
          </cell>
          <cell r="W26">
            <v>4135</v>
          </cell>
          <cell r="X26">
            <v>338.488</v>
          </cell>
          <cell r="Y26">
            <v>374.00400000000002</v>
          </cell>
          <cell r="Z26">
            <v>343.09900000000005</v>
          </cell>
          <cell r="AA26">
            <v>1056.0729999999999</v>
          </cell>
          <cell r="AB26">
            <v>319.21799999999996</v>
          </cell>
          <cell r="AC26">
            <v>330.09799999999996</v>
          </cell>
          <cell r="AD26">
            <v>326.37099999999998</v>
          </cell>
          <cell r="AE26">
            <v>975.48436700000013</v>
          </cell>
          <cell r="AF26">
            <v>441.94499999999999</v>
          </cell>
          <cell r="AG26">
            <v>325.89400000000001</v>
          </cell>
          <cell r="AH26">
            <v>315.875</v>
          </cell>
          <cell r="AI26">
            <v>1046.7638820000002</v>
          </cell>
          <cell r="AJ26">
            <v>325.221</v>
          </cell>
          <cell r="AK26">
            <v>344.34900000000005</v>
          </cell>
          <cell r="AL26">
            <v>350.81100000000004</v>
          </cell>
          <cell r="AM26">
            <v>1058.3895850000001</v>
          </cell>
          <cell r="AN26">
            <v>4136.7108340000004</v>
          </cell>
          <cell r="AO26">
            <v>4124.607</v>
          </cell>
          <cell r="AP26">
            <v>325.29399999999998</v>
          </cell>
          <cell r="AQ26">
            <v>338.95600000000002</v>
          </cell>
          <cell r="AR26">
            <v>340.08100000000002</v>
          </cell>
          <cell r="AS26">
            <v>1062.7005279999998</v>
          </cell>
          <cell r="AT26">
            <v>351.63</v>
          </cell>
        </row>
        <row r="27">
          <cell r="B27" t="str">
            <v>Total Exp., w/o errors &amp; omissions</v>
          </cell>
          <cell r="C27" t="str">
            <v>|</v>
          </cell>
          <cell r="D27">
            <v>3578.5</v>
          </cell>
          <cell r="E27">
            <v>3990</v>
          </cell>
          <cell r="F27">
            <v>308.803</v>
          </cell>
          <cell r="G27">
            <v>367.13799999999998</v>
          </cell>
          <cell r="H27">
            <v>406.39499999999998</v>
          </cell>
          <cell r="I27">
            <v>1082.336</v>
          </cell>
          <cell r="J27">
            <v>347.38</v>
          </cell>
          <cell r="K27">
            <v>333.80700000000002</v>
          </cell>
          <cell r="L27">
            <v>395.28300000000002</v>
          </cell>
          <cell r="M27">
            <v>1076.47</v>
          </cell>
          <cell r="N27">
            <v>410.03499999999997</v>
          </cell>
          <cell r="O27">
            <v>350.86099999999999</v>
          </cell>
          <cell r="P27">
            <v>246.56</v>
          </cell>
          <cell r="Q27">
            <v>1007.4559999999999</v>
          </cell>
          <cell r="R27">
            <v>408.78200000000004</v>
          </cell>
          <cell r="S27">
            <v>337.88800000000003</v>
          </cell>
          <cell r="T27">
            <v>351.53800000000001</v>
          </cell>
          <cell r="U27">
            <v>1098.2080000000001</v>
          </cell>
          <cell r="V27">
            <v>4264.47</v>
          </cell>
          <cell r="W27">
            <v>4135</v>
          </cell>
          <cell r="X27">
            <v>338.488</v>
          </cell>
          <cell r="Y27">
            <v>374.00400000000002</v>
          </cell>
          <cell r="Z27">
            <v>343.09900000000005</v>
          </cell>
          <cell r="AA27">
            <v>1055.5909999999999</v>
          </cell>
          <cell r="AB27">
            <v>319.21799999999996</v>
          </cell>
          <cell r="AC27">
            <v>330.09799999999996</v>
          </cell>
          <cell r="AD27">
            <v>326.37099999999998</v>
          </cell>
          <cell r="AE27">
            <v>975.68700000000013</v>
          </cell>
          <cell r="AF27">
            <v>441.94499999999999</v>
          </cell>
          <cell r="AG27">
            <v>325.89400000000001</v>
          </cell>
          <cell r="AH27">
            <v>315.875</v>
          </cell>
          <cell r="AI27">
            <v>1083.7139999999999</v>
          </cell>
          <cell r="AJ27">
            <v>325.221</v>
          </cell>
          <cell r="AK27">
            <v>344.34900000000005</v>
          </cell>
          <cell r="AL27">
            <v>350.81100000000004</v>
          </cell>
          <cell r="AM27">
            <v>1020.3810000000001</v>
          </cell>
          <cell r="AN27">
            <v>4135.3729999999996</v>
          </cell>
          <cell r="AO27">
            <v>4125</v>
          </cell>
          <cell r="AP27">
            <v>325.29399999999998</v>
          </cell>
          <cell r="AQ27">
            <v>338.95600000000002</v>
          </cell>
          <cell r="AR27">
            <v>340.08100000000002</v>
          </cell>
          <cell r="AS27">
            <v>1004.3309999999999</v>
          </cell>
          <cell r="AT27">
            <v>351.63</v>
          </cell>
        </row>
        <row r="28">
          <cell r="B28" t="str">
            <v xml:space="preserve">  Expenditure excl. Transfers &amp; Additional Measures</v>
          </cell>
          <cell r="C28" t="str">
            <v>|</v>
          </cell>
          <cell r="D28">
            <v>2183.2999999999997</v>
          </cell>
          <cell r="E28">
            <v>2275</v>
          </cell>
          <cell r="F28">
            <v>175.702</v>
          </cell>
          <cell r="G28">
            <v>182.476</v>
          </cell>
          <cell r="H28">
            <v>208.364</v>
          </cell>
          <cell r="I28">
            <v>566.54200000000003</v>
          </cell>
          <cell r="J28">
            <v>186.99699999999999</v>
          </cell>
          <cell r="K28">
            <v>179.667</v>
          </cell>
          <cell r="L28">
            <v>205.261</v>
          </cell>
          <cell r="M28">
            <v>571.92499999999995</v>
          </cell>
          <cell r="N28">
            <v>204.273</v>
          </cell>
          <cell r="O28">
            <v>175.477</v>
          </cell>
          <cell r="P28">
            <v>188.61599999999999</v>
          </cell>
          <cell r="Q28">
            <v>568.36599999999999</v>
          </cell>
          <cell r="R28">
            <v>183.07900000000001</v>
          </cell>
          <cell r="S28">
            <v>169.62200000000001</v>
          </cell>
          <cell r="T28">
            <v>193.726</v>
          </cell>
          <cell r="U28">
            <v>546.42700000000013</v>
          </cell>
          <cell r="V28">
            <v>2253.2600000000002</v>
          </cell>
          <cell r="W28">
            <v>2094</v>
          </cell>
          <cell r="X28">
            <v>176.38800000000001</v>
          </cell>
          <cell r="Y28">
            <v>172.083</v>
          </cell>
          <cell r="Z28">
            <v>164.42400000000001</v>
          </cell>
          <cell r="AA28">
            <v>512.89499999999998</v>
          </cell>
          <cell r="AB28">
            <v>156.68600000000001</v>
          </cell>
          <cell r="AC28">
            <v>165.364</v>
          </cell>
          <cell r="AD28">
            <v>153.04300000000001</v>
          </cell>
          <cell r="AE28">
            <v>475.09300000000007</v>
          </cell>
          <cell r="AF28">
            <v>155.63999999999999</v>
          </cell>
          <cell r="AG28">
            <v>153.16400000000002</v>
          </cell>
          <cell r="AH28">
            <v>141.72</v>
          </cell>
          <cell r="AI28">
            <v>450.524</v>
          </cell>
          <cell r="AJ28">
            <v>148.619</v>
          </cell>
          <cell r="AK28">
            <v>163.04000000000002</v>
          </cell>
          <cell r="AL28">
            <v>169.64500000000001</v>
          </cell>
          <cell r="AM28">
            <v>481.30400000000009</v>
          </cell>
          <cell r="AN28">
            <v>1919.8159999999998</v>
          </cell>
          <cell r="AO28">
            <v>1818</v>
          </cell>
          <cell r="AP28">
            <v>141.95400000000001</v>
          </cell>
          <cell r="AQ28">
            <v>154.96600000000001</v>
          </cell>
          <cell r="AR28">
            <v>149.447</v>
          </cell>
          <cell r="AS28">
            <v>446.36699999999996</v>
          </cell>
          <cell r="AT28">
            <v>156.87299999999999</v>
          </cell>
        </row>
        <row r="29">
          <cell r="B29" t="str">
            <v xml:space="preserve">    Unemployment Benefits</v>
          </cell>
          <cell r="C29" t="str">
            <v>|</v>
          </cell>
          <cell r="D29">
            <v>2048.6999999999998</v>
          </cell>
          <cell r="E29">
            <v>2114</v>
          </cell>
          <cell r="F29">
            <v>159.37100000000001</v>
          </cell>
          <cell r="G29">
            <v>164.16200000000001</v>
          </cell>
          <cell r="H29">
            <v>191.262</v>
          </cell>
          <cell r="I29">
            <v>514.79500000000007</v>
          </cell>
          <cell r="J29">
            <v>174.08099999999999</v>
          </cell>
          <cell r="K29">
            <v>163.14500000000001</v>
          </cell>
          <cell r="L29">
            <v>192.577</v>
          </cell>
          <cell r="M29">
            <v>529.803</v>
          </cell>
          <cell r="N29">
            <v>188.90299999999999</v>
          </cell>
          <cell r="O29">
            <v>165.173</v>
          </cell>
          <cell r="P29">
            <v>172.59899999999999</v>
          </cell>
          <cell r="Q29">
            <v>526.67499999999995</v>
          </cell>
          <cell r="R29">
            <v>165.97800000000001</v>
          </cell>
          <cell r="S29">
            <v>153.94800000000001</v>
          </cell>
          <cell r="T29">
            <v>181.85900000000001</v>
          </cell>
          <cell r="U29">
            <v>501.78500000000008</v>
          </cell>
          <cell r="V29">
            <v>2073.058</v>
          </cell>
          <cell r="W29">
            <v>1914</v>
          </cell>
          <cell r="X29">
            <v>162.88800000000001</v>
          </cell>
          <cell r="Y29">
            <v>159.99299999999999</v>
          </cell>
          <cell r="Z29">
            <v>150.375</v>
          </cell>
          <cell r="AA29">
            <v>473.25599999999997</v>
          </cell>
          <cell r="AB29">
            <v>143.108</v>
          </cell>
          <cell r="AC29">
            <v>154.62200000000001</v>
          </cell>
          <cell r="AD29">
            <v>140.273</v>
          </cell>
          <cell r="AE29">
            <v>438.00300000000004</v>
          </cell>
          <cell r="AF29">
            <v>143.40299999999999</v>
          </cell>
          <cell r="AG29">
            <v>139.59100000000001</v>
          </cell>
          <cell r="AH29">
            <v>130.09700000000001</v>
          </cell>
          <cell r="AI29">
            <v>413.09100000000001</v>
          </cell>
          <cell r="AJ29">
            <v>135.30000000000001</v>
          </cell>
          <cell r="AK29">
            <v>144.01900000000001</v>
          </cell>
          <cell r="AL29">
            <v>151.04900000000001</v>
          </cell>
          <cell r="AM29">
            <v>430.36800000000005</v>
          </cell>
          <cell r="AN29">
            <v>1754.7179999999998</v>
          </cell>
          <cell r="AO29">
            <v>1620</v>
          </cell>
          <cell r="AP29">
            <v>130.09700000000001</v>
          </cell>
          <cell r="AQ29">
            <v>138.95699999999999</v>
          </cell>
          <cell r="AR29">
            <v>134.80099999999999</v>
          </cell>
          <cell r="AS29">
            <v>403.85499999999996</v>
          </cell>
          <cell r="AT29">
            <v>141.30099999999999</v>
          </cell>
        </row>
        <row r="30">
          <cell r="B30" t="str">
            <v xml:space="preserve">         Regular</v>
          </cell>
          <cell r="D30">
            <v>2048.6999999999998</v>
          </cell>
          <cell r="E30">
            <v>2114</v>
          </cell>
          <cell r="F30">
            <v>159.37100000000001</v>
          </cell>
          <cell r="G30">
            <v>164.16200000000001</v>
          </cell>
          <cell r="H30">
            <v>191.262</v>
          </cell>
          <cell r="I30">
            <v>514.79500000000007</v>
          </cell>
          <cell r="J30">
            <v>174.08099999999999</v>
          </cell>
          <cell r="K30">
            <v>163.14500000000001</v>
          </cell>
          <cell r="L30">
            <v>192.577</v>
          </cell>
          <cell r="M30">
            <v>529.803</v>
          </cell>
          <cell r="N30">
            <v>188.90299999999999</v>
          </cell>
          <cell r="O30">
            <v>165.173</v>
          </cell>
          <cell r="P30">
            <v>172.59899999999999</v>
          </cell>
          <cell r="Q30">
            <v>526.67499999999995</v>
          </cell>
          <cell r="R30">
            <v>165.97800000000001</v>
          </cell>
          <cell r="S30">
            <v>153.94800000000001</v>
          </cell>
          <cell r="T30">
            <v>181.85900000000001</v>
          </cell>
          <cell r="U30">
            <v>501.78500000000008</v>
          </cell>
          <cell r="V30">
            <v>2073.058</v>
          </cell>
          <cell r="W30">
            <v>1914</v>
          </cell>
          <cell r="X30">
            <v>162.88800000000001</v>
          </cell>
          <cell r="Y30">
            <v>159.99299999999999</v>
          </cell>
          <cell r="Z30">
            <v>150.375</v>
          </cell>
          <cell r="AA30">
            <v>473.25599999999997</v>
          </cell>
          <cell r="AB30">
            <v>143.108</v>
          </cell>
          <cell r="AC30">
            <v>154.62200000000001</v>
          </cell>
          <cell r="AD30">
            <v>140.273</v>
          </cell>
          <cell r="AE30">
            <v>438.00300000000004</v>
          </cell>
          <cell r="AF30">
            <v>143.40299999999999</v>
          </cell>
          <cell r="AG30">
            <v>139.59100000000001</v>
          </cell>
          <cell r="AH30">
            <v>130.09700000000001</v>
          </cell>
          <cell r="AI30">
            <v>413.09100000000001</v>
          </cell>
          <cell r="AJ30">
            <v>135.30000000000001</v>
          </cell>
          <cell r="AK30">
            <v>144.01900000000001</v>
          </cell>
          <cell r="AL30">
            <v>151.04900000000001</v>
          </cell>
          <cell r="AM30">
            <v>430.36800000000005</v>
          </cell>
          <cell r="AN30">
            <v>1754.7179999999998</v>
          </cell>
          <cell r="AO30">
            <v>1620</v>
          </cell>
          <cell r="AP30">
            <v>130.09700000000001</v>
          </cell>
          <cell r="AQ30">
            <v>138.95699999999999</v>
          </cell>
          <cell r="AR30">
            <v>75.990999999999985</v>
          </cell>
          <cell r="AS30">
            <v>345.04499999999996</v>
          </cell>
          <cell r="AT30">
            <v>200.11099999999999</v>
          </cell>
        </row>
        <row r="31">
          <cell r="B31" t="str">
            <v xml:space="preserve">         from SR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8.81</v>
          </cell>
          <cell r="AS31">
            <v>58.81</v>
          </cell>
          <cell r="AT31">
            <v>-58.81</v>
          </cell>
        </row>
        <row r="32">
          <cell r="B32" t="str">
            <v xml:space="preserve">    Administration</v>
          </cell>
          <cell r="C32" t="str">
            <v>|</v>
          </cell>
          <cell r="D32">
            <v>134.6</v>
          </cell>
          <cell r="E32">
            <v>161</v>
          </cell>
          <cell r="F32">
            <v>16.331</v>
          </cell>
          <cell r="G32">
            <v>18.314</v>
          </cell>
          <cell r="H32">
            <v>17.102</v>
          </cell>
          <cell r="I32">
            <v>51.747</v>
          </cell>
          <cell r="J32">
            <v>12.916</v>
          </cell>
          <cell r="K32">
            <v>16.521999999999998</v>
          </cell>
          <cell r="L32">
            <v>12.683999999999999</v>
          </cell>
          <cell r="M32">
            <v>42.122</v>
          </cell>
          <cell r="N32">
            <v>15.37</v>
          </cell>
          <cell r="O32">
            <v>10.304</v>
          </cell>
          <cell r="P32">
            <v>16.016999999999999</v>
          </cell>
          <cell r="Q32">
            <v>41.691000000000003</v>
          </cell>
          <cell r="R32">
            <v>17.100999999999999</v>
          </cell>
          <cell r="S32">
            <v>15.673999999999999</v>
          </cell>
          <cell r="T32">
            <v>11.867000000000001</v>
          </cell>
          <cell r="U32">
            <v>44.641999999999996</v>
          </cell>
          <cell r="V32">
            <v>180.202</v>
          </cell>
          <cell r="W32">
            <v>180</v>
          </cell>
          <cell r="X32">
            <v>13.5</v>
          </cell>
          <cell r="Y32">
            <v>12.09</v>
          </cell>
          <cell r="Z32">
            <v>14.048999999999999</v>
          </cell>
          <cell r="AA32">
            <v>39.638999999999996</v>
          </cell>
          <cell r="AB32">
            <v>13.577999999999999</v>
          </cell>
          <cell r="AC32">
            <v>10.742000000000001</v>
          </cell>
          <cell r="AD32">
            <v>12.77</v>
          </cell>
          <cell r="AE32">
            <v>37.090000000000003</v>
          </cell>
          <cell r="AF32">
            <v>12.237</v>
          </cell>
          <cell r="AG32">
            <v>13.573</v>
          </cell>
          <cell r="AH32">
            <v>11.622999999999999</v>
          </cell>
          <cell r="AI32">
            <v>37.433</v>
          </cell>
          <cell r="AJ32">
            <v>13.319000000000001</v>
          </cell>
          <cell r="AK32">
            <v>19.021000000000001</v>
          </cell>
          <cell r="AL32">
            <v>18.596</v>
          </cell>
          <cell r="AM32">
            <v>50.936000000000007</v>
          </cell>
          <cell r="AN32">
            <v>165.09800000000001</v>
          </cell>
          <cell r="AO32">
            <v>198</v>
          </cell>
          <cell r="AP32">
            <v>11.856999999999999</v>
          </cell>
          <cell r="AQ32">
            <v>16.009</v>
          </cell>
          <cell r="AR32">
            <v>14.646000000000001</v>
          </cell>
          <cell r="AS32">
            <v>42.512</v>
          </cell>
          <cell r="AT32">
            <v>15.571999999999999</v>
          </cell>
        </row>
        <row r="33">
          <cell r="B33" t="str">
            <v xml:space="preserve">    Expenses in Name of Disability Fund</v>
          </cell>
          <cell r="C33" t="str">
            <v>|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B34" t="str">
            <v xml:space="preserve">  Transfers</v>
          </cell>
          <cell r="C34" t="str">
            <v>|</v>
          </cell>
          <cell r="D34">
            <v>1395.2</v>
          </cell>
          <cell r="E34">
            <v>1715</v>
          </cell>
          <cell r="F34">
            <v>133.101</v>
          </cell>
          <cell r="G34">
            <v>184.66199999999998</v>
          </cell>
          <cell r="H34">
            <v>198.03100000000001</v>
          </cell>
          <cell r="I34">
            <v>515.79399999999998</v>
          </cell>
          <cell r="J34">
            <v>160.38299999999998</v>
          </cell>
          <cell r="K34">
            <v>154.13999999999999</v>
          </cell>
          <cell r="L34">
            <v>190.02199999999999</v>
          </cell>
          <cell r="M34">
            <v>504.54500000000007</v>
          </cell>
          <cell r="N34">
            <v>205.762</v>
          </cell>
          <cell r="O34">
            <v>175.38400000000001</v>
          </cell>
          <cell r="P34">
            <v>57.944000000000003</v>
          </cell>
          <cell r="Q34">
            <v>439.09</v>
          </cell>
          <cell r="R34">
            <v>225.703</v>
          </cell>
          <cell r="S34">
            <v>168.26599999999999</v>
          </cell>
          <cell r="T34">
            <v>157.81200000000001</v>
          </cell>
          <cell r="U34">
            <v>551.78099999999995</v>
          </cell>
          <cell r="V34">
            <v>2011.21</v>
          </cell>
          <cell r="W34">
            <v>2179</v>
          </cell>
          <cell r="X34">
            <v>162.1</v>
          </cell>
          <cell r="Y34">
            <v>201.92099999999999</v>
          </cell>
          <cell r="Z34">
            <v>178.67500000000001</v>
          </cell>
          <cell r="AA34">
            <v>542.69600000000003</v>
          </cell>
          <cell r="AB34">
            <v>162.53199999999998</v>
          </cell>
          <cell r="AC34">
            <v>164.73399999999998</v>
          </cell>
          <cell r="AD34">
            <v>173.328</v>
          </cell>
          <cell r="AE34">
            <v>500.59399999999999</v>
          </cell>
          <cell r="AF34">
            <v>286.30500000000001</v>
          </cell>
          <cell r="AG34">
            <v>172.73000000000002</v>
          </cell>
          <cell r="AH34">
            <v>174.155</v>
          </cell>
          <cell r="AI34">
            <v>633.19000000000005</v>
          </cell>
          <cell r="AJ34">
            <v>176.602</v>
          </cell>
          <cell r="AK34">
            <v>181.309</v>
          </cell>
          <cell r="AL34">
            <v>181.166</v>
          </cell>
          <cell r="AM34">
            <v>539.077</v>
          </cell>
          <cell r="AN34">
            <v>2215.5570000000002</v>
          </cell>
          <cell r="AO34">
            <v>2307</v>
          </cell>
          <cell r="AP34">
            <v>183.34</v>
          </cell>
          <cell r="AQ34">
            <v>183.99</v>
          </cell>
          <cell r="AR34">
            <v>190.63400000000001</v>
          </cell>
          <cell r="AS34">
            <v>557.96399999999994</v>
          </cell>
          <cell r="AT34">
            <v>194.75700000000001</v>
          </cell>
        </row>
        <row r="35">
          <cell r="B35" t="str">
            <v xml:space="preserve">    Transfer to Health Fund</v>
          </cell>
          <cell r="C35" t="str">
            <v>|</v>
          </cell>
          <cell r="D35">
            <v>726.6</v>
          </cell>
          <cell r="E35">
            <v>886</v>
          </cell>
          <cell r="F35">
            <v>49.008000000000003</v>
          </cell>
          <cell r="G35">
            <v>106.94799999999999</v>
          </cell>
          <cell r="H35">
            <v>113.792</v>
          </cell>
          <cell r="I35">
            <v>269.74799999999999</v>
          </cell>
          <cell r="J35">
            <v>76.313000000000002</v>
          </cell>
          <cell r="K35">
            <v>80.393000000000001</v>
          </cell>
          <cell r="L35">
            <v>99.891000000000005</v>
          </cell>
          <cell r="M35">
            <v>256.59700000000004</v>
          </cell>
          <cell r="N35">
            <v>121.131</v>
          </cell>
          <cell r="O35">
            <v>94.61</v>
          </cell>
          <cell r="P35">
            <v>23.588000000000001</v>
          </cell>
          <cell r="Q35">
            <v>239.32899999999998</v>
          </cell>
          <cell r="R35">
            <v>117.748</v>
          </cell>
          <cell r="S35">
            <v>105.771</v>
          </cell>
          <cell r="T35">
            <v>49.758000000000003</v>
          </cell>
          <cell r="U35">
            <v>273.27699999999999</v>
          </cell>
          <cell r="V35">
            <v>1038.951</v>
          </cell>
          <cell r="W35">
            <v>1169</v>
          </cell>
          <cell r="X35">
            <v>99.713999999999999</v>
          </cell>
          <cell r="Y35">
            <v>101.11499999999999</v>
          </cell>
          <cell r="Z35">
            <v>104.754</v>
          </cell>
          <cell r="AA35">
            <v>305.58300000000003</v>
          </cell>
          <cell r="AB35">
            <v>103.98399999999999</v>
          </cell>
          <cell r="AC35">
            <v>103.782</v>
          </cell>
          <cell r="AD35">
            <v>102.345</v>
          </cell>
          <cell r="AE35">
            <v>310.11099999999999</v>
          </cell>
          <cell r="AF35">
            <v>199.37700000000001</v>
          </cell>
          <cell r="AG35">
            <v>101.751</v>
          </cell>
          <cell r="AH35">
            <v>105.348</v>
          </cell>
          <cell r="AI35">
            <v>406.47600000000006</v>
          </cell>
          <cell r="AJ35">
            <v>106.724</v>
          </cell>
          <cell r="AK35">
            <v>107.602</v>
          </cell>
          <cell r="AL35">
            <v>110.84</v>
          </cell>
          <cell r="AM35">
            <v>325.16600000000005</v>
          </cell>
          <cell r="AN35">
            <v>1347.3360000000002</v>
          </cell>
          <cell r="AO35">
            <v>1290</v>
          </cell>
          <cell r="AP35">
            <v>111.3</v>
          </cell>
          <cell r="AQ35">
            <v>112.34099999999999</v>
          </cell>
          <cell r="AR35">
            <v>117.396</v>
          </cell>
          <cell r="AS35">
            <v>341.03699999999998</v>
          </cell>
          <cell r="AT35">
            <v>118.93300000000001</v>
          </cell>
        </row>
        <row r="36">
          <cell r="B36" t="str">
            <v xml:space="preserve">         Regular</v>
          </cell>
          <cell r="D36">
            <v>726.6</v>
          </cell>
          <cell r="E36">
            <v>886</v>
          </cell>
          <cell r="F36">
            <v>49.008000000000003</v>
          </cell>
          <cell r="G36">
            <v>106.94799999999999</v>
          </cell>
          <cell r="H36">
            <v>113.792</v>
          </cell>
          <cell r="I36">
            <v>269.74799999999999</v>
          </cell>
          <cell r="J36">
            <v>76.313000000000002</v>
          </cell>
          <cell r="K36">
            <v>80.393000000000001</v>
          </cell>
          <cell r="L36">
            <v>99.891000000000005</v>
          </cell>
          <cell r="M36">
            <v>256.59700000000004</v>
          </cell>
          <cell r="N36">
            <v>121.131</v>
          </cell>
          <cell r="O36">
            <v>94.61</v>
          </cell>
          <cell r="P36">
            <v>23.588000000000001</v>
          </cell>
          <cell r="Q36">
            <v>239.32899999999998</v>
          </cell>
          <cell r="R36">
            <v>117.748</v>
          </cell>
          <cell r="S36">
            <v>105.771</v>
          </cell>
          <cell r="T36">
            <v>49.758000000000003</v>
          </cell>
          <cell r="U36">
            <v>273.27699999999999</v>
          </cell>
          <cell r="V36">
            <v>1038.951</v>
          </cell>
          <cell r="W36">
            <v>1169</v>
          </cell>
          <cell r="X36">
            <v>99.713999999999999</v>
          </cell>
          <cell r="Y36">
            <v>101.11499999999999</v>
          </cell>
          <cell r="Z36">
            <v>104.754</v>
          </cell>
          <cell r="AA36">
            <v>305.58300000000003</v>
          </cell>
          <cell r="AB36">
            <v>103.98399999999999</v>
          </cell>
          <cell r="AC36">
            <v>103.782</v>
          </cell>
          <cell r="AD36">
            <v>102.345</v>
          </cell>
          <cell r="AE36">
            <v>310.11099999999999</v>
          </cell>
          <cell r="AF36">
            <v>199.37700000000001</v>
          </cell>
          <cell r="AG36">
            <v>101.751</v>
          </cell>
          <cell r="AH36">
            <v>105.348</v>
          </cell>
          <cell r="AI36">
            <v>406.47600000000006</v>
          </cell>
          <cell r="AJ36">
            <v>106.724</v>
          </cell>
          <cell r="AK36">
            <v>107.602</v>
          </cell>
          <cell r="AL36">
            <v>110.84</v>
          </cell>
          <cell r="AM36">
            <v>325.16600000000005</v>
          </cell>
          <cell r="AN36">
            <v>1347.3360000000002</v>
          </cell>
          <cell r="AO36">
            <v>1290</v>
          </cell>
          <cell r="AP36">
            <v>111.3</v>
          </cell>
          <cell r="AQ36">
            <v>112.34099999999999</v>
          </cell>
          <cell r="AR36">
            <v>117.396</v>
          </cell>
          <cell r="AS36">
            <v>341.03699999999998</v>
          </cell>
          <cell r="AT36">
            <v>118.93300000000001</v>
          </cell>
        </row>
        <row r="37">
          <cell r="B37" t="str">
            <v xml:space="preserve">         from SR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Transfer to Pension Fund</v>
          </cell>
          <cell r="C38" t="str">
            <v>|</v>
          </cell>
          <cell r="D38">
            <v>668.6</v>
          </cell>
          <cell r="E38">
            <v>829</v>
          </cell>
          <cell r="F38">
            <v>84.093000000000004</v>
          </cell>
          <cell r="G38">
            <v>77.713999999999999</v>
          </cell>
          <cell r="H38">
            <v>84.239000000000004</v>
          </cell>
          <cell r="I38">
            <v>246.04600000000002</v>
          </cell>
          <cell r="J38">
            <v>84.07</v>
          </cell>
          <cell r="K38">
            <v>73.747</v>
          </cell>
          <cell r="L38">
            <v>90.131</v>
          </cell>
          <cell r="M38">
            <v>247.94800000000001</v>
          </cell>
          <cell r="N38">
            <v>84.631</v>
          </cell>
          <cell r="O38">
            <v>80.774000000000001</v>
          </cell>
          <cell r="P38">
            <v>34.356000000000002</v>
          </cell>
          <cell r="Q38">
            <v>199.761</v>
          </cell>
          <cell r="R38">
            <v>107.955</v>
          </cell>
          <cell r="S38">
            <v>62.494999999999997</v>
          </cell>
          <cell r="T38">
            <v>108.054</v>
          </cell>
          <cell r="U38">
            <v>278.50400000000002</v>
          </cell>
          <cell r="V38">
            <v>972.25900000000001</v>
          </cell>
          <cell r="W38">
            <v>1010</v>
          </cell>
          <cell r="X38">
            <v>62.386000000000003</v>
          </cell>
          <cell r="Y38">
            <v>100.806</v>
          </cell>
          <cell r="Z38">
            <v>73.921000000000006</v>
          </cell>
          <cell r="AA38">
            <v>237.113</v>
          </cell>
          <cell r="AB38">
            <v>58.548000000000002</v>
          </cell>
          <cell r="AC38">
            <v>60.951999999999998</v>
          </cell>
          <cell r="AD38">
            <v>70.983000000000004</v>
          </cell>
          <cell r="AE38">
            <v>190.483</v>
          </cell>
          <cell r="AF38">
            <v>86.927999999999997</v>
          </cell>
          <cell r="AG38">
            <v>70.978999999999999</v>
          </cell>
          <cell r="AH38">
            <v>68.807000000000002</v>
          </cell>
          <cell r="AI38">
            <v>226.714</v>
          </cell>
          <cell r="AJ38">
            <v>69.878</v>
          </cell>
          <cell r="AK38">
            <v>73.706999999999994</v>
          </cell>
          <cell r="AL38">
            <v>70.325999999999993</v>
          </cell>
          <cell r="AM38">
            <v>213.91099999999997</v>
          </cell>
          <cell r="AN38">
            <v>868.22099999999989</v>
          </cell>
          <cell r="AO38">
            <v>1017</v>
          </cell>
          <cell r="AP38">
            <v>72.040000000000006</v>
          </cell>
          <cell r="AQ38">
            <v>71.649000000000001</v>
          </cell>
          <cell r="AR38">
            <v>73.238</v>
          </cell>
          <cell r="AS38">
            <v>216.92700000000002</v>
          </cell>
          <cell r="AT38">
            <v>75.823999999999998</v>
          </cell>
        </row>
        <row r="39">
          <cell r="B39" t="str">
            <v xml:space="preserve">         Regular</v>
          </cell>
          <cell r="D39">
            <v>668.6</v>
          </cell>
          <cell r="E39">
            <v>829</v>
          </cell>
          <cell r="F39">
            <v>84.093000000000004</v>
          </cell>
          <cell r="G39">
            <v>77.713999999999999</v>
          </cell>
          <cell r="H39">
            <v>84.239000000000004</v>
          </cell>
          <cell r="I39">
            <v>246.04600000000002</v>
          </cell>
          <cell r="J39">
            <v>84.07</v>
          </cell>
          <cell r="K39">
            <v>73.747</v>
          </cell>
          <cell r="L39">
            <v>90.131</v>
          </cell>
          <cell r="M39">
            <v>247.94800000000001</v>
          </cell>
          <cell r="N39">
            <v>84.631</v>
          </cell>
          <cell r="O39">
            <v>80.774000000000001</v>
          </cell>
          <cell r="P39">
            <v>34.356000000000002</v>
          </cell>
          <cell r="Q39">
            <v>199.761</v>
          </cell>
          <cell r="R39">
            <v>107.955</v>
          </cell>
          <cell r="S39">
            <v>62.494999999999997</v>
          </cell>
          <cell r="T39">
            <v>108.054</v>
          </cell>
          <cell r="U39">
            <v>278.50400000000002</v>
          </cell>
          <cell r="V39">
            <v>972.25900000000001</v>
          </cell>
          <cell r="W39">
            <v>1010</v>
          </cell>
          <cell r="X39">
            <v>62.386000000000003</v>
          </cell>
          <cell r="Y39">
            <v>100.806</v>
          </cell>
          <cell r="Z39">
            <v>73.921000000000006</v>
          </cell>
          <cell r="AA39">
            <v>237.113</v>
          </cell>
          <cell r="AB39">
            <v>58.548000000000002</v>
          </cell>
          <cell r="AC39">
            <v>60.951999999999998</v>
          </cell>
          <cell r="AD39">
            <v>70.983000000000004</v>
          </cell>
          <cell r="AE39">
            <v>190.483</v>
          </cell>
          <cell r="AF39">
            <v>86.927999999999997</v>
          </cell>
          <cell r="AG39">
            <v>70.978999999999999</v>
          </cell>
          <cell r="AH39">
            <v>68.807000000000002</v>
          </cell>
          <cell r="AI39">
            <v>226.714</v>
          </cell>
          <cell r="AJ39">
            <v>69.878</v>
          </cell>
          <cell r="AK39">
            <v>73.706999999999994</v>
          </cell>
          <cell r="AL39">
            <v>70.325999999999993</v>
          </cell>
          <cell r="AM39">
            <v>213.91099999999997</v>
          </cell>
          <cell r="AN39">
            <v>868.22099999999989</v>
          </cell>
          <cell r="AO39">
            <v>1017</v>
          </cell>
          <cell r="AP39">
            <v>72.040000000000006</v>
          </cell>
          <cell r="AQ39">
            <v>71.649000000000001</v>
          </cell>
          <cell r="AR39">
            <v>73.238</v>
          </cell>
          <cell r="AS39">
            <v>216.92700000000002</v>
          </cell>
          <cell r="AT39">
            <v>75.823999999999998</v>
          </cell>
        </row>
        <row r="40">
          <cell r="B40" t="str">
            <v xml:space="preserve">         from SR</v>
          </cell>
          <cell r="C40" t="str">
            <v>|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B41" t="str">
            <v xml:space="preserve">  Other</v>
          </cell>
          <cell r="C41" t="str">
            <v>|</v>
          </cell>
          <cell r="D41">
            <v>0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W41">
            <v>-138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>Discrepancy</v>
          </cell>
          <cell r="C42" t="str">
            <v>|</v>
          </cell>
          <cell r="D42">
            <v>14.320000000000164</v>
          </cell>
          <cell r="E42">
            <v>-7.9</v>
          </cell>
          <cell r="F42">
            <v>0</v>
          </cell>
          <cell r="G42">
            <v>0</v>
          </cell>
          <cell r="H42">
            <v>0</v>
          </cell>
          <cell r="I42">
            <v>0.24181999999996151</v>
          </cell>
          <cell r="J42">
            <v>0</v>
          </cell>
          <cell r="K42">
            <v>0</v>
          </cell>
          <cell r="L42">
            <v>0</v>
          </cell>
          <cell r="M42">
            <v>-0.35500000000001819</v>
          </cell>
          <cell r="N42">
            <v>0</v>
          </cell>
          <cell r="O42">
            <v>0</v>
          </cell>
          <cell r="P42">
            <v>0</v>
          </cell>
          <cell r="Q42">
            <v>-0.23880299999987073</v>
          </cell>
          <cell r="R42">
            <v>0</v>
          </cell>
          <cell r="S42">
            <v>0</v>
          </cell>
          <cell r="T42">
            <v>0</v>
          </cell>
          <cell r="U42">
            <v>-0.94134350000026645</v>
          </cell>
          <cell r="V42">
            <v>-1.293326500000875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.48200000000006149</v>
          </cell>
          <cell r="AB42">
            <v>0</v>
          </cell>
          <cell r="AC42">
            <v>0</v>
          </cell>
          <cell r="AD42">
            <v>0</v>
          </cell>
          <cell r="AE42">
            <v>-0.20263300000001436</v>
          </cell>
          <cell r="AF42">
            <v>0</v>
          </cell>
          <cell r="AG42">
            <v>0</v>
          </cell>
          <cell r="AH42">
            <v>0</v>
          </cell>
          <cell r="AI42">
            <v>-36.950117999999748</v>
          </cell>
          <cell r="AJ42">
            <v>0</v>
          </cell>
          <cell r="AK42">
            <v>0</v>
          </cell>
          <cell r="AL42">
            <v>0</v>
          </cell>
          <cell r="AM42">
            <v>38.008585000000018</v>
          </cell>
          <cell r="AN42">
            <v>1.3378340000006617</v>
          </cell>
          <cell r="AO42">
            <v>-0.39300000000039292</v>
          </cell>
          <cell r="AP42">
            <v>0</v>
          </cell>
          <cell r="AQ42">
            <v>0</v>
          </cell>
          <cell r="AR42">
            <v>0</v>
          </cell>
          <cell r="AS42">
            <v>58.369527999999946</v>
          </cell>
          <cell r="AT42">
            <v>0</v>
          </cell>
        </row>
        <row r="43">
          <cell r="C43" t="str">
            <v>|</v>
          </cell>
        </row>
        <row r="44">
          <cell r="C44" t="str">
            <v>|</v>
          </cell>
        </row>
        <row r="45">
          <cell r="B45" t="str">
            <v>Balance</v>
          </cell>
          <cell r="C45" t="str">
            <v>|</v>
          </cell>
          <cell r="D45">
            <v>222</v>
          </cell>
          <cell r="E45">
            <v>-9.9999999999909051E-2</v>
          </cell>
          <cell r="F45">
            <v>-1.9453100000000063</v>
          </cell>
          <cell r="G45">
            <v>5.7458240000000274</v>
          </cell>
          <cell r="H45">
            <v>-6.5586940000000027</v>
          </cell>
          <cell r="I45">
            <v>-3</v>
          </cell>
          <cell r="J45">
            <v>2.8260000000000218</v>
          </cell>
          <cell r="K45">
            <v>2.9539999999999509</v>
          </cell>
          <cell r="L45">
            <v>-4.1350000000000477</v>
          </cell>
          <cell r="M45">
            <v>2</v>
          </cell>
          <cell r="N45">
            <v>-0.59213499999998476</v>
          </cell>
          <cell r="O45">
            <v>-2.3236679999998842</v>
          </cell>
          <cell r="P45">
            <v>2.5769999999999982</v>
          </cell>
          <cell r="Q45">
            <v>-0.10000000000002274</v>
          </cell>
          <cell r="R45">
            <v>1.1822599999999852</v>
          </cell>
          <cell r="S45">
            <v>-8.630270999999766</v>
          </cell>
          <cell r="T45">
            <v>6.4066674999995712</v>
          </cell>
          <cell r="U45">
            <v>-9.9999999999909051E-2</v>
          </cell>
          <cell r="V45">
            <v>-1.1999999999998181</v>
          </cell>
          <cell r="W45">
            <v>5.4624565596895991E-2</v>
          </cell>
          <cell r="X45">
            <v>-6.1770000000000209</v>
          </cell>
          <cell r="Y45">
            <v>0.16999999999995907</v>
          </cell>
          <cell r="Z45">
            <v>-0.61100000000004684</v>
          </cell>
          <cell r="AA45">
            <v>-7.0999999999999091</v>
          </cell>
          <cell r="AB45">
            <v>-1.3839999999999577</v>
          </cell>
          <cell r="AC45">
            <v>-0.196843999999885</v>
          </cell>
          <cell r="AD45">
            <v>1.278210999999942</v>
          </cell>
          <cell r="AE45">
            <v>-0.10000000000002274</v>
          </cell>
          <cell r="AF45">
            <v>9.5949090000000865</v>
          </cell>
          <cell r="AG45">
            <v>24.444973000000118</v>
          </cell>
          <cell r="AH45">
            <v>1.0099999999999909</v>
          </cell>
          <cell r="AI45">
            <v>72</v>
          </cell>
          <cell r="AJ45">
            <v>-10.129406999999958</v>
          </cell>
          <cell r="AK45">
            <v>-11.615999500000044</v>
          </cell>
          <cell r="AL45">
            <v>20.653991500000018</v>
          </cell>
          <cell r="AM45">
            <v>-39.100000000000023</v>
          </cell>
          <cell r="AN45">
            <v>25.699999999999818</v>
          </cell>
          <cell r="AO45">
            <v>-0.1000000000003638</v>
          </cell>
          <cell r="AP45">
            <v>1.7247090000000753</v>
          </cell>
          <cell r="AQ45">
            <v>16.573999999999955</v>
          </cell>
          <cell r="AR45">
            <v>67.070818999999915</v>
          </cell>
          <cell r="AS45">
            <v>27</v>
          </cell>
          <cell r="AT45">
            <v>-49.345323999999948</v>
          </cell>
        </row>
        <row r="46">
          <cell r="C46" t="str">
            <v>|</v>
          </cell>
          <cell r="AN46">
            <v>-25.699999999999996</v>
          </cell>
        </row>
        <row r="47">
          <cell r="B47" t="str">
            <v>Financing</v>
          </cell>
          <cell r="C47" t="str">
            <v>|</v>
          </cell>
          <cell r="D47">
            <v>-222</v>
          </cell>
          <cell r="E47">
            <v>0.1</v>
          </cell>
          <cell r="I47">
            <v>3</v>
          </cell>
          <cell r="M47">
            <v>-2</v>
          </cell>
          <cell r="Q47">
            <v>0.1</v>
          </cell>
          <cell r="U47">
            <v>0.1</v>
          </cell>
          <cell r="V47">
            <v>1.2000000000000002</v>
          </cell>
          <cell r="AA47">
            <v>7.1</v>
          </cell>
          <cell r="AE47">
            <v>0.1</v>
          </cell>
          <cell r="AI47">
            <v>-72</v>
          </cell>
          <cell r="AM47">
            <v>39.1</v>
          </cell>
          <cell r="AN47">
            <v>-25.699999999999996</v>
          </cell>
          <cell r="AO47">
            <v>0.1</v>
          </cell>
          <cell r="AS47">
            <v>-27</v>
          </cell>
        </row>
        <row r="48">
          <cell r="B48" t="str">
            <v xml:space="preserve">  Net credit from NBM</v>
          </cell>
          <cell r="C48" t="str">
            <v>|</v>
          </cell>
          <cell r="V48">
            <v>0</v>
          </cell>
          <cell r="AA48">
            <v>7</v>
          </cell>
          <cell r="AI48">
            <v>-37</v>
          </cell>
          <cell r="AM48">
            <v>39</v>
          </cell>
          <cell r="AN48">
            <v>9</v>
          </cell>
          <cell r="AS48">
            <v>-27</v>
          </cell>
        </row>
        <row r="49">
          <cell r="B49" t="str">
            <v xml:space="preserve">  Net credit from Comm. Banks</v>
          </cell>
          <cell r="C49" t="str">
            <v>|</v>
          </cell>
          <cell r="AN49">
            <v>0</v>
          </cell>
        </row>
        <row r="50">
          <cell r="B50" t="str">
            <v xml:space="preserve">  Arrears</v>
          </cell>
          <cell r="C50" t="str">
            <v>|</v>
          </cell>
          <cell r="D50">
            <v>-222</v>
          </cell>
          <cell r="V50">
            <v>0</v>
          </cell>
          <cell r="AN50">
            <v>0</v>
          </cell>
        </row>
        <row r="51">
          <cell r="B51" t="str">
            <v xml:space="preserve">  Privatization</v>
          </cell>
          <cell r="C51" t="str">
            <v>|</v>
          </cell>
          <cell r="V51">
            <v>0</v>
          </cell>
          <cell r="AN51">
            <v>0</v>
          </cell>
        </row>
        <row r="52">
          <cell r="B52" t="str">
            <v xml:space="preserve">  Foreign financing (net)</v>
          </cell>
          <cell r="C52" t="str">
            <v>|</v>
          </cell>
          <cell r="E52">
            <v>0.1</v>
          </cell>
          <cell r="I52">
            <v>3</v>
          </cell>
          <cell r="M52">
            <v>-2</v>
          </cell>
          <cell r="Q52">
            <v>0.1</v>
          </cell>
          <cell r="U52">
            <v>0.1</v>
          </cell>
          <cell r="V52">
            <v>1.2000000000000002</v>
          </cell>
          <cell r="AA52">
            <v>0.1</v>
          </cell>
          <cell r="AE52">
            <v>0.1</v>
          </cell>
          <cell r="AI52">
            <v>-35</v>
          </cell>
          <cell r="AM52">
            <v>0.1</v>
          </cell>
          <cell r="AN52">
            <v>-34.699999999999996</v>
          </cell>
          <cell r="AO52">
            <v>0.1</v>
          </cell>
        </row>
        <row r="53">
          <cell r="C53" t="str">
            <v>|</v>
          </cell>
        </row>
        <row r="54">
          <cell r="C54" t="str">
            <v>|</v>
          </cell>
        </row>
        <row r="55">
          <cell r="C55" t="str">
            <v>|</v>
          </cell>
        </row>
        <row r="57">
          <cell r="B57" t="str">
            <v>Source: Ministry of Finance and National Bank of Macedonia</v>
          </cell>
        </row>
        <row r="58">
          <cell r="B58" t="str">
            <v>1/ Net of transfers corresponding to the employment program.</v>
          </cell>
        </row>
      </sheetData>
      <sheetData sheetId="7" refreshError="1">
        <row r="1">
          <cell r="B1" t="str">
            <v>Health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9236.6</v>
          </cell>
          <cell r="E10">
            <v>10492</v>
          </cell>
          <cell r="F10">
            <v>712.80899999999997</v>
          </cell>
          <cell r="G10">
            <v>864.97899999999993</v>
          </cell>
          <cell r="H10">
            <v>876.75800000000004</v>
          </cell>
          <cell r="I10">
            <v>2454.5460000000003</v>
          </cell>
          <cell r="J10">
            <v>896.33100000000002</v>
          </cell>
          <cell r="K10">
            <v>808.98</v>
          </cell>
          <cell r="L10">
            <v>873.20699999999999</v>
          </cell>
          <cell r="M10">
            <v>2578.518</v>
          </cell>
          <cell r="N10">
            <v>943.58799999999997</v>
          </cell>
          <cell r="O10">
            <v>821.19</v>
          </cell>
          <cell r="P10">
            <v>791.62199999999996</v>
          </cell>
          <cell r="Q10">
            <v>2556.4</v>
          </cell>
          <cell r="R10">
            <v>878.48199999999997</v>
          </cell>
          <cell r="S10">
            <v>871.48800000000006</v>
          </cell>
          <cell r="T10">
            <v>1315.1759999999999</v>
          </cell>
          <cell r="U10">
            <v>3065.1460000000002</v>
          </cell>
          <cell r="V10">
            <v>10654.61</v>
          </cell>
          <cell r="W10">
            <v>11320.6</v>
          </cell>
          <cell r="X10">
            <v>779.51800000000003</v>
          </cell>
          <cell r="Y10">
            <v>874.64200000000005</v>
          </cell>
          <cell r="Z10">
            <v>961.67900000000009</v>
          </cell>
          <cell r="AA10">
            <v>2615.8389999999999</v>
          </cell>
          <cell r="AB10">
            <v>997.13999999999987</v>
          </cell>
          <cell r="AC10">
            <v>836.27099999999996</v>
          </cell>
          <cell r="AD10">
            <v>1104.933</v>
          </cell>
          <cell r="AE10">
            <v>2938.3440000000001</v>
          </cell>
          <cell r="AF10">
            <v>1192.1369999999999</v>
          </cell>
          <cell r="AG10">
            <v>1274.32</v>
          </cell>
          <cell r="AH10">
            <v>977.74299999999994</v>
          </cell>
          <cell r="AI10">
            <v>3444.2</v>
          </cell>
          <cell r="AJ10">
            <v>889.72799999999984</v>
          </cell>
          <cell r="AK10">
            <v>886.29200000000003</v>
          </cell>
          <cell r="AL10">
            <v>1323.2309999999998</v>
          </cell>
          <cell r="AM10">
            <v>3099.2510000000002</v>
          </cell>
          <cell r="AN10">
            <v>12097.634000000002</v>
          </cell>
          <cell r="AO10">
            <v>12300</v>
          </cell>
          <cell r="AP10">
            <v>754.30500000000006</v>
          </cell>
          <cell r="AQ10">
            <v>946.33300000000008</v>
          </cell>
          <cell r="AR10">
            <v>1075.1890000000001</v>
          </cell>
          <cell r="AS10">
            <v>2775.8270000000002</v>
          </cell>
          <cell r="AT10">
            <v>1031.3389999999999</v>
          </cell>
        </row>
        <row r="11">
          <cell r="B11" t="str">
            <v xml:space="preserve">  Revenue before transfers</v>
          </cell>
          <cell r="C11" t="str">
            <v>|</v>
          </cell>
          <cell r="D11">
            <v>6299</v>
          </cell>
          <cell r="E11">
            <v>7314</v>
          </cell>
          <cell r="F11">
            <v>470.80099999999999</v>
          </cell>
          <cell r="G11">
            <v>565.03099999999995</v>
          </cell>
          <cell r="H11">
            <v>569.96600000000001</v>
          </cell>
          <cell r="I11">
            <v>1605.798</v>
          </cell>
          <cell r="J11">
            <v>615.480772</v>
          </cell>
          <cell r="K11">
            <v>524.65200000000004</v>
          </cell>
          <cell r="L11">
            <v>567.298</v>
          </cell>
          <cell r="M11">
            <v>1707.4307720000002</v>
          </cell>
          <cell r="N11">
            <v>612.95699999999999</v>
          </cell>
          <cell r="O11">
            <v>514.37400000000002</v>
          </cell>
          <cell r="P11">
            <v>556.58399999999995</v>
          </cell>
          <cell r="Q11">
            <v>1683.9150000000002</v>
          </cell>
          <cell r="R11">
            <v>546.45100000000002</v>
          </cell>
          <cell r="S11">
            <v>547.1400000000001</v>
          </cell>
          <cell r="T11">
            <v>1050.3009999999999</v>
          </cell>
          <cell r="U11">
            <v>2143.8920000000003</v>
          </cell>
          <cell r="V11">
            <v>7141.0357720000011</v>
          </cell>
          <cell r="W11">
            <v>7434.6</v>
          </cell>
          <cell r="X11">
            <v>442.846</v>
          </cell>
          <cell r="Y11">
            <v>548.29399999999998</v>
          </cell>
          <cell r="Z11">
            <v>660.57700000000011</v>
          </cell>
          <cell r="AA11">
            <v>1651.7170000000001</v>
          </cell>
          <cell r="AB11">
            <v>622.93999999999994</v>
          </cell>
          <cell r="AC11">
            <v>504.55683819871751</v>
          </cell>
          <cell r="AD11">
            <v>756.17233359935028</v>
          </cell>
          <cell r="AE11">
            <v>1883.6691717980677</v>
          </cell>
          <cell r="AF11">
            <v>756.22322162971568</v>
          </cell>
          <cell r="AG11">
            <v>934.3392544174792</v>
          </cell>
          <cell r="AH11">
            <v>622.47565213161351</v>
          </cell>
          <cell r="AI11">
            <v>2313.0381281788082</v>
          </cell>
          <cell r="AJ11">
            <v>529.67066666666653</v>
          </cell>
          <cell r="AK11">
            <v>524.35666666666668</v>
          </cell>
          <cell r="AL11">
            <v>956.05766666666659</v>
          </cell>
          <cell r="AM11">
            <v>2010.085</v>
          </cell>
          <cell r="AN11">
            <v>7858.5092999768767</v>
          </cell>
          <cell r="AO11">
            <v>8320</v>
          </cell>
          <cell r="AP11">
            <v>416.75590909090909</v>
          </cell>
          <cell r="AQ11">
            <v>614.93200000000002</v>
          </cell>
          <cell r="AR11">
            <v>722.15663636363638</v>
          </cell>
          <cell r="AS11">
            <v>1753.8445454545454</v>
          </cell>
          <cell r="AT11">
            <v>681.10599999999999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6217</v>
          </cell>
          <cell r="E12">
            <v>6727</v>
          </cell>
          <cell r="F12">
            <v>463.21100000000001</v>
          </cell>
          <cell r="G12">
            <v>553.68799999999999</v>
          </cell>
          <cell r="H12">
            <v>563.05899999999997</v>
          </cell>
          <cell r="I12">
            <v>1579.9580000000001</v>
          </cell>
          <cell r="J12">
            <v>588.69877199999996</v>
          </cell>
          <cell r="K12">
            <v>507.59700000000004</v>
          </cell>
          <cell r="L12">
            <v>547.55200000000002</v>
          </cell>
          <cell r="M12">
            <v>1643.8477720000001</v>
          </cell>
          <cell r="N12">
            <v>605.09500000000003</v>
          </cell>
          <cell r="O12">
            <v>509.06200000000001</v>
          </cell>
          <cell r="P12">
            <v>546.654</v>
          </cell>
          <cell r="Q12">
            <v>1660.8110000000001</v>
          </cell>
          <cell r="R12">
            <v>545.58500000000004</v>
          </cell>
          <cell r="S12">
            <v>533.77700000000004</v>
          </cell>
          <cell r="T12">
            <v>662.80600000000004</v>
          </cell>
          <cell r="U12">
            <v>1742.1680000000001</v>
          </cell>
          <cell r="V12">
            <v>6626.7847720000009</v>
          </cell>
          <cell r="W12">
            <v>6889.3</v>
          </cell>
          <cell r="X12">
            <v>441.02499999999998</v>
          </cell>
          <cell r="Y12">
            <v>542.298</v>
          </cell>
          <cell r="Z12">
            <v>653.5200000000001</v>
          </cell>
          <cell r="AA12">
            <v>1636.8430000000001</v>
          </cell>
          <cell r="AB12">
            <v>601.21799999999996</v>
          </cell>
          <cell r="AC12">
            <v>501.7738381987175</v>
          </cell>
          <cell r="AD12">
            <v>579.99533359935026</v>
          </cell>
          <cell r="AE12">
            <v>1682.9871717980677</v>
          </cell>
          <cell r="AF12">
            <v>647.92122162971566</v>
          </cell>
          <cell r="AG12">
            <v>531.42825441747925</v>
          </cell>
          <cell r="AH12">
            <v>583.93265213161351</v>
          </cell>
          <cell r="AI12">
            <v>1763.2821281788083</v>
          </cell>
          <cell r="AJ12">
            <v>525.82266666666658</v>
          </cell>
          <cell r="AK12">
            <v>517.73866666666663</v>
          </cell>
          <cell r="AL12">
            <v>794.19966666666664</v>
          </cell>
          <cell r="AM12">
            <v>1837.761</v>
          </cell>
          <cell r="AN12">
            <v>6920.8732999768763</v>
          </cell>
          <cell r="AO12">
            <v>7400</v>
          </cell>
          <cell r="AP12">
            <v>412.71290909090908</v>
          </cell>
          <cell r="AQ12">
            <v>610.197</v>
          </cell>
          <cell r="AR12">
            <v>716.39263636363637</v>
          </cell>
          <cell r="AS12">
            <v>1739.3025454545455</v>
          </cell>
          <cell r="AT12">
            <v>658.90599999999995</v>
          </cell>
        </row>
        <row r="13">
          <cell r="B13" t="str">
            <v xml:space="preserve">      Regular plus exceptional</v>
          </cell>
          <cell r="C13" t="str">
            <v>|</v>
          </cell>
          <cell r="D13">
            <v>6217</v>
          </cell>
          <cell r="E13">
            <v>6727</v>
          </cell>
          <cell r="F13">
            <v>463.21100000000001</v>
          </cell>
          <cell r="G13">
            <v>553.68799999999999</v>
          </cell>
          <cell r="H13">
            <v>563.05899999999997</v>
          </cell>
          <cell r="I13">
            <v>1579.9580000000001</v>
          </cell>
          <cell r="J13">
            <v>600.23599999999999</v>
          </cell>
          <cell r="K13">
            <v>518.53200000000004</v>
          </cell>
          <cell r="L13">
            <v>560.57000000000005</v>
          </cell>
          <cell r="M13">
            <v>1679.3380000000002</v>
          </cell>
          <cell r="N13">
            <v>621.59500000000003</v>
          </cell>
          <cell r="O13">
            <v>528.26800000000003</v>
          </cell>
          <cell r="P13">
            <v>566.10400000000004</v>
          </cell>
          <cell r="Q13">
            <v>1715.9670000000001</v>
          </cell>
          <cell r="R13">
            <v>567.86800000000005</v>
          </cell>
          <cell r="S13">
            <v>557.35400000000004</v>
          </cell>
          <cell r="T13">
            <v>679.923</v>
          </cell>
          <cell r="U13">
            <v>1805.1450000000002</v>
          </cell>
          <cell r="V13">
            <v>6780.4080000000013</v>
          </cell>
          <cell r="W13">
            <v>7231.3</v>
          </cell>
          <cell r="X13">
            <v>483.983</v>
          </cell>
          <cell r="Y13">
            <v>570.53099999999995</v>
          </cell>
          <cell r="Z13">
            <v>651.86800000000005</v>
          </cell>
          <cell r="AA13">
            <v>1706.3820000000001</v>
          </cell>
          <cell r="AB13">
            <v>671.43399999999997</v>
          </cell>
          <cell r="AC13">
            <v>529.70600000000002</v>
          </cell>
          <cell r="AD13">
            <v>626.41099999999994</v>
          </cell>
          <cell r="AE13">
            <v>1827.5509999999999</v>
          </cell>
          <cell r="AF13">
            <v>684.45799999999997</v>
          </cell>
          <cell r="AG13">
            <v>568.65800000000002</v>
          </cell>
          <cell r="AH13">
            <v>619.85199999999998</v>
          </cell>
          <cell r="AI13">
            <v>1872.9679999999998</v>
          </cell>
          <cell r="AJ13">
            <v>565.15599999999995</v>
          </cell>
          <cell r="AK13">
            <v>557.072</v>
          </cell>
          <cell r="AL13">
            <v>833.53300000000002</v>
          </cell>
          <cell r="AM13">
            <v>1955.761</v>
          </cell>
          <cell r="AN13">
            <v>7362.6620000000003</v>
          </cell>
          <cell r="AO13">
            <v>7430</v>
          </cell>
          <cell r="AP13">
            <v>422.96199999999999</v>
          </cell>
          <cell r="AQ13">
            <v>610.25699999999995</v>
          </cell>
          <cell r="AR13">
            <v>730.029</v>
          </cell>
          <cell r="AS13">
            <v>1763.248</v>
          </cell>
          <cell r="AT13">
            <v>658.90599999999995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.537228000000001</v>
          </cell>
          <cell r="K14">
            <v>10.935</v>
          </cell>
          <cell r="L14">
            <v>13.018000000000001</v>
          </cell>
          <cell r="M14">
            <v>35.490228000000002</v>
          </cell>
          <cell r="N14">
            <v>16.5</v>
          </cell>
          <cell r="O14">
            <v>19.206</v>
          </cell>
          <cell r="P14">
            <v>19.45</v>
          </cell>
          <cell r="Q14">
            <v>55.156000000000006</v>
          </cell>
          <cell r="R14">
            <v>22.283000000000001</v>
          </cell>
          <cell r="S14">
            <v>23.577000000000002</v>
          </cell>
          <cell r="T14">
            <v>17.117000000000001</v>
          </cell>
          <cell r="U14">
            <v>62.977000000000004</v>
          </cell>
          <cell r="V14">
            <v>153.62322800000001</v>
          </cell>
          <cell r="W14">
            <v>342</v>
          </cell>
          <cell r="X14">
            <v>42.957999999999998</v>
          </cell>
          <cell r="Y14">
            <v>28.233000000000001</v>
          </cell>
          <cell r="Z14">
            <v>-1.6519999999999999</v>
          </cell>
          <cell r="AA14">
            <v>69.539000000000001</v>
          </cell>
          <cell r="AB14">
            <v>70.215999999999994</v>
          </cell>
          <cell r="AC14">
            <v>27.932161801282522</v>
          </cell>
          <cell r="AD14">
            <v>46.415666400649727</v>
          </cell>
          <cell r="AE14">
            <v>144.56382820193224</v>
          </cell>
          <cell r="AF14">
            <v>36.53677837028431</v>
          </cell>
          <cell r="AG14">
            <v>37.229745582520714</v>
          </cell>
          <cell r="AH14">
            <v>35.919347868386474</v>
          </cell>
          <cell r="AI14">
            <v>109.68587182119148</v>
          </cell>
          <cell r="AJ14">
            <v>39.333333333333336</v>
          </cell>
          <cell r="AK14">
            <v>39.333333333333336</v>
          </cell>
          <cell r="AL14">
            <v>39.333333333333336</v>
          </cell>
          <cell r="AM14">
            <v>118</v>
          </cell>
          <cell r="AN14">
            <v>441.78870002312374</v>
          </cell>
          <cell r="AO14">
            <v>30</v>
          </cell>
          <cell r="AP14">
            <v>10.249090909090908</v>
          </cell>
          <cell r="AQ14">
            <v>0.06</v>
          </cell>
          <cell r="AR14">
            <v>13.636363636363635</v>
          </cell>
          <cell r="AS14">
            <v>23.945454545454545</v>
          </cell>
          <cell r="AT14">
            <v>0</v>
          </cell>
        </row>
        <row r="15">
          <cell r="B15" t="str">
            <v xml:space="preserve">    Other</v>
          </cell>
          <cell r="C15" t="str">
            <v>|</v>
          </cell>
          <cell r="D15">
            <v>82</v>
          </cell>
          <cell r="E15">
            <v>587</v>
          </cell>
          <cell r="F15">
            <v>7.59</v>
          </cell>
          <cell r="G15">
            <v>11.343</v>
          </cell>
          <cell r="H15">
            <v>6.907</v>
          </cell>
          <cell r="I15">
            <v>25.84</v>
          </cell>
          <cell r="J15">
            <v>26.782</v>
          </cell>
          <cell r="K15">
            <v>17.055</v>
          </cell>
          <cell r="L15">
            <v>19.745999999999999</v>
          </cell>
          <cell r="M15">
            <v>63.582999999999998</v>
          </cell>
          <cell r="N15">
            <v>7.8620000000000001</v>
          </cell>
          <cell r="O15">
            <v>5.3120000000000003</v>
          </cell>
          <cell r="P15">
            <v>9.93</v>
          </cell>
          <cell r="Q15">
            <v>23.103999999999999</v>
          </cell>
          <cell r="R15">
            <v>0.86599999999999999</v>
          </cell>
          <cell r="S15">
            <v>13.363</v>
          </cell>
          <cell r="T15">
            <v>387.495</v>
          </cell>
          <cell r="U15">
            <v>401.72399999999999</v>
          </cell>
          <cell r="V15">
            <v>514.25099999999998</v>
          </cell>
          <cell r="W15">
            <v>545.29999999999995</v>
          </cell>
          <cell r="X15">
            <v>1.821</v>
          </cell>
          <cell r="Y15">
            <v>5.9960000000000004</v>
          </cell>
          <cell r="Z15">
            <v>7.0570000000000004</v>
          </cell>
          <cell r="AA15">
            <v>14.874000000000001</v>
          </cell>
          <cell r="AB15">
            <v>21.722000000000001</v>
          </cell>
          <cell r="AC15">
            <v>2.7829999999999999</v>
          </cell>
          <cell r="AD15">
            <v>176.17699999999999</v>
          </cell>
          <cell r="AE15">
            <v>200.68199999999999</v>
          </cell>
          <cell r="AF15">
            <v>108.30200000000001</v>
          </cell>
          <cell r="AG15">
            <v>402.911</v>
          </cell>
          <cell r="AH15">
            <v>38.542999999999999</v>
          </cell>
          <cell r="AI15">
            <v>549.75599999999997</v>
          </cell>
          <cell r="AJ15">
            <v>3.8479999999999999</v>
          </cell>
          <cell r="AK15">
            <v>6.6180000000000003</v>
          </cell>
          <cell r="AL15">
            <v>161.858</v>
          </cell>
          <cell r="AM15">
            <v>172.32400000000001</v>
          </cell>
          <cell r="AN15">
            <v>937.63599999999997</v>
          </cell>
          <cell r="AO15">
            <v>920</v>
          </cell>
          <cell r="AP15">
            <v>4.0430000000000001</v>
          </cell>
          <cell r="AQ15">
            <v>4.7350000000000003</v>
          </cell>
          <cell r="AR15">
            <v>5.7640000000000002</v>
          </cell>
          <cell r="AS15">
            <v>14.542000000000002</v>
          </cell>
          <cell r="AT15">
            <v>22.2</v>
          </cell>
        </row>
        <row r="16">
          <cell r="B16" t="str">
            <v xml:space="preserve">  Transfers</v>
          </cell>
          <cell r="C16" t="str">
            <v>|</v>
          </cell>
          <cell r="D16">
            <v>2937.6</v>
          </cell>
          <cell r="E16">
            <v>3178</v>
          </cell>
          <cell r="F16">
            <v>242.00800000000001</v>
          </cell>
          <cell r="G16">
            <v>299.94799999999998</v>
          </cell>
          <cell r="H16">
            <v>306.79200000000003</v>
          </cell>
          <cell r="I16">
            <v>848.74800000000005</v>
          </cell>
          <cell r="J16">
            <v>280.85022800000002</v>
          </cell>
          <cell r="K16">
            <v>284.32799999999997</v>
          </cell>
          <cell r="L16">
            <v>305.90899999999999</v>
          </cell>
          <cell r="M16">
            <v>871.0872280000001</v>
          </cell>
          <cell r="N16">
            <v>330.63099999999997</v>
          </cell>
          <cell r="O16">
            <v>306.81599999999997</v>
          </cell>
          <cell r="P16">
            <v>235.03799999999998</v>
          </cell>
          <cell r="Q16">
            <v>872.4849999999999</v>
          </cell>
          <cell r="R16">
            <v>332.03100000000001</v>
          </cell>
          <cell r="S16">
            <v>324.34800000000001</v>
          </cell>
          <cell r="T16">
            <v>264.875</v>
          </cell>
          <cell r="U16">
            <v>921.25399999999991</v>
          </cell>
          <cell r="V16">
            <v>3513.5742279999999</v>
          </cell>
          <cell r="W16">
            <v>3886</v>
          </cell>
          <cell r="X16">
            <v>336.67200000000003</v>
          </cell>
          <cell r="Y16">
            <v>326.34800000000001</v>
          </cell>
          <cell r="Z16">
            <v>301.10200000000003</v>
          </cell>
          <cell r="AA16">
            <v>964.12200000000007</v>
          </cell>
          <cell r="AB16">
            <v>374.2</v>
          </cell>
          <cell r="AC16">
            <v>331.7141618012825</v>
          </cell>
          <cell r="AD16">
            <v>348.76066640064971</v>
          </cell>
          <cell r="AE16">
            <v>1054.6748282019321</v>
          </cell>
          <cell r="AF16">
            <v>435.91377837028432</v>
          </cell>
          <cell r="AG16">
            <v>339.98074558252074</v>
          </cell>
          <cell r="AH16">
            <v>355.26734786838648</v>
          </cell>
          <cell r="AI16">
            <v>1131.1618718211917</v>
          </cell>
          <cell r="AJ16">
            <v>360.05733333333336</v>
          </cell>
          <cell r="AK16">
            <v>361.93533333333335</v>
          </cell>
          <cell r="AL16">
            <v>367.17333333333329</v>
          </cell>
          <cell r="AM16">
            <v>1089.1660000000002</v>
          </cell>
          <cell r="AN16">
            <v>4239.1247000231242</v>
          </cell>
          <cell r="AO16">
            <v>3980</v>
          </cell>
          <cell r="AP16">
            <v>337.54909090909092</v>
          </cell>
          <cell r="AQ16">
            <v>331.40100000000001</v>
          </cell>
          <cell r="AR16">
            <v>353.03236363636364</v>
          </cell>
          <cell r="AS16">
            <v>1021.9824545454546</v>
          </cell>
          <cell r="AT16">
            <v>350.233</v>
          </cell>
        </row>
        <row r="17">
          <cell r="B17" t="str">
            <v xml:space="preserve">    From employment program</v>
          </cell>
          <cell r="C17" t="str">
            <v>|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1.537228000000001</v>
          </cell>
          <cell r="K17">
            <v>10.935</v>
          </cell>
          <cell r="L17">
            <v>13.018000000000001</v>
          </cell>
          <cell r="M17">
            <v>35.490228000000002</v>
          </cell>
          <cell r="N17">
            <v>16.5</v>
          </cell>
          <cell r="O17">
            <v>19.206</v>
          </cell>
          <cell r="P17">
            <v>19.45</v>
          </cell>
          <cell r="Q17">
            <v>55.156000000000006</v>
          </cell>
          <cell r="R17">
            <v>22.283000000000001</v>
          </cell>
          <cell r="S17">
            <v>23.577000000000002</v>
          </cell>
          <cell r="T17">
            <v>17.117000000000001</v>
          </cell>
          <cell r="U17">
            <v>62.977000000000004</v>
          </cell>
          <cell r="V17">
            <v>153.62322800000001</v>
          </cell>
          <cell r="W17">
            <v>342</v>
          </cell>
          <cell r="X17">
            <v>42.957999999999998</v>
          </cell>
          <cell r="Y17">
            <v>28.233000000000001</v>
          </cell>
          <cell r="Z17">
            <v>-1.6519999999999999</v>
          </cell>
          <cell r="AA17">
            <v>69.539000000000001</v>
          </cell>
          <cell r="AB17">
            <v>70.215999999999994</v>
          </cell>
          <cell r="AC17">
            <v>27.932161801282522</v>
          </cell>
          <cell r="AD17">
            <v>46.415666400649727</v>
          </cell>
          <cell r="AE17">
            <v>144.56382820193224</v>
          </cell>
          <cell r="AF17">
            <v>36.53677837028431</v>
          </cell>
          <cell r="AG17">
            <v>37.229745582520714</v>
          </cell>
          <cell r="AH17">
            <v>35.919347868386474</v>
          </cell>
          <cell r="AI17">
            <v>109.68587182119148</v>
          </cell>
          <cell r="AJ17">
            <v>39.333333333333336</v>
          </cell>
          <cell r="AK17">
            <v>39.333333333333336</v>
          </cell>
          <cell r="AL17">
            <v>39.333333333333336</v>
          </cell>
          <cell r="AM17">
            <v>118</v>
          </cell>
          <cell r="AN17">
            <v>441.78870002312374</v>
          </cell>
          <cell r="AO17">
            <v>30</v>
          </cell>
          <cell r="AP17">
            <v>10.249090909090908</v>
          </cell>
          <cell r="AQ17">
            <v>0.06</v>
          </cell>
          <cell r="AR17">
            <v>13.636363636363635</v>
          </cell>
          <cell r="AS17">
            <v>23.945454545454545</v>
          </cell>
          <cell r="AT17">
            <v>0</v>
          </cell>
        </row>
        <row r="18">
          <cell r="B18" t="str">
            <v xml:space="preserve">    From SR (ie, arrears 2001 onwards)</v>
          </cell>
          <cell r="C18" t="str">
            <v>|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9.3000000000000007</v>
          </cell>
        </row>
        <row r="19">
          <cell r="B19" t="str">
            <v xml:space="preserve">    From Pension Fund (SR&amp;Regular)</v>
          </cell>
          <cell r="C19" t="str">
            <v>|</v>
          </cell>
          <cell r="D19">
            <v>2211</v>
          </cell>
          <cell r="E19">
            <v>2292</v>
          </cell>
          <cell r="F19">
            <v>193</v>
          </cell>
          <cell r="G19">
            <v>193</v>
          </cell>
          <cell r="H19">
            <v>193</v>
          </cell>
          <cell r="I19">
            <v>579</v>
          </cell>
          <cell r="J19">
            <v>193</v>
          </cell>
          <cell r="K19">
            <v>193</v>
          </cell>
          <cell r="L19">
            <v>193</v>
          </cell>
          <cell r="M19">
            <v>579</v>
          </cell>
          <cell r="N19">
            <v>193</v>
          </cell>
          <cell r="O19">
            <v>193</v>
          </cell>
          <cell r="P19">
            <v>192</v>
          </cell>
          <cell r="Q19">
            <v>578</v>
          </cell>
          <cell r="R19">
            <v>192</v>
          </cell>
          <cell r="S19">
            <v>195</v>
          </cell>
          <cell r="T19">
            <v>198</v>
          </cell>
          <cell r="U19">
            <v>585</v>
          </cell>
          <cell r="V19">
            <v>2321</v>
          </cell>
          <cell r="W19">
            <v>2375</v>
          </cell>
          <cell r="X19">
            <v>194</v>
          </cell>
          <cell r="Y19">
            <v>197</v>
          </cell>
          <cell r="Z19">
            <v>198</v>
          </cell>
          <cell r="AA19">
            <v>589</v>
          </cell>
          <cell r="AB19">
            <v>200</v>
          </cell>
          <cell r="AC19">
            <v>200</v>
          </cell>
          <cell r="AD19">
            <v>200</v>
          </cell>
          <cell r="AE19">
            <v>600</v>
          </cell>
          <cell r="AF19">
            <v>200</v>
          </cell>
          <cell r="AG19">
            <v>201</v>
          </cell>
          <cell r="AH19">
            <v>214</v>
          </cell>
          <cell r="AI19">
            <v>615</v>
          </cell>
          <cell r="AJ19">
            <v>214</v>
          </cell>
          <cell r="AK19">
            <v>215</v>
          </cell>
          <cell r="AL19">
            <v>217</v>
          </cell>
          <cell r="AM19">
            <v>646</v>
          </cell>
          <cell r="AN19">
            <v>2450</v>
          </cell>
          <cell r="AO19">
            <v>2660</v>
          </cell>
          <cell r="AP19">
            <v>216</v>
          </cell>
          <cell r="AQ19">
            <v>219</v>
          </cell>
          <cell r="AR19">
            <v>222</v>
          </cell>
          <cell r="AS19">
            <v>657</v>
          </cell>
          <cell r="AT19">
            <v>222</v>
          </cell>
        </row>
        <row r="20">
          <cell r="B20" t="str">
            <v xml:space="preserve">    From EF</v>
          </cell>
          <cell r="D20">
            <v>726.6</v>
          </cell>
          <cell r="E20">
            <v>886</v>
          </cell>
          <cell r="F20">
            <v>49.008000000000003</v>
          </cell>
          <cell r="G20">
            <v>106.94799999999999</v>
          </cell>
          <cell r="H20">
            <v>113.792</v>
          </cell>
          <cell r="I20">
            <v>269.74799999999999</v>
          </cell>
          <cell r="J20">
            <v>76.313000000000002</v>
          </cell>
          <cell r="K20">
            <v>80.393000000000001</v>
          </cell>
          <cell r="L20">
            <v>99.891000000000005</v>
          </cell>
          <cell r="M20">
            <v>256.59700000000004</v>
          </cell>
          <cell r="N20">
            <v>121.131</v>
          </cell>
          <cell r="O20">
            <v>94.61</v>
          </cell>
          <cell r="P20">
            <v>23.588000000000001</v>
          </cell>
          <cell r="Q20">
            <v>239.32899999999998</v>
          </cell>
          <cell r="R20">
            <v>117.748</v>
          </cell>
          <cell r="S20">
            <v>105.771</v>
          </cell>
          <cell r="T20">
            <v>49.758000000000003</v>
          </cell>
          <cell r="U20">
            <v>273.27699999999999</v>
          </cell>
          <cell r="V20">
            <v>1038.951</v>
          </cell>
          <cell r="W20">
            <v>1169</v>
          </cell>
          <cell r="X20">
            <v>99.713999999999999</v>
          </cell>
          <cell r="Y20">
            <v>101.11499999999999</v>
          </cell>
          <cell r="Z20">
            <v>104.754</v>
          </cell>
          <cell r="AA20">
            <v>305.58300000000003</v>
          </cell>
          <cell r="AB20">
            <v>103.98399999999999</v>
          </cell>
          <cell r="AC20">
            <v>103.782</v>
          </cell>
          <cell r="AD20">
            <v>102.345</v>
          </cell>
          <cell r="AE20">
            <v>310.11099999999999</v>
          </cell>
          <cell r="AF20">
            <v>199.37700000000001</v>
          </cell>
          <cell r="AG20">
            <v>101.751</v>
          </cell>
          <cell r="AH20">
            <v>105.348</v>
          </cell>
          <cell r="AI20">
            <v>406.47600000000006</v>
          </cell>
          <cell r="AJ20">
            <v>106.724</v>
          </cell>
          <cell r="AK20">
            <v>107.602</v>
          </cell>
          <cell r="AL20">
            <v>110.84</v>
          </cell>
          <cell r="AM20">
            <v>325.16600000000005</v>
          </cell>
          <cell r="AN20">
            <v>1347.3360000000002</v>
          </cell>
          <cell r="AO20">
            <v>1290</v>
          </cell>
          <cell r="AP20">
            <v>111.3</v>
          </cell>
          <cell r="AQ20">
            <v>112.34099999999999</v>
          </cell>
          <cell r="AR20">
            <v>117.396</v>
          </cell>
          <cell r="AS20">
            <v>341.03699999999998</v>
          </cell>
          <cell r="AT20">
            <v>118.93300000000001</v>
          </cell>
        </row>
        <row r="21">
          <cell r="B21" t="str">
            <v xml:space="preserve">        Regular</v>
          </cell>
          <cell r="C21" t="str">
            <v>|</v>
          </cell>
          <cell r="D21">
            <v>726.6</v>
          </cell>
          <cell r="E21">
            <v>886</v>
          </cell>
          <cell r="F21">
            <v>49.008000000000003</v>
          </cell>
          <cell r="G21">
            <v>106.94799999999999</v>
          </cell>
          <cell r="H21">
            <v>113.792</v>
          </cell>
          <cell r="I21">
            <v>269.74799999999999</v>
          </cell>
          <cell r="J21">
            <v>76.313000000000002</v>
          </cell>
          <cell r="K21">
            <v>80.393000000000001</v>
          </cell>
          <cell r="L21">
            <v>99.891000000000005</v>
          </cell>
          <cell r="M21">
            <v>256.59700000000004</v>
          </cell>
          <cell r="N21">
            <v>121.131</v>
          </cell>
          <cell r="O21">
            <v>94.61</v>
          </cell>
          <cell r="P21">
            <v>23.588000000000001</v>
          </cell>
          <cell r="Q21">
            <v>239.32899999999998</v>
          </cell>
          <cell r="R21">
            <v>117.748</v>
          </cell>
          <cell r="S21">
            <v>105.771</v>
          </cell>
          <cell r="T21">
            <v>49.758000000000003</v>
          </cell>
          <cell r="U21">
            <v>273.27699999999999</v>
          </cell>
          <cell r="V21">
            <v>1038.951</v>
          </cell>
          <cell r="W21">
            <v>1169</v>
          </cell>
          <cell r="X21">
            <v>99.713999999999999</v>
          </cell>
          <cell r="Y21">
            <v>101.11499999999999</v>
          </cell>
          <cell r="Z21">
            <v>104.754</v>
          </cell>
          <cell r="AA21">
            <v>305.58300000000003</v>
          </cell>
          <cell r="AB21">
            <v>103.98399999999999</v>
          </cell>
          <cell r="AC21">
            <v>103.782</v>
          </cell>
          <cell r="AD21">
            <v>102.345</v>
          </cell>
          <cell r="AE21">
            <v>310.11099999999999</v>
          </cell>
          <cell r="AF21">
            <v>199.37700000000001</v>
          </cell>
          <cell r="AG21">
            <v>101.751</v>
          </cell>
          <cell r="AH21">
            <v>105.348</v>
          </cell>
          <cell r="AI21">
            <v>406.47600000000006</v>
          </cell>
          <cell r="AJ21">
            <v>106.724</v>
          </cell>
          <cell r="AK21">
            <v>107.602</v>
          </cell>
          <cell r="AL21">
            <v>110.84</v>
          </cell>
          <cell r="AM21">
            <v>325.16600000000005</v>
          </cell>
          <cell r="AN21">
            <v>1347.3360000000002</v>
          </cell>
          <cell r="AO21">
            <v>1290</v>
          </cell>
          <cell r="AP21">
            <v>111.3</v>
          </cell>
          <cell r="AQ21">
            <v>112.34099999999999</v>
          </cell>
          <cell r="AR21">
            <v>117.396</v>
          </cell>
          <cell r="AS21">
            <v>341.03699999999998</v>
          </cell>
          <cell r="AT21">
            <v>118.93300000000001</v>
          </cell>
        </row>
        <row r="22">
          <cell r="B22" t="str">
            <v xml:space="preserve">        SR (ie, contributions)</v>
          </cell>
          <cell r="C22" t="str">
            <v>|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4">
          <cell r="B24" t="str">
            <v>Total Exp., w/ errors &amp; omissions</v>
          </cell>
          <cell r="C24" t="str">
            <v>|</v>
          </cell>
          <cell r="D24">
            <v>10405.6</v>
          </cell>
          <cell r="E24">
            <v>10320</v>
          </cell>
          <cell r="F24">
            <v>602.1016666666668</v>
          </cell>
          <cell r="G24">
            <v>746.98966666666649</v>
          </cell>
          <cell r="H24">
            <v>708.07166666666672</v>
          </cell>
          <cell r="I24">
            <v>2454.6460000000002</v>
          </cell>
          <cell r="J24">
            <v>907.82066666666674</v>
          </cell>
          <cell r="K24">
            <v>905.99766666666665</v>
          </cell>
          <cell r="L24">
            <v>1645.1536666666668</v>
          </cell>
          <cell r="M24">
            <v>2578.6179999999999</v>
          </cell>
          <cell r="N24">
            <v>528.47166666666669</v>
          </cell>
          <cell r="O24">
            <v>708.17066666666665</v>
          </cell>
          <cell r="P24">
            <v>573.53166666666652</v>
          </cell>
          <cell r="Q24">
            <v>2556.5</v>
          </cell>
          <cell r="R24">
            <v>937.01366666666684</v>
          </cell>
          <cell r="S24">
            <v>877.19766666666669</v>
          </cell>
          <cell r="T24">
            <v>1744.4466666666667</v>
          </cell>
          <cell r="U24">
            <v>3065.2460000000001</v>
          </cell>
          <cell r="V24">
            <v>10885.01</v>
          </cell>
          <cell r="W24">
            <v>11513.6</v>
          </cell>
          <cell r="X24">
            <v>630.62</v>
          </cell>
          <cell r="Y24">
            <v>825.96600000000024</v>
          </cell>
          <cell r="Z24">
            <v>1032.1089999999999</v>
          </cell>
          <cell r="AA24">
            <v>2543.8389999999999</v>
          </cell>
          <cell r="AB24">
            <v>1037.8500000000001</v>
          </cell>
          <cell r="AC24">
            <v>1105.511</v>
          </cell>
          <cell r="AD24">
            <v>1605.4230000000002</v>
          </cell>
          <cell r="AE24">
            <v>2874.3440000000001</v>
          </cell>
          <cell r="AF24">
            <v>688.4910000000001</v>
          </cell>
          <cell r="AG24">
            <v>775.06600000000014</v>
          </cell>
          <cell r="AH24">
            <v>866.13299999999992</v>
          </cell>
          <cell r="AI24">
            <v>3470.2</v>
          </cell>
          <cell r="AJ24">
            <v>1063.8410000000001</v>
          </cell>
          <cell r="AK24">
            <v>1111.3800000000001</v>
          </cell>
          <cell r="AL24">
            <v>1087.239</v>
          </cell>
          <cell r="AM24">
            <v>2941.2510000000002</v>
          </cell>
          <cell r="AN24">
            <v>11829.634000000002</v>
          </cell>
          <cell r="AO24">
            <v>12300.1</v>
          </cell>
          <cell r="AP24">
            <v>677.976</v>
          </cell>
          <cell r="AQ24">
            <v>923.15899999999988</v>
          </cell>
          <cell r="AR24">
            <v>1293.691</v>
          </cell>
          <cell r="AS24">
            <v>2894.8270000000002</v>
          </cell>
          <cell r="AT24">
            <v>1103.6389999999999</v>
          </cell>
        </row>
        <row r="25">
          <cell r="B25" t="str">
            <v>Total Exp., w/o errors &amp; omissions</v>
          </cell>
          <cell r="C25" t="str">
            <v>|</v>
          </cell>
          <cell r="D25">
            <v>10312.439999999999</v>
          </cell>
          <cell r="E25">
            <v>10320</v>
          </cell>
          <cell r="F25">
            <v>602.1016666666668</v>
          </cell>
          <cell r="G25">
            <v>746.98966666666649</v>
          </cell>
          <cell r="H25">
            <v>708.07166666666672</v>
          </cell>
          <cell r="I25">
            <v>2057.1629999999996</v>
          </cell>
          <cell r="J25">
            <v>907.82066666666674</v>
          </cell>
          <cell r="K25">
            <v>905.99766666666665</v>
          </cell>
          <cell r="L25">
            <v>1645.1536666666668</v>
          </cell>
          <cell r="M25">
            <v>3458.9719999999998</v>
          </cell>
          <cell r="N25">
            <v>528.47166666666669</v>
          </cell>
          <cell r="O25">
            <v>708.17066666666665</v>
          </cell>
          <cell r="P25">
            <v>573.53166666666652</v>
          </cell>
          <cell r="Q25">
            <v>1810.174</v>
          </cell>
          <cell r="R25">
            <v>937.01366666666684</v>
          </cell>
          <cell r="S25">
            <v>877.19766666666669</v>
          </cell>
          <cell r="T25">
            <v>1744.4466666666667</v>
          </cell>
          <cell r="U25">
            <v>3558.6580000000004</v>
          </cell>
          <cell r="V25">
            <v>10884.966999999997</v>
          </cell>
          <cell r="W25">
            <v>11514</v>
          </cell>
          <cell r="X25">
            <v>630.62</v>
          </cell>
          <cell r="Y25">
            <v>825.96600000000024</v>
          </cell>
          <cell r="Z25">
            <v>1032.1089999999999</v>
          </cell>
          <cell r="AA25">
            <v>2488.6950000000006</v>
          </cell>
          <cell r="AB25">
            <v>1037.8500000000001</v>
          </cell>
          <cell r="AC25">
            <v>1105.511</v>
          </cell>
          <cell r="AD25">
            <v>1605.4230000000002</v>
          </cell>
          <cell r="AE25">
            <v>3748.7840000000001</v>
          </cell>
          <cell r="AF25">
            <v>688.4910000000001</v>
          </cell>
          <cell r="AG25">
            <v>775.06600000000014</v>
          </cell>
          <cell r="AH25">
            <v>866.13299999999992</v>
          </cell>
          <cell r="AI25">
            <v>2329.69</v>
          </cell>
          <cell r="AJ25">
            <v>1063.8410000000001</v>
          </cell>
          <cell r="AK25">
            <v>1111.3800000000001</v>
          </cell>
          <cell r="AL25">
            <v>1087.239</v>
          </cell>
          <cell r="AM25">
            <v>3262.46</v>
          </cell>
          <cell r="AN25">
            <v>11829.629000000003</v>
          </cell>
          <cell r="AO25">
            <v>12300</v>
          </cell>
          <cell r="AP25">
            <v>677.976</v>
          </cell>
          <cell r="AQ25">
            <v>923.15899999999988</v>
          </cell>
          <cell r="AR25">
            <v>1293.691</v>
          </cell>
          <cell r="AS25">
            <v>2894.826</v>
          </cell>
          <cell r="AT25">
            <v>1103.6389999999999</v>
          </cell>
        </row>
        <row r="26">
          <cell r="B26" t="str">
            <v xml:space="preserve">  Expenditure excl. 'Additional Measures'</v>
          </cell>
          <cell r="C26" t="str">
            <v>|</v>
          </cell>
          <cell r="D26">
            <v>10312.439999999999</v>
          </cell>
          <cell r="E26">
            <v>11138</v>
          </cell>
          <cell r="F26">
            <v>687.18500000000017</v>
          </cell>
          <cell r="G26">
            <v>832.07299999999987</v>
          </cell>
          <cell r="H26">
            <v>793.15500000000009</v>
          </cell>
          <cell r="I26">
            <v>2312.4129999999996</v>
          </cell>
          <cell r="J26">
            <v>992.90400000000011</v>
          </cell>
          <cell r="K26">
            <v>991.08100000000002</v>
          </cell>
          <cell r="L26">
            <v>1730.2370000000001</v>
          </cell>
          <cell r="M26">
            <v>3714.2219999999998</v>
          </cell>
          <cell r="N26">
            <v>613.55500000000006</v>
          </cell>
          <cell r="O26">
            <v>793.25400000000002</v>
          </cell>
          <cell r="P26">
            <v>658.6149999999999</v>
          </cell>
          <cell r="Q26">
            <v>2065.424</v>
          </cell>
          <cell r="R26">
            <v>1022.0970000000002</v>
          </cell>
          <cell r="S26">
            <v>962.28100000000006</v>
          </cell>
          <cell r="T26">
            <v>1829.53</v>
          </cell>
          <cell r="U26">
            <v>3813.9080000000004</v>
          </cell>
          <cell r="V26">
            <v>11905.966999999997</v>
          </cell>
          <cell r="W26">
            <v>11989</v>
          </cell>
          <cell r="X26">
            <v>619.12</v>
          </cell>
          <cell r="Y26">
            <v>814.46600000000024</v>
          </cell>
          <cell r="Z26">
            <v>1020.609</v>
          </cell>
          <cell r="AA26">
            <v>2454.1950000000006</v>
          </cell>
          <cell r="AB26">
            <v>1026.3500000000001</v>
          </cell>
          <cell r="AC26">
            <v>1094.011</v>
          </cell>
          <cell r="AD26">
            <v>1593.9230000000002</v>
          </cell>
          <cell r="AE26">
            <v>3714.2840000000001</v>
          </cell>
          <cell r="AF26">
            <v>676.9910000000001</v>
          </cell>
          <cell r="AG26">
            <v>763.56600000000014</v>
          </cell>
          <cell r="AH26">
            <v>854.63299999999992</v>
          </cell>
          <cell r="AI26">
            <v>2295.19</v>
          </cell>
          <cell r="AJ26">
            <v>1052.3410000000001</v>
          </cell>
          <cell r="AK26">
            <v>1099.8800000000001</v>
          </cell>
          <cell r="AL26">
            <v>1075.739</v>
          </cell>
          <cell r="AM26">
            <v>3227.96</v>
          </cell>
          <cell r="AN26">
            <v>11691.629000000003</v>
          </cell>
          <cell r="AO26">
            <v>12300</v>
          </cell>
          <cell r="AP26">
            <v>677.976</v>
          </cell>
          <cell r="AQ26">
            <v>923.15899999999988</v>
          </cell>
          <cell r="AR26">
            <v>1056.251</v>
          </cell>
          <cell r="AS26">
            <v>2657.386</v>
          </cell>
          <cell r="AT26">
            <v>1094.3389999999999</v>
          </cell>
        </row>
        <row r="27">
          <cell r="B27" t="str">
            <v xml:space="preserve">    Outpatient Expenditure</v>
          </cell>
          <cell r="C27" t="str">
            <v>|</v>
          </cell>
          <cell r="D27">
            <v>3383.74</v>
          </cell>
          <cell r="E27">
            <v>3628</v>
          </cell>
          <cell r="F27">
            <v>250.49600000000001</v>
          </cell>
          <cell r="G27">
            <v>297.613</v>
          </cell>
          <cell r="H27">
            <v>276.51499999999999</v>
          </cell>
          <cell r="I27">
            <v>824.62400000000002</v>
          </cell>
          <cell r="J27">
            <v>294.875</v>
          </cell>
          <cell r="K27">
            <v>149.85400000000001</v>
          </cell>
          <cell r="L27">
            <v>917.75800000000004</v>
          </cell>
          <cell r="M27">
            <v>1362.4870000000001</v>
          </cell>
          <cell r="N27">
            <v>117.435</v>
          </cell>
          <cell r="O27">
            <v>103.074</v>
          </cell>
          <cell r="P27">
            <v>156.089</v>
          </cell>
          <cell r="Q27">
            <v>376.59800000000001</v>
          </cell>
          <cell r="R27">
            <v>262.39100000000002</v>
          </cell>
          <cell r="S27">
            <v>282.61</v>
          </cell>
          <cell r="T27">
            <v>349.25700000000001</v>
          </cell>
          <cell r="U27">
            <v>894.25800000000004</v>
          </cell>
          <cell r="V27">
            <v>3457.9669999999996</v>
          </cell>
          <cell r="W27">
            <v>3482</v>
          </cell>
          <cell r="X27">
            <v>159.238</v>
          </cell>
          <cell r="Y27">
            <v>186.09800000000001</v>
          </cell>
          <cell r="Z27">
            <v>194.66200000000001</v>
          </cell>
          <cell r="AA27">
            <v>539.99800000000005</v>
          </cell>
          <cell r="AB27">
            <v>378.46800000000002</v>
          </cell>
          <cell r="AC27">
            <v>331.34300000000002</v>
          </cell>
          <cell r="AD27">
            <v>356.20100000000002</v>
          </cell>
          <cell r="AE27">
            <v>1066.0120000000002</v>
          </cell>
          <cell r="AF27">
            <v>142.559</v>
          </cell>
          <cell r="AG27">
            <v>160.22200000000001</v>
          </cell>
          <cell r="AH27">
            <v>185.55600000000001</v>
          </cell>
          <cell r="AI27">
            <v>488.33699999999999</v>
          </cell>
          <cell r="AJ27">
            <v>211.398</v>
          </cell>
          <cell r="AK27">
            <v>241.13900000000001</v>
          </cell>
          <cell r="AL27">
            <v>-55.677999999999997</v>
          </cell>
          <cell r="AM27">
            <v>396.85900000000004</v>
          </cell>
          <cell r="AN27">
            <v>2491.2060000000001</v>
          </cell>
          <cell r="AO27">
            <v>3395</v>
          </cell>
          <cell r="AP27">
            <v>149.172</v>
          </cell>
          <cell r="AQ27">
            <v>199.77500000000001</v>
          </cell>
          <cell r="AR27">
            <v>221.52699999999999</v>
          </cell>
          <cell r="AS27">
            <v>570.47399999999993</v>
          </cell>
          <cell r="AT27">
            <v>235.029</v>
          </cell>
        </row>
        <row r="28">
          <cell r="B28" t="str">
            <v xml:space="preserve">    Hospital treatment</v>
          </cell>
          <cell r="C28" t="str">
            <v>|</v>
          </cell>
          <cell r="D28">
            <v>4186.7</v>
          </cell>
          <cell r="E28">
            <v>3593</v>
          </cell>
          <cell r="F28">
            <v>259.76900000000001</v>
          </cell>
          <cell r="G28">
            <v>324.53100000000001</v>
          </cell>
          <cell r="H28">
            <v>284.733</v>
          </cell>
          <cell r="I28">
            <v>869.0329999999999</v>
          </cell>
          <cell r="J28">
            <v>458.86900000000003</v>
          </cell>
          <cell r="K28">
            <v>558.61800000000005</v>
          </cell>
          <cell r="L28">
            <v>253.191</v>
          </cell>
          <cell r="M28">
            <v>1270.6780000000001</v>
          </cell>
          <cell r="N28">
            <v>287.077</v>
          </cell>
          <cell r="O28">
            <v>418.899</v>
          </cell>
          <cell r="P28">
            <v>356.48399999999998</v>
          </cell>
          <cell r="Q28">
            <v>1062.46</v>
          </cell>
          <cell r="R28">
            <v>431.98</v>
          </cell>
          <cell r="S28">
            <v>363.41500000000002</v>
          </cell>
          <cell r="T28">
            <v>1185.308</v>
          </cell>
          <cell r="U28">
            <v>1980.703</v>
          </cell>
          <cell r="V28">
            <v>5182.8739999999998</v>
          </cell>
          <cell r="W28">
            <v>5219</v>
          </cell>
          <cell r="X28">
            <v>325.39299999999997</v>
          </cell>
          <cell r="Y28">
            <v>384.63299999999998</v>
          </cell>
          <cell r="Z28">
            <v>499.12400000000002</v>
          </cell>
          <cell r="AA28">
            <v>1209.1500000000001</v>
          </cell>
          <cell r="AB28">
            <v>401.44499999999999</v>
          </cell>
          <cell r="AC28">
            <v>426.63099999999997</v>
          </cell>
          <cell r="AD28">
            <v>634.23800000000006</v>
          </cell>
          <cell r="AE28">
            <v>1462.3140000000001</v>
          </cell>
          <cell r="AF28">
            <v>329.238</v>
          </cell>
          <cell r="AG28">
            <v>382.32499999999999</v>
          </cell>
          <cell r="AH28">
            <v>395.59</v>
          </cell>
          <cell r="AI28">
            <v>1107.153</v>
          </cell>
          <cell r="AJ28">
            <v>568.23900000000003</v>
          </cell>
          <cell r="AK28">
            <v>529.66899999999998</v>
          </cell>
          <cell r="AL28">
            <v>605.85</v>
          </cell>
          <cell r="AM28">
            <v>1703.7579999999998</v>
          </cell>
          <cell r="AN28">
            <v>5482.375</v>
          </cell>
          <cell r="AO28">
            <v>5416</v>
          </cell>
          <cell r="AP28">
            <v>360.08600000000001</v>
          </cell>
          <cell r="AQ28">
            <v>465.35399999999998</v>
          </cell>
          <cell r="AR28">
            <v>525.37199999999996</v>
          </cell>
          <cell r="AS28">
            <v>1350.8119999999999</v>
          </cell>
          <cell r="AT28">
            <v>550.13</v>
          </cell>
        </row>
        <row r="29">
          <cell r="B29" t="str">
            <v xml:space="preserve">    Primary health programs</v>
          </cell>
          <cell r="C29" t="str">
            <v>|</v>
          </cell>
          <cell r="D29">
            <v>45</v>
          </cell>
          <cell r="E29">
            <v>194</v>
          </cell>
          <cell r="F29">
            <v>4.2039999999999997</v>
          </cell>
          <cell r="G29">
            <v>5.2679999999999998</v>
          </cell>
          <cell r="H29">
            <v>5.6890000000000001</v>
          </cell>
          <cell r="I29">
            <v>15.161</v>
          </cell>
          <cell r="J29">
            <v>5.0540000000000003</v>
          </cell>
          <cell r="K29">
            <v>17.149999999999999</v>
          </cell>
          <cell r="L29">
            <v>21.725999999999999</v>
          </cell>
          <cell r="M29">
            <v>43.93</v>
          </cell>
          <cell r="N29">
            <v>4.43</v>
          </cell>
          <cell r="O29">
            <v>9.8249999999999993</v>
          </cell>
          <cell r="P29">
            <v>6.0540000000000003</v>
          </cell>
          <cell r="Q29">
            <v>20.308999999999997</v>
          </cell>
          <cell r="R29">
            <v>11.321</v>
          </cell>
          <cell r="S29">
            <v>9.0719999999999992</v>
          </cell>
          <cell r="T29">
            <v>25.175999999999998</v>
          </cell>
          <cell r="U29">
            <v>45.569000000000003</v>
          </cell>
          <cell r="V29">
            <v>124.96900000000001</v>
          </cell>
          <cell r="W29">
            <v>126</v>
          </cell>
          <cell r="X29">
            <v>5.6230000000000002</v>
          </cell>
          <cell r="Y29">
            <v>7.7119999999999997</v>
          </cell>
          <cell r="Z29">
            <v>13.14</v>
          </cell>
          <cell r="AA29">
            <v>26.475000000000001</v>
          </cell>
          <cell r="AB29">
            <v>10.821</v>
          </cell>
          <cell r="AC29">
            <v>11.874000000000001</v>
          </cell>
          <cell r="AD29">
            <v>40.944000000000003</v>
          </cell>
          <cell r="AE29">
            <v>63.639000000000003</v>
          </cell>
          <cell r="AF29">
            <v>7.2350000000000003</v>
          </cell>
          <cell r="AG29">
            <v>11.553000000000001</v>
          </cell>
          <cell r="AH29">
            <v>9.7639999999999993</v>
          </cell>
          <cell r="AI29">
            <v>28.552</v>
          </cell>
          <cell r="AJ29">
            <v>9.6969999999999992</v>
          </cell>
          <cell r="AK29">
            <v>12.343999999999999</v>
          </cell>
          <cell r="AL29">
            <v>-15.239000000000001</v>
          </cell>
          <cell r="AM29">
            <v>6.801999999999996</v>
          </cell>
          <cell r="AN29">
            <v>125.46799999999999</v>
          </cell>
          <cell r="AO29">
            <v>230</v>
          </cell>
          <cell r="AP29">
            <v>6.766</v>
          </cell>
          <cell r="AQ29">
            <v>6.1840000000000002</v>
          </cell>
          <cell r="AR29">
            <v>11.255000000000001</v>
          </cell>
          <cell r="AS29">
            <v>24.204999999999998</v>
          </cell>
          <cell r="AT29">
            <v>11.021000000000001</v>
          </cell>
        </row>
        <row r="30">
          <cell r="B30" t="str">
            <v xml:space="preserve">    Medicines</v>
          </cell>
          <cell r="C30" t="str">
            <v>|</v>
          </cell>
          <cell r="D30">
            <v>673</v>
          </cell>
          <cell r="E30">
            <v>946</v>
          </cell>
          <cell r="F30">
            <v>42.764000000000003</v>
          </cell>
          <cell r="G30">
            <v>54.048999999999999</v>
          </cell>
          <cell r="H30">
            <v>64.861000000000004</v>
          </cell>
          <cell r="I30">
            <v>161.67400000000001</v>
          </cell>
          <cell r="J30">
            <v>78.085999999999999</v>
          </cell>
          <cell r="K30">
            <v>102.80800000000001</v>
          </cell>
          <cell r="L30">
            <v>79.191999999999993</v>
          </cell>
          <cell r="M30">
            <v>260.08600000000001</v>
          </cell>
          <cell r="N30">
            <v>60.228000000000002</v>
          </cell>
          <cell r="O30">
            <v>37.770000000000003</v>
          </cell>
          <cell r="P30">
            <v>59.171999999999997</v>
          </cell>
          <cell r="Q30">
            <v>157.17000000000002</v>
          </cell>
          <cell r="R30">
            <v>167.33</v>
          </cell>
          <cell r="S30">
            <v>74.626000000000005</v>
          </cell>
          <cell r="T30">
            <v>203.292</v>
          </cell>
          <cell r="U30">
            <v>445.24800000000005</v>
          </cell>
          <cell r="V30">
            <v>1024.1780000000001</v>
          </cell>
          <cell r="W30">
            <v>1031</v>
          </cell>
          <cell r="X30">
            <v>51.008000000000003</v>
          </cell>
          <cell r="Y30">
            <v>98.566000000000003</v>
          </cell>
          <cell r="Z30">
            <v>101.53700000000001</v>
          </cell>
          <cell r="AA30">
            <v>251.11100000000002</v>
          </cell>
          <cell r="AB30">
            <v>82.605999999999995</v>
          </cell>
          <cell r="AC30">
            <v>121.601</v>
          </cell>
          <cell r="AD30">
            <v>140.29400000000001</v>
          </cell>
          <cell r="AE30">
            <v>344.50099999999998</v>
          </cell>
          <cell r="AF30">
            <v>66.350999999999999</v>
          </cell>
          <cell r="AG30">
            <v>86.683999999999997</v>
          </cell>
          <cell r="AH30">
            <v>87.5</v>
          </cell>
          <cell r="AI30">
            <v>240.535</v>
          </cell>
          <cell r="AJ30">
            <v>108.931</v>
          </cell>
          <cell r="AK30">
            <v>144.12700000000001</v>
          </cell>
          <cell r="AL30">
            <v>159.471</v>
          </cell>
          <cell r="AM30">
            <v>412.529</v>
          </cell>
          <cell r="AN30">
            <v>1248.6759999999999</v>
          </cell>
          <cell r="AO30">
            <v>1227</v>
          </cell>
          <cell r="AP30">
            <v>72.58</v>
          </cell>
          <cell r="AQ30">
            <v>135.369</v>
          </cell>
          <cell r="AR30">
            <v>126.16200000000001</v>
          </cell>
          <cell r="AS30">
            <v>334.11099999999999</v>
          </cell>
          <cell r="AT30">
            <v>107.158</v>
          </cell>
        </row>
        <row r="31">
          <cell r="B31" t="str">
            <v xml:space="preserve">    Dental care</v>
          </cell>
          <cell r="C31" t="str">
            <v>|</v>
          </cell>
          <cell r="D31">
            <v>517</v>
          </cell>
          <cell r="E31">
            <v>516</v>
          </cell>
          <cell r="F31">
            <v>33.853999999999999</v>
          </cell>
          <cell r="G31">
            <v>49.991999999999997</v>
          </cell>
          <cell r="H31">
            <v>39.250999999999998</v>
          </cell>
          <cell r="I31">
            <v>123.09700000000001</v>
          </cell>
          <cell r="J31">
            <v>76.882999999999996</v>
          </cell>
          <cell r="K31">
            <v>47.036000000000001</v>
          </cell>
          <cell r="L31">
            <v>80.010000000000005</v>
          </cell>
          <cell r="M31">
            <v>203.929</v>
          </cell>
          <cell r="N31">
            <v>33.424999999999997</v>
          </cell>
          <cell r="O31">
            <v>31.498999999999999</v>
          </cell>
          <cell r="P31">
            <v>35.347999999999999</v>
          </cell>
          <cell r="Q31">
            <v>100.27199999999999</v>
          </cell>
          <cell r="R31">
            <v>45.63</v>
          </cell>
          <cell r="S31">
            <v>47.292999999999999</v>
          </cell>
          <cell r="T31">
            <v>116.93600000000001</v>
          </cell>
          <cell r="U31">
            <v>209.85900000000001</v>
          </cell>
          <cell r="V31">
            <v>637.15700000000004</v>
          </cell>
          <cell r="W31">
            <v>642</v>
          </cell>
          <cell r="X31">
            <v>27.030999999999999</v>
          </cell>
          <cell r="Y31">
            <v>51.368000000000002</v>
          </cell>
          <cell r="Z31">
            <v>66.013000000000005</v>
          </cell>
          <cell r="AA31">
            <v>144.41200000000001</v>
          </cell>
          <cell r="AB31">
            <v>50.575000000000003</v>
          </cell>
          <cell r="AC31">
            <v>76.608000000000004</v>
          </cell>
          <cell r="AD31">
            <v>67.414000000000001</v>
          </cell>
          <cell r="AE31">
            <v>194.59700000000001</v>
          </cell>
          <cell r="AF31">
            <v>35.689</v>
          </cell>
          <cell r="AG31">
            <v>36.619</v>
          </cell>
          <cell r="AH31">
            <v>60.454000000000001</v>
          </cell>
          <cell r="AI31">
            <v>132.762</v>
          </cell>
          <cell r="AJ31">
            <v>47.362000000000002</v>
          </cell>
          <cell r="AK31">
            <v>63.04</v>
          </cell>
          <cell r="AL31">
            <v>84.903999999999996</v>
          </cell>
          <cell r="AM31">
            <v>195.30599999999998</v>
          </cell>
          <cell r="AN31">
            <v>667.077</v>
          </cell>
          <cell r="AO31">
            <v>534</v>
          </cell>
          <cell r="AP31">
            <v>44.482999999999997</v>
          </cell>
          <cell r="AQ31">
            <v>58.03</v>
          </cell>
          <cell r="AR31">
            <v>66.331000000000003</v>
          </cell>
          <cell r="AS31">
            <v>168.84399999999999</v>
          </cell>
          <cell r="AT31">
            <v>73.498999999999995</v>
          </cell>
        </row>
        <row r="32">
          <cell r="B32" t="str">
            <v xml:space="preserve">    Orthopedic expenses</v>
          </cell>
          <cell r="C32" t="str">
            <v>|</v>
          </cell>
          <cell r="D32">
            <v>90</v>
          </cell>
          <cell r="E32">
            <v>87</v>
          </cell>
          <cell r="F32">
            <v>16.175999999999998</v>
          </cell>
          <cell r="G32">
            <v>11.746</v>
          </cell>
          <cell r="H32">
            <v>17.052</v>
          </cell>
          <cell r="I32">
            <v>44.973999999999997</v>
          </cell>
          <cell r="J32">
            <v>5.8479999999999999</v>
          </cell>
          <cell r="K32">
            <v>11.606999999999999</v>
          </cell>
          <cell r="L32">
            <v>26.039000000000001</v>
          </cell>
          <cell r="M32">
            <v>43.494</v>
          </cell>
          <cell r="N32">
            <v>4.7480000000000002</v>
          </cell>
          <cell r="O32">
            <v>10.819000000000001</v>
          </cell>
          <cell r="P32">
            <v>9.3879999999999999</v>
          </cell>
          <cell r="Q32">
            <v>24.954999999999998</v>
          </cell>
          <cell r="R32">
            <v>7.476</v>
          </cell>
          <cell r="S32">
            <v>12.09</v>
          </cell>
          <cell r="T32">
            <v>24.420999999999999</v>
          </cell>
          <cell r="U32">
            <v>43.986999999999995</v>
          </cell>
          <cell r="V32">
            <v>157.40999999999997</v>
          </cell>
          <cell r="W32">
            <v>159</v>
          </cell>
          <cell r="X32">
            <v>11.624000000000001</v>
          </cell>
          <cell r="Y32">
            <v>7.4790000000000001</v>
          </cell>
          <cell r="Z32">
            <v>11.821</v>
          </cell>
          <cell r="AA32">
            <v>30.923999999999999</v>
          </cell>
          <cell r="AB32">
            <v>14.898</v>
          </cell>
          <cell r="AC32">
            <v>14.346</v>
          </cell>
          <cell r="AD32">
            <v>15.638999999999999</v>
          </cell>
          <cell r="AE32">
            <v>44.882999999999996</v>
          </cell>
          <cell r="AF32">
            <v>5.6449999999999996</v>
          </cell>
          <cell r="AG32">
            <v>7.9269999999999996</v>
          </cell>
          <cell r="AH32">
            <v>10.289</v>
          </cell>
          <cell r="AI32">
            <v>23.860999999999997</v>
          </cell>
          <cell r="AJ32">
            <v>15.106</v>
          </cell>
          <cell r="AK32">
            <v>12.044</v>
          </cell>
          <cell r="AL32">
            <v>27.492999999999999</v>
          </cell>
          <cell r="AM32">
            <v>54.643000000000001</v>
          </cell>
          <cell r="AN32">
            <v>154.31099999999998</v>
          </cell>
          <cell r="AO32">
            <v>165</v>
          </cell>
          <cell r="AP32">
            <v>12.394</v>
          </cell>
          <cell r="AQ32">
            <v>7.4089999999999998</v>
          </cell>
          <cell r="AR32">
            <v>10.622999999999999</v>
          </cell>
          <cell r="AS32">
            <v>30.426000000000002</v>
          </cell>
          <cell r="AT32">
            <v>12.329000000000001</v>
          </cell>
        </row>
        <row r="33">
          <cell r="B33" t="str">
            <v xml:space="preserve">    Medical treatment abroad</v>
          </cell>
          <cell r="C33" t="str">
            <v>|</v>
          </cell>
          <cell r="D33">
            <v>137</v>
          </cell>
          <cell r="E33">
            <v>196</v>
          </cell>
          <cell r="F33">
            <v>17.652999999999999</v>
          </cell>
          <cell r="G33">
            <v>21.536999999999999</v>
          </cell>
          <cell r="H33">
            <v>19.094999999999999</v>
          </cell>
          <cell r="I33">
            <v>58.284999999999997</v>
          </cell>
          <cell r="J33">
            <v>12.557</v>
          </cell>
          <cell r="K33">
            <v>53.738</v>
          </cell>
          <cell r="L33">
            <v>18.989999999999998</v>
          </cell>
          <cell r="M33">
            <v>85.284999999999997</v>
          </cell>
          <cell r="N33">
            <v>14.807</v>
          </cell>
          <cell r="O33">
            <v>11.456</v>
          </cell>
          <cell r="P33">
            <v>15.977</v>
          </cell>
          <cell r="Q33">
            <v>42.239999999999995</v>
          </cell>
          <cell r="R33">
            <v>21.888999999999999</v>
          </cell>
          <cell r="S33">
            <v>29.49</v>
          </cell>
          <cell r="T33">
            <v>52.783999999999999</v>
          </cell>
          <cell r="U33">
            <v>104.163</v>
          </cell>
          <cell r="V33">
            <v>289.97300000000001</v>
          </cell>
          <cell r="W33">
            <v>292</v>
          </cell>
          <cell r="X33">
            <v>6.9409999999999998</v>
          </cell>
          <cell r="Y33">
            <v>12.349</v>
          </cell>
          <cell r="Z33">
            <v>29.347000000000001</v>
          </cell>
          <cell r="AA33">
            <v>48.637</v>
          </cell>
          <cell r="AB33">
            <v>2.383</v>
          </cell>
          <cell r="AC33">
            <v>28.722000000000001</v>
          </cell>
          <cell r="AD33">
            <v>20.49</v>
          </cell>
          <cell r="AE33">
            <v>51.594999999999999</v>
          </cell>
          <cell r="AF33">
            <v>2.2909999999999999</v>
          </cell>
          <cell r="AG33">
            <v>0.91700000000000004</v>
          </cell>
          <cell r="AH33">
            <v>0.70599999999999996</v>
          </cell>
          <cell r="AI33">
            <v>3.9140000000000001</v>
          </cell>
          <cell r="AJ33">
            <v>2.9569999999999999</v>
          </cell>
          <cell r="AK33">
            <v>1.01</v>
          </cell>
          <cell r="AL33">
            <v>53.194000000000003</v>
          </cell>
          <cell r="AM33">
            <v>57.161000000000001</v>
          </cell>
          <cell r="AN33">
            <v>161.30700000000002</v>
          </cell>
          <cell r="AO33">
            <v>234</v>
          </cell>
          <cell r="AP33">
            <v>1.0389999999999999</v>
          </cell>
          <cell r="AQ33">
            <v>0.28000000000000003</v>
          </cell>
          <cell r="AR33">
            <v>0.32800000000000001</v>
          </cell>
          <cell r="AS33">
            <v>1.647</v>
          </cell>
          <cell r="AT33">
            <v>10.564</v>
          </cell>
        </row>
        <row r="34">
          <cell r="B34" t="str">
            <v xml:space="preserve">    Other treatment (maternity)</v>
          </cell>
          <cell r="C34" t="str">
            <v>|</v>
          </cell>
          <cell r="D34">
            <v>337</v>
          </cell>
          <cell r="E34">
            <v>677</v>
          </cell>
          <cell r="F34">
            <v>41.966999999999999</v>
          </cell>
          <cell r="G34">
            <v>50.237000000000002</v>
          </cell>
          <cell r="H34">
            <v>67.820999999999998</v>
          </cell>
          <cell r="I34">
            <v>160.02500000000001</v>
          </cell>
          <cell r="J34">
            <v>31.991</v>
          </cell>
          <cell r="K34">
            <v>25.425000000000001</v>
          </cell>
          <cell r="L34">
            <v>309.29500000000002</v>
          </cell>
          <cell r="M34">
            <v>366.71100000000001</v>
          </cell>
          <cell r="N34">
            <v>77.338999999999999</v>
          </cell>
          <cell r="O34">
            <v>128.41800000000001</v>
          </cell>
          <cell r="P34">
            <v>0</v>
          </cell>
          <cell r="Q34">
            <v>205.75700000000001</v>
          </cell>
          <cell r="R34">
            <v>51.430999999999997</v>
          </cell>
          <cell r="S34">
            <v>78.391999999999996</v>
          </cell>
          <cell r="T34">
            <v>-156.94399999999999</v>
          </cell>
          <cell r="U34">
            <v>-27.121000000000009</v>
          </cell>
          <cell r="V34">
            <v>705.37199999999996</v>
          </cell>
          <cell r="W34">
            <v>710</v>
          </cell>
          <cell r="X34">
            <v>13.775</v>
          </cell>
          <cell r="Y34">
            <v>39.837000000000003</v>
          </cell>
          <cell r="Z34">
            <v>67.481999999999999</v>
          </cell>
          <cell r="AA34">
            <v>121.09399999999999</v>
          </cell>
          <cell r="AB34">
            <v>62.741999999999997</v>
          </cell>
          <cell r="AC34">
            <v>60.89</v>
          </cell>
          <cell r="AD34">
            <v>218.25700000000001</v>
          </cell>
          <cell r="AE34">
            <v>341.88900000000001</v>
          </cell>
          <cell r="AF34">
            <v>64.677000000000007</v>
          </cell>
          <cell r="AG34">
            <v>50.414999999999999</v>
          </cell>
          <cell r="AH34">
            <v>67.787999999999997</v>
          </cell>
          <cell r="AI34">
            <v>182.88</v>
          </cell>
          <cell r="AJ34">
            <v>64.052999999999997</v>
          </cell>
          <cell r="AK34">
            <v>65.444000000000003</v>
          </cell>
          <cell r="AL34">
            <v>25.154</v>
          </cell>
          <cell r="AM34">
            <v>154.65100000000001</v>
          </cell>
          <cell r="AN34">
            <v>800.51400000000012</v>
          </cell>
          <cell r="AO34">
            <v>727</v>
          </cell>
          <cell r="AP34">
            <v>6.4569999999999999</v>
          </cell>
          <cell r="AQ34">
            <v>23.792000000000002</v>
          </cell>
          <cell r="AR34">
            <v>62.902999999999999</v>
          </cell>
          <cell r="AS34">
            <v>93.152000000000001</v>
          </cell>
          <cell r="AT34">
            <v>70.343999999999994</v>
          </cell>
        </row>
        <row r="35">
          <cell r="B35" t="str">
            <v xml:space="preserve">    Administration</v>
          </cell>
          <cell r="C35" t="str">
            <v>|</v>
          </cell>
          <cell r="D35">
            <v>96</v>
          </cell>
          <cell r="E35">
            <v>166</v>
          </cell>
          <cell r="F35">
            <v>14.417</v>
          </cell>
          <cell r="G35">
            <v>12.750999999999999</v>
          </cell>
          <cell r="H35">
            <v>13.253</v>
          </cell>
          <cell r="I35">
            <v>40.420999999999999</v>
          </cell>
          <cell r="J35">
            <v>23.532</v>
          </cell>
          <cell r="K35">
            <v>16.919</v>
          </cell>
          <cell r="L35">
            <v>17.216000000000001</v>
          </cell>
          <cell r="M35">
            <v>57.667000000000002</v>
          </cell>
          <cell r="N35">
            <v>13.129</v>
          </cell>
          <cell r="O35">
            <v>28.617000000000001</v>
          </cell>
          <cell r="P35">
            <v>4.4909999999999997</v>
          </cell>
          <cell r="Q35">
            <v>46.237000000000002</v>
          </cell>
          <cell r="R35">
            <v>20.431000000000001</v>
          </cell>
          <cell r="S35">
            <v>58.621000000000002</v>
          </cell>
          <cell r="T35">
            <v>0.69599999999999995</v>
          </cell>
          <cell r="U35">
            <v>79.748000000000005</v>
          </cell>
          <cell r="V35">
            <v>224.07299999999998</v>
          </cell>
          <cell r="W35">
            <v>226</v>
          </cell>
          <cell r="X35">
            <v>10.96</v>
          </cell>
          <cell r="Y35">
            <v>15.205</v>
          </cell>
          <cell r="Z35">
            <v>16.318000000000001</v>
          </cell>
          <cell r="AA35">
            <v>42.483000000000004</v>
          </cell>
          <cell r="AB35">
            <v>13.333</v>
          </cell>
          <cell r="AC35">
            <v>15.750999999999999</v>
          </cell>
          <cell r="AD35">
            <v>31.481000000000002</v>
          </cell>
          <cell r="AE35">
            <v>60.564999999999998</v>
          </cell>
          <cell r="AF35">
            <v>11.989000000000001</v>
          </cell>
          <cell r="AG35">
            <v>11.888</v>
          </cell>
          <cell r="AH35">
            <v>11.156000000000001</v>
          </cell>
          <cell r="AI35">
            <v>35.033000000000001</v>
          </cell>
          <cell r="AJ35">
            <v>9.23</v>
          </cell>
          <cell r="AK35">
            <v>11.414</v>
          </cell>
          <cell r="AL35">
            <v>129.29499999999999</v>
          </cell>
          <cell r="AM35">
            <v>149.93899999999999</v>
          </cell>
          <cell r="AN35">
            <v>288.02</v>
          </cell>
          <cell r="AO35">
            <v>202</v>
          </cell>
          <cell r="AP35">
            <v>13.417</v>
          </cell>
          <cell r="AQ35">
            <v>15.651</v>
          </cell>
          <cell r="AR35">
            <v>18.571000000000002</v>
          </cell>
          <cell r="AS35">
            <v>47.638999999999996</v>
          </cell>
          <cell r="AT35">
            <v>13.938000000000001</v>
          </cell>
        </row>
        <row r="36">
          <cell r="B36" t="str">
            <v xml:space="preserve">    Equipment and maintenance</v>
          </cell>
          <cell r="C36" t="str">
            <v>|</v>
          </cell>
          <cell r="D36">
            <v>119</v>
          </cell>
          <cell r="E36">
            <v>67</v>
          </cell>
          <cell r="F36">
            <v>0.52200000000000002</v>
          </cell>
          <cell r="G36">
            <v>0.30499999999999999</v>
          </cell>
          <cell r="H36">
            <v>0.32200000000000001</v>
          </cell>
          <cell r="I36">
            <v>1.149</v>
          </cell>
          <cell r="J36">
            <v>6.7000000000000004E-2</v>
          </cell>
          <cell r="K36">
            <v>1.5840000000000001</v>
          </cell>
          <cell r="L36">
            <v>2.62</v>
          </cell>
          <cell r="M36">
            <v>4.2709999999999999</v>
          </cell>
          <cell r="N36">
            <v>0</v>
          </cell>
          <cell r="O36">
            <v>1.2729999999999999</v>
          </cell>
          <cell r="P36">
            <v>5.2990000000000004</v>
          </cell>
          <cell r="Q36">
            <v>6.5720000000000001</v>
          </cell>
          <cell r="R36">
            <v>0.44800000000000001</v>
          </cell>
          <cell r="S36">
            <v>1.244</v>
          </cell>
          <cell r="T36">
            <v>0.438</v>
          </cell>
          <cell r="U36">
            <v>2.13</v>
          </cell>
          <cell r="V36">
            <v>14.122</v>
          </cell>
          <cell r="W36">
            <v>14</v>
          </cell>
          <cell r="X36">
            <v>0.13300000000000001</v>
          </cell>
          <cell r="Y36">
            <v>3</v>
          </cell>
          <cell r="Z36">
            <v>6.6050000000000004</v>
          </cell>
          <cell r="AA36">
            <v>9.7379999999999995</v>
          </cell>
          <cell r="AB36">
            <v>0</v>
          </cell>
          <cell r="AC36">
            <v>0</v>
          </cell>
          <cell r="AD36">
            <v>1.381</v>
          </cell>
          <cell r="AE36">
            <v>1.381</v>
          </cell>
          <cell r="AF36">
            <v>4</v>
          </cell>
          <cell r="AG36">
            <v>4.9210000000000003</v>
          </cell>
          <cell r="AH36">
            <v>5.6589999999999998</v>
          </cell>
          <cell r="AI36">
            <v>14.579999999999998</v>
          </cell>
          <cell r="AJ36">
            <v>1.0149999999999999</v>
          </cell>
          <cell r="AK36">
            <v>5.0170000000000003</v>
          </cell>
          <cell r="AL36">
            <v>7.1740000000000004</v>
          </cell>
          <cell r="AM36">
            <v>13.206</v>
          </cell>
          <cell r="AN36">
            <v>38.905000000000001</v>
          </cell>
          <cell r="AO36">
            <v>50</v>
          </cell>
          <cell r="AP36">
            <v>0.16900000000000001</v>
          </cell>
          <cell r="AQ36">
            <v>0.41399999999999998</v>
          </cell>
          <cell r="AR36">
            <v>2.1019999999999999</v>
          </cell>
          <cell r="AS36">
            <v>2.6849999999999996</v>
          </cell>
          <cell r="AT36">
            <v>0.41</v>
          </cell>
        </row>
        <row r="37">
          <cell r="B37" t="str">
            <v xml:space="preserve">    Other Expenditure</v>
          </cell>
          <cell r="C37" t="str">
            <v>|</v>
          </cell>
          <cell r="D37">
            <v>728</v>
          </cell>
          <cell r="E37">
            <v>1068</v>
          </cell>
          <cell r="F37">
            <v>5.3630000000000004</v>
          </cell>
          <cell r="G37">
            <v>4.0439999999999996</v>
          </cell>
          <cell r="H37">
            <v>4.5629999999999997</v>
          </cell>
          <cell r="I37">
            <v>13.969999999999999</v>
          </cell>
          <cell r="J37">
            <v>5.1420000000000003</v>
          </cell>
          <cell r="K37">
            <v>6.3419999999999996</v>
          </cell>
          <cell r="L37">
            <v>4.2</v>
          </cell>
          <cell r="M37">
            <v>15.684000000000001</v>
          </cell>
          <cell r="N37">
            <v>0.93700000000000006</v>
          </cell>
          <cell r="O37">
            <v>11.603999999999999</v>
          </cell>
          <cell r="P37">
            <v>10.313000000000001</v>
          </cell>
          <cell r="Q37">
            <v>22.853999999999999</v>
          </cell>
          <cell r="R37">
            <v>1.77</v>
          </cell>
          <cell r="S37">
            <v>5.4279999999999999</v>
          </cell>
          <cell r="T37">
            <v>28.166</v>
          </cell>
          <cell r="U37">
            <v>35.364000000000004</v>
          </cell>
          <cell r="V37">
            <v>87.872</v>
          </cell>
          <cell r="W37">
            <v>88</v>
          </cell>
          <cell r="X37">
            <v>7.3940000000000001</v>
          </cell>
          <cell r="Y37">
            <v>8.2189999999999994</v>
          </cell>
          <cell r="Z37">
            <v>14.56</v>
          </cell>
          <cell r="AA37">
            <v>30.173000000000002</v>
          </cell>
          <cell r="AB37">
            <v>9.0790000000000006</v>
          </cell>
          <cell r="AC37">
            <v>6.2450000000000001</v>
          </cell>
          <cell r="AD37">
            <v>67.584000000000003</v>
          </cell>
          <cell r="AE37">
            <v>82.908000000000001</v>
          </cell>
          <cell r="AF37">
            <v>7.3170000000000002</v>
          </cell>
          <cell r="AG37">
            <v>10.095000000000001</v>
          </cell>
          <cell r="AH37">
            <v>20.170999999999999</v>
          </cell>
          <cell r="AI37">
            <v>37.582999999999998</v>
          </cell>
          <cell r="AJ37">
            <v>14.353</v>
          </cell>
          <cell r="AK37">
            <v>14.632</v>
          </cell>
          <cell r="AL37">
            <v>54.121000000000002</v>
          </cell>
          <cell r="AM37">
            <v>83.105999999999995</v>
          </cell>
          <cell r="AN37">
            <v>233.76999999999998</v>
          </cell>
          <cell r="AO37">
            <v>120</v>
          </cell>
          <cell r="AP37">
            <v>11.413</v>
          </cell>
          <cell r="AQ37">
            <v>10.901</v>
          </cell>
          <cell r="AR37">
            <v>11.077</v>
          </cell>
          <cell r="AS37">
            <v>33.390999999999998</v>
          </cell>
          <cell r="AT37">
            <v>9.9169999999999998</v>
          </cell>
        </row>
        <row r="38">
          <cell r="B38" t="str">
            <v xml:space="preserve">  SR expenses (proj. only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9.3000000000000007</v>
          </cell>
        </row>
        <row r="39">
          <cell r="B39" t="str">
            <v xml:space="preserve">  Correction factor for SR (proj. only)</v>
          </cell>
          <cell r="C39" t="str">
            <v>|</v>
          </cell>
          <cell r="D39">
            <v>0</v>
          </cell>
          <cell r="E39">
            <v>-818</v>
          </cell>
          <cell r="F39">
            <v>-85.083333333333329</v>
          </cell>
          <cell r="G39">
            <v>-85.083333333333329</v>
          </cell>
          <cell r="H39">
            <v>-85.083333333333329</v>
          </cell>
          <cell r="I39">
            <v>-255.25</v>
          </cell>
          <cell r="J39">
            <v>-85.083333333333329</v>
          </cell>
          <cell r="K39">
            <v>-85.083333333333329</v>
          </cell>
          <cell r="L39">
            <v>-85.083333333333329</v>
          </cell>
          <cell r="M39">
            <v>-255.25</v>
          </cell>
          <cell r="N39">
            <v>-85.083333333333329</v>
          </cell>
          <cell r="O39">
            <v>-85.083333333333329</v>
          </cell>
          <cell r="P39">
            <v>-85.083333333333329</v>
          </cell>
          <cell r="Q39">
            <v>-255.25</v>
          </cell>
          <cell r="R39">
            <v>-85.083333333333329</v>
          </cell>
          <cell r="S39">
            <v>-85.083333333333329</v>
          </cell>
          <cell r="T39">
            <v>-85.083333333333329</v>
          </cell>
          <cell r="U39">
            <v>-255.25</v>
          </cell>
          <cell r="V39">
            <v>-1021</v>
          </cell>
          <cell r="W39">
            <v>-475</v>
          </cell>
          <cell r="X39">
            <v>11.5</v>
          </cell>
          <cell r="Y39">
            <v>11.5</v>
          </cell>
          <cell r="Z39">
            <v>11.5</v>
          </cell>
          <cell r="AA39">
            <v>34.5</v>
          </cell>
          <cell r="AB39">
            <v>11.5</v>
          </cell>
          <cell r="AC39">
            <v>11.5</v>
          </cell>
          <cell r="AD39">
            <v>11.5</v>
          </cell>
          <cell r="AE39">
            <v>34.5</v>
          </cell>
          <cell r="AF39">
            <v>11.5</v>
          </cell>
          <cell r="AG39">
            <v>11.5</v>
          </cell>
          <cell r="AH39">
            <v>11.5</v>
          </cell>
          <cell r="AI39">
            <v>34.5</v>
          </cell>
          <cell r="AJ39">
            <v>11.5</v>
          </cell>
          <cell r="AK39">
            <v>11.5</v>
          </cell>
          <cell r="AL39">
            <v>11.5</v>
          </cell>
          <cell r="AM39">
            <v>34.5</v>
          </cell>
          <cell r="AN39">
            <v>138</v>
          </cell>
          <cell r="AO39">
            <v>0</v>
          </cell>
          <cell r="AP39">
            <v>0</v>
          </cell>
          <cell r="AQ39">
            <v>0</v>
          </cell>
          <cell r="AR39">
            <v>237.44</v>
          </cell>
          <cell r="AS39">
            <v>237.44</v>
          </cell>
          <cell r="AT39">
            <v>0</v>
          </cell>
        </row>
        <row r="40">
          <cell r="B40" t="str">
            <v>Discrepancy</v>
          </cell>
          <cell r="C40" t="str">
            <v>|</v>
          </cell>
          <cell r="D40">
            <v>93.16000000000167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97.48300000000074</v>
          </cell>
          <cell r="J40">
            <v>0</v>
          </cell>
          <cell r="K40">
            <v>0</v>
          </cell>
          <cell r="L40">
            <v>0</v>
          </cell>
          <cell r="M40">
            <v>-880.3539999999997</v>
          </cell>
          <cell r="N40">
            <v>0</v>
          </cell>
          <cell r="O40">
            <v>0</v>
          </cell>
          <cell r="P40">
            <v>0</v>
          </cell>
          <cell r="Q40">
            <v>746.32600000000014</v>
          </cell>
          <cell r="R40">
            <v>0</v>
          </cell>
          <cell r="S40">
            <v>0</v>
          </cell>
          <cell r="T40">
            <v>0</v>
          </cell>
          <cell r="U40">
            <v>-493.41200000000015</v>
          </cell>
          <cell r="V40">
            <v>4.3000000003672767E-2</v>
          </cell>
          <cell r="W40">
            <v>-0.3999999999996362</v>
          </cell>
          <cell r="X40">
            <v>0</v>
          </cell>
          <cell r="Y40">
            <v>0</v>
          </cell>
          <cell r="Z40">
            <v>0</v>
          </cell>
          <cell r="AA40">
            <v>55.143999999999323</v>
          </cell>
          <cell r="AB40">
            <v>0</v>
          </cell>
          <cell r="AC40">
            <v>0</v>
          </cell>
          <cell r="AD40">
            <v>0</v>
          </cell>
          <cell r="AE40">
            <v>-874.44</v>
          </cell>
          <cell r="AF40">
            <v>0</v>
          </cell>
          <cell r="AG40">
            <v>0</v>
          </cell>
          <cell r="AH40">
            <v>0</v>
          </cell>
          <cell r="AI40">
            <v>1140.5099999999998</v>
          </cell>
          <cell r="AJ40">
            <v>0</v>
          </cell>
          <cell r="AK40">
            <v>0</v>
          </cell>
          <cell r="AL40">
            <v>0</v>
          </cell>
          <cell r="AM40">
            <v>-321.20899999999983</v>
          </cell>
          <cell r="AN40">
            <v>4.9999999991996447E-3</v>
          </cell>
          <cell r="AO40">
            <v>0.1</v>
          </cell>
          <cell r="AP40">
            <v>0</v>
          </cell>
          <cell r="AQ40">
            <v>0</v>
          </cell>
          <cell r="AR40">
            <v>0</v>
          </cell>
          <cell r="AS40">
            <v>1.0000000002037268E-3</v>
          </cell>
          <cell r="AT40">
            <v>0</v>
          </cell>
        </row>
        <row r="41">
          <cell r="C41" t="str">
            <v>|</v>
          </cell>
        </row>
        <row r="42">
          <cell r="C42" t="str">
            <v>|</v>
          </cell>
        </row>
        <row r="43">
          <cell r="B43" t="str">
            <v>Balance</v>
          </cell>
          <cell r="C43" t="str">
            <v>|</v>
          </cell>
          <cell r="D43">
            <v>-1169</v>
          </cell>
          <cell r="E43">
            <v>172</v>
          </cell>
          <cell r="F43">
            <v>110.70733333333317</v>
          </cell>
          <cell r="G43">
            <v>117.98933333333343</v>
          </cell>
          <cell r="H43">
            <v>168.68633333333332</v>
          </cell>
          <cell r="I43">
            <v>-9.9999999999909051E-2</v>
          </cell>
          <cell r="J43">
            <v>-11.489666666666722</v>
          </cell>
          <cell r="K43">
            <v>-97.017666666666628</v>
          </cell>
          <cell r="L43">
            <v>-771.94666666666683</v>
          </cell>
          <cell r="M43">
            <v>-9.9999999999909051E-2</v>
          </cell>
          <cell r="N43">
            <v>415.11633333333327</v>
          </cell>
          <cell r="O43">
            <v>113.01933333333341</v>
          </cell>
          <cell r="P43">
            <v>218.09033333333343</v>
          </cell>
          <cell r="Q43">
            <v>-9.9999999999909051E-2</v>
          </cell>
          <cell r="R43">
            <v>-58.531666666666865</v>
          </cell>
          <cell r="S43">
            <v>-5.7096666666666351</v>
          </cell>
          <cell r="T43">
            <v>-429.27066666666678</v>
          </cell>
          <cell r="U43">
            <v>-9.9999999999909051E-2</v>
          </cell>
          <cell r="V43">
            <v>-230.39999999999964</v>
          </cell>
          <cell r="W43">
            <v>-193</v>
          </cell>
          <cell r="X43">
            <v>148.89800000000002</v>
          </cell>
          <cell r="Y43">
            <v>48.675999999999817</v>
          </cell>
          <cell r="Z43">
            <v>-70.429999999999836</v>
          </cell>
          <cell r="AA43">
            <v>72</v>
          </cell>
          <cell r="AB43">
            <v>-40.710000000000264</v>
          </cell>
          <cell r="AC43">
            <v>-269.24</v>
          </cell>
          <cell r="AD43">
            <v>-500.49000000000024</v>
          </cell>
          <cell r="AE43">
            <v>64</v>
          </cell>
          <cell r="AF43">
            <v>503.64599999999984</v>
          </cell>
          <cell r="AG43">
            <v>499.25399999999979</v>
          </cell>
          <cell r="AH43">
            <v>111.61000000000001</v>
          </cell>
          <cell r="AI43">
            <v>-26</v>
          </cell>
          <cell r="AJ43">
            <v>-174.11300000000028</v>
          </cell>
          <cell r="AK43">
            <v>-225.08800000000008</v>
          </cell>
          <cell r="AL43">
            <v>235.99199999999973</v>
          </cell>
          <cell r="AM43">
            <v>158</v>
          </cell>
          <cell r="AN43">
            <v>268</v>
          </cell>
          <cell r="AO43">
            <v>-0.1000000000003638</v>
          </cell>
          <cell r="AP43">
            <v>76.329000000000065</v>
          </cell>
          <cell r="AQ43">
            <v>23.174000000000206</v>
          </cell>
          <cell r="AR43">
            <v>-218.50199999999995</v>
          </cell>
          <cell r="AS43">
            <v>-119</v>
          </cell>
          <cell r="AT43">
            <v>-72.299999999999955</v>
          </cell>
        </row>
        <row r="44">
          <cell r="C44" t="str">
            <v>|</v>
          </cell>
        </row>
        <row r="45">
          <cell r="B45" t="str">
            <v>Financing</v>
          </cell>
          <cell r="C45" t="str">
            <v>|</v>
          </cell>
          <cell r="D45">
            <v>1169</v>
          </cell>
          <cell r="E45">
            <v>-172</v>
          </cell>
          <cell r="I45">
            <v>0.1</v>
          </cell>
          <cell r="M45">
            <v>0.1</v>
          </cell>
          <cell r="Q45">
            <v>0.1</v>
          </cell>
          <cell r="U45">
            <v>0.1</v>
          </cell>
          <cell r="V45">
            <v>230.4</v>
          </cell>
          <cell r="W45">
            <v>193</v>
          </cell>
          <cell r="AA45">
            <v>-72</v>
          </cell>
          <cell r="AE45">
            <v>-64</v>
          </cell>
          <cell r="AI45">
            <v>26</v>
          </cell>
          <cell r="AM45">
            <v>-158</v>
          </cell>
          <cell r="AN45">
            <v>-268</v>
          </cell>
          <cell r="AO45">
            <v>0.1</v>
          </cell>
          <cell r="AS45">
            <v>119</v>
          </cell>
        </row>
        <row r="46">
          <cell r="B46" t="str">
            <v xml:space="preserve">   Net credit from NBM</v>
          </cell>
          <cell r="C46" t="str">
            <v>|</v>
          </cell>
          <cell r="D46">
            <v>175</v>
          </cell>
          <cell r="E46">
            <v>-172</v>
          </cell>
          <cell r="V46">
            <v>230</v>
          </cell>
          <cell r="W46">
            <v>193</v>
          </cell>
          <cell r="AA46">
            <v>-92</v>
          </cell>
          <cell r="AE46">
            <v>-37</v>
          </cell>
          <cell r="AI46">
            <v>58</v>
          </cell>
          <cell r="AM46">
            <v>-155</v>
          </cell>
          <cell r="AN46">
            <v>-226</v>
          </cell>
          <cell r="AO46">
            <v>0.1</v>
          </cell>
          <cell r="AS46">
            <v>160</v>
          </cell>
        </row>
        <row r="47">
          <cell r="B47" t="str">
            <v xml:space="preserve">   Net credit from Comm. Banks</v>
          </cell>
          <cell r="C47" t="str">
            <v>|</v>
          </cell>
          <cell r="AA47">
            <v>20</v>
          </cell>
          <cell r="AE47">
            <v>-27</v>
          </cell>
          <cell r="AI47">
            <v>-32</v>
          </cell>
          <cell r="AM47">
            <v>-3</v>
          </cell>
          <cell r="AN47">
            <v>-42</v>
          </cell>
          <cell r="AS47">
            <v>-41</v>
          </cell>
        </row>
        <row r="48">
          <cell r="B48" t="str">
            <v xml:space="preserve">   Arrears</v>
          </cell>
          <cell r="C48" t="str">
            <v>|</v>
          </cell>
          <cell r="D48">
            <v>994</v>
          </cell>
          <cell r="V48">
            <v>0</v>
          </cell>
          <cell r="AN48">
            <v>0</v>
          </cell>
        </row>
        <row r="49">
          <cell r="B49" t="str">
            <v xml:space="preserve">   Privatization</v>
          </cell>
          <cell r="C49" t="str">
            <v>|</v>
          </cell>
          <cell r="I49">
            <v>0.1</v>
          </cell>
          <cell r="M49">
            <v>0.1</v>
          </cell>
          <cell r="Q49">
            <v>0.1</v>
          </cell>
          <cell r="U49">
            <v>0.1</v>
          </cell>
          <cell r="V49">
            <v>0.4</v>
          </cell>
          <cell r="AN49">
            <v>0</v>
          </cell>
        </row>
        <row r="50">
          <cell r="B50" t="str">
            <v xml:space="preserve">   Other financing (net, incl foreign)</v>
          </cell>
          <cell r="C50" t="str">
            <v>|</v>
          </cell>
          <cell r="V50">
            <v>0</v>
          </cell>
          <cell r="AN50">
            <v>0</v>
          </cell>
        </row>
        <row r="51">
          <cell r="C51" t="str">
            <v>|</v>
          </cell>
        </row>
        <row r="52">
          <cell r="C52" t="str">
            <v>|</v>
          </cell>
        </row>
        <row r="53">
          <cell r="C53" t="str">
            <v>|</v>
          </cell>
        </row>
        <row r="54">
          <cell r="B54" t="str">
            <v>Source: Ministry of Finance and National Bank of Macedonia</v>
          </cell>
        </row>
      </sheetData>
      <sheetData sheetId="8" refreshError="1">
        <row r="1">
          <cell r="B1" t="str">
            <v>Road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 and grants</v>
          </cell>
          <cell r="C10" t="str">
            <v>|</v>
          </cell>
          <cell r="D10">
            <v>1450.7</v>
          </cell>
          <cell r="E10">
            <v>1643</v>
          </cell>
          <cell r="F10">
            <v>91.057000000000002</v>
          </cell>
          <cell r="G10">
            <v>101.036</v>
          </cell>
          <cell r="H10">
            <v>281.423</v>
          </cell>
          <cell r="I10">
            <v>473.51599999999996</v>
          </cell>
          <cell r="J10">
            <v>100.932</v>
          </cell>
          <cell r="K10">
            <v>130.529</v>
          </cell>
          <cell r="L10">
            <v>246.21200000000002</v>
          </cell>
          <cell r="M10">
            <v>477.673</v>
          </cell>
          <cell r="N10">
            <v>123.185</v>
          </cell>
          <cell r="O10">
            <v>25</v>
          </cell>
          <cell r="P10">
            <v>316.97200000000004</v>
          </cell>
          <cell r="Q10">
            <v>465.15700000000004</v>
          </cell>
          <cell r="R10">
            <v>54.633000000000003</v>
          </cell>
          <cell r="S10">
            <v>0</v>
          </cell>
          <cell r="T10">
            <v>249.91499999999999</v>
          </cell>
          <cell r="U10">
            <v>304.548</v>
          </cell>
          <cell r="V10">
            <v>1720.8940000000002</v>
          </cell>
          <cell r="W10">
            <v>3141</v>
          </cell>
          <cell r="X10">
            <v>64.058582000000001</v>
          </cell>
          <cell r="Y10">
            <v>98.86099999999999</v>
          </cell>
          <cell r="Z10">
            <v>190.12299999999999</v>
          </cell>
          <cell r="AA10">
            <v>353.04258199999998</v>
          </cell>
          <cell r="AB10">
            <v>96.887</v>
          </cell>
          <cell r="AC10">
            <v>176.58144300000001</v>
          </cell>
          <cell r="AD10">
            <v>141.47</v>
          </cell>
          <cell r="AE10">
            <v>414.93844300000001</v>
          </cell>
          <cell r="AF10">
            <v>240.57999999999998</v>
          </cell>
          <cell r="AG10">
            <v>192.892</v>
          </cell>
          <cell r="AH10">
            <v>219</v>
          </cell>
          <cell r="AI10">
            <v>652.47199999999998</v>
          </cell>
          <cell r="AJ10">
            <v>193.01299999999998</v>
          </cell>
          <cell r="AK10">
            <v>162.36799999999999</v>
          </cell>
          <cell r="AL10">
            <v>224</v>
          </cell>
          <cell r="AM10">
            <v>579.38100000000009</v>
          </cell>
          <cell r="AN10">
            <v>1999.8340249999997</v>
          </cell>
          <cell r="AO10">
            <v>2615</v>
          </cell>
          <cell r="AP10">
            <v>142.94684100000001</v>
          </cell>
          <cell r="AQ10">
            <v>160.12108899999998</v>
          </cell>
          <cell r="AR10">
            <v>255.7</v>
          </cell>
          <cell r="AS10">
            <v>558.76792999999998</v>
          </cell>
          <cell r="AT10">
            <v>212</v>
          </cell>
        </row>
        <row r="11">
          <cell r="B11" t="str">
            <v xml:space="preserve">  Revenue and grants excl. transfers</v>
          </cell>
          <cell r="C11" t="str">
            <v>|</v>
          </cell>
          <cell r="D11">
            <v>633</v>
          </cell>
          <cell r="E11">
            <v>1098</v>
          </cell>
          <cell r="F11">
            <v>61.057000000000002</v>
          </cell>
          <cell r="G11">
            <v>73.036000000000001</v>
          </cell>
          <cell r="H11">
            <v>85.48599999999999</v>
          </cell>
          <cell r="I11">
            <v>219.57899999999998</v>
          </cell>
          <cell r="J11">
            <v>90.932000000000002</v>
          </cell>
          <cell r="K11">
            <v>90.528999999999996</v>
          </cell>
          <cell r="L11">
            <v>95.312000000000012</v>
          </cell>
          <cell r="M11">
            <v>276.77300000000002</v>
          </cell>
          <cell r="N11">
            <v>0</v>
          </cell>
          <cell r="O11">
            <v>0</v>
          </cell>
          <cell r="P11">
            <v>306.97200000000004</v>
          </cell>
          <cell r="Q11">
            <v>306.97200000000004</v>
          </cell>
          <cell r="R11">
            <v>0</v>
          </cell>
          <cell r="S11">
            <v>0</v>
          </cell>
          <cell r="T11">
            <v>249.91499999999999</v>
          </cell>
          <cell r="U11">
            <v>249.91499999999999</v>
          </cell>
          <cell r="V11">
            <v>1053.2390000000003</v>
          </cell>
          <cell r="W11">
            <v>2141</v>
          </cell>
          <cell r="X11">
            <v>54.058581999999994</v>
          </cell>
          <cell r="Y11">
            <v>58.860999999999997</v>
          </cell>
          <cell r="Z11">
            <v>73.123000000000005</v>
          </cell>
          <cell r="AA11">
            <v>186.04258199999998</v>
          </cell>
          <cell r="AB11">
            <v>66.887</v>
          </cell>
          <cell r="AC11">
            <v>71.581443000000007</v>
          </cell>
          <cell r="AD11">
            <v>101.47</v>
          </cell>
          <cell r="AE11">
            <v>239.93844299999998</v>
          </cell>
          <cell r="AF11">
            <v>110.58</v>
          </cell>
          <cell r="AG11">
            <v>107.81200000000001</v>
          </cell>
          <cell r="AH11">
            <v>109</v>
          </cell>
          <cell r="AI11">
            <v>327.392</v>
          </cell>
          <cell r="AJ11">
            <v>101.41199999999999</v>
          </cell>
          <cell r="AK11">
            <v>102.36800000000001</v>
          </cell>
          <cell r="AL11">
            <v>119</v>
          </cell>
          <cell r="AM11">
            <v>322.78000000000003</v>
          </cell>
          <cell r="AN11">
            <v>1076.1530249999998</v>
          </cell>
          <cell r="AO11">
            <v>1115</v>
          </cell>
          <cell r="AP11">
            <v>72.946841000000006</v>
          </cell>
          <cell r="AQ11">
            <v>90.121088999999998</v>
          </cell>
          <cell r="AR11">
            <v>115.69999999999999</v>
          </cell>
          <cell r="AS11">
            <v>278.76792999999998</v>
          </cell>
          <cell r="AT11">
            <v>125</v>
          </cell>
        </row>
        <row r="12">
          <cell r="B12" t="str">
            <v xml:space="preserve">    Administrative fees (vehicle registration)</v>
          </cell>
          <cell r="C12" t="str">
            <v>|</v>
          </cell>
          <cell r="D12">
            <v>291</v>
          </cell>
          <cell r="E12">
            <v>577</v>
          </cell>
          <cell r="F12">
            <v>29.977</v>
          </cell>
          <cell r="G12">
            <v>36.673999999999999</v>
          </cell>
          <cell r="H12">
            <v>42.978000000000002</v>
          </cell>
          <cell r="I12">
            <v>109.62899999999999</v>
          </cell>
          <cell r="J12">
            <v>48.122999999999998</v>
          </cell>
          <cell r="K12">
            <v>47.603000000000002</v>
          </cell>
          <cell r="L12">
            <v>48.536999999999999</v>
          </cell>
          <cell r="M12">
            <v>144.26300000000001</v>
          </cell>
          <cell r="P12">
            <v>142.15</v>
          </cell>
          <cell r="Q12">
            <v>142.15</v>
          </cell>
          <cell r="T12">
            <v>128.185</v>
          </cell>
          <cell r="U12">
            <v>128.185</v>
          </cell>
          <cell r="V12">
            <v>524.22700000000009</v>
          </cell>
          <cell r="W12">
            <v>607</v>
          </cell>
          <cell r="X12">
            <v>28.155999999999999</v>
          </cell>
          <cell r="Y12">
            <v>29.155999999999999</v>
          </cell>
          <cell r="Z12">
            <v>40.003</v>
          </cell>
          <cell r="AA12">
            <v>97.314999999999998</v>
          </cell>
          <cell r="AB12">
            <v>36.713000000000001</v>
          </cell>
          <cell r="AC12">
            <v>38.298999999999999</v>
          </cell>
          <cell r="AD12">
            <v>48.753999999999998</v>
          </cell>
          <cell r="AE12">
            <v>123.76599999999999</v>
          </cell>
          <cell r="AF12">
            <v>53.064999999999998</v>
          </cell>
          <cell r="AG12">
            <v>50.695</v>
          </cell>
          <cell r="AH12">
            <v>52</v>
          </cell>
          <cell r="AI12">
            <v>155.76</v>
          </cell>
          <cell r="AJ12">
            <v>48.051000000000002</v>
          </cell>
          <cell r="AK12">
            <v>44.713000000000001</v>
          </cell>
          <cell r="AL12">
            <v>48</v>
          </cell>
          <cell r="AM12">
            <v>140.76400000000001</v>
          </cell>
          <cell r="AN12">
            <v>517.60500000000002</v>
          </cell>
          <cell r="AO12">
            <v>546</v>
          </cell>
          <cell r="AP12">
            <v>34.539495000000002</v>
          </cell>
          <cell r="AQ12">
            <v>44.240805999999999</v>
          </cell>
          <cell r="AR12">
            <v>57.9</v>
          </cell>
          <cell r="AS12">
            <v>136.68030100000001</v>
          </cell>
          <cell r="AT12">
            <v>67</v>
          </cell>
        </row>
        <row r="13">
          <cell r="B13" t="str">
            <v xml:space="preserve">    Tolls</v>
          </cell>
          <cell r="C13" t="str">
            <v>|</v>
          </cell>
          <cell r="D13">
            <v>336</v>
          </cell>
          <cell r="E13">
            <v>519</v>
          </cell>
          <cell r="F13">
            <v>30.971</v>
          </cell>
          <cell r="G13">
            <v>35.910000000000004</v>
          </cell>
          <cell r="H13">
            <v>42.503</v>
          </cell>
          <cell r="I13">
            <v>109.384</v>
          </cell>
          <cell r="J13">
            <v>42.513000000000005</v>
          </cell>
          <cell r="K13">
            <v>40.692</v>
          </cell>
          <cell r="L13">
            <v>44.338999999999999</v>
          </cell>
          <cell r="M13">
            <v>127.54400000000001</v>
          </cell>
          <cell r="N13">
            <v>0</v>
          </cell>
          <cell r="O13">
            <v>0</v>
          </cell>
          <cell r="P13">
            <v>162.267</v>
          </cell>
          <cell r="Q13">
            <v>162.267</v>
          </cell>
          <cell r="R13">
            <v>0</v>
          </cell>
          <cell r="S13">
            <v>0</v>
          </cell>
          <cell r="T13">
            <v>117.994</v>
          </cell>
          <cell r="U13">
            <v>117.994</v>
          </cell>
          <cell r="V13">
            <v>517.18899999999996</v>
          </cell>
          <cell r="W13">
            <v>497</v>
          </cell>
          <cell r="X13">
            <v>25.81</v>
          </cell>
          <cell r="Y13">
            <v>29.643000000000001</v>
          </cell>
          <cell r="Z13">
            <v>33.116999999999997</v>
          </cell>
          <cell r="AA13">
            <v>88.57</v>
          </cell>
          <cell r="AB13">
            <v>30.173999999999999</v>
          </cell>
          <cell r="AC13">
            <v>33.279000000000003</v>
          </cell>
          <cell r="AD13">
            <v>42.145000000000003</v>
          </cell>
          <cell r="AE13">
            <v>105.598</v>
          </cell>
          <cell r="AF13">
            <v>57.515000000000001</v>
          </cell>
          <cell r="AG13">
            <v>56.323999999999998</v>
          </cell>
          <cell r="AH13">
            <v>57</v>
          </cell>
          <cell r="AI13">
            <v>170.839</v>
          </cell>
          <cell r="AJ13">
            <v>53.238999999999997</v>
          </cell>
          <cell r="AK13">
            <v>56.597000000000001</v>
          </cell>
          <cell r="AL13">
            <v>71</v>
          </cell>
          <cell r="AM13">
            <v>180.83600000000001</v>
          </cell>
          <cell r="AN13">
            <v>545.84299999999996</v>
          </cell>
          <cell r="AO13">
            <v>557</v>
          </cell>
          <cell r="AP13">
            <v>38.407345999999997</v>
          </cell>
          <cell r="AQ13">
            <v>45.280941999999996</v>
          </cell>
          <cell r="AR13">
            <v>56.7</v>
          </cell>
          <cell r="AS13">
            <v>140.38828799999999</v>
          </cell>
          <cell r="AT13">
            <v>58</v>
          </cell>
        </row>
        <row r="14">
          <cell r="B14" t="str">
            <v xml:space="preserve">      On foreign vehicles</v>
          </cell>
          <cell r="C14" t="str">
            <v>|</v>
          </cell>
          <cell r="F14">
            <v>2.66</v>
          </cell>
          <cell r="G14">
            <v>3.0390000000000001</v>
          </cell>
          <cell r="H14">
            <v>5.1630000000000003</v>
          </cell>
          <cell r="I14">
            <v>10.862</v>
          </cell>
          <cell r="J14">
            <v>4.38</v>
          </cell>
          <cell r="K14">
            <v>3.633</v>
          </cell>
          <cell r="L14">
            <v>5.1929999999999996</v>
          </cell>
          <cell r="M14">
            <v>13.206</v>
          </cell>
          <cell r="P14">
            <v>13.7</v>
          </cell>
          <cell r="Q14">
            <v>13.7</v>
          </cell>
          <cell r="T14">
            <v>11.045999999999999</v>
          </cell>
          <cell r="U14">
            <v>11.045999999999999</v>
          </cell>
          <cell r="V14">
            <v>48.814</v>
          </cell>
          <cell r="W14">
            <v>0</v>
          </cell>
          <cell r="X14">
            <v>1.5429999999999999</v>
          </cell>
          <cell r="Y14">
            <v>4.1870000000000003</v>
          </cell>
          <cell r="Z14">
            <v>3.99</v>
          </cell>
          <cell r="AA14">
            <v>9.7200000000000006</v>
          </cell>
          <cell r="AB14">
            <v>1.526</v>
          </cell>
          <cell r="AC14">
            <v>1.6439999999999999</v>
          </cell>
          <cell r="AD14">
            <v>3.2130000000000001</v>
          </cell>
          <cell r="AE14">
            <v>6.383</v>
          </cell>
          <cell r="AF14">
            <v>4.9790000000000001</v>
          </cell>
          <cell r="AG14">
            <v>6.2130000000000001</v>
          </cell>
          <cell r="AH14">
            <v>5</v>
          </cell>
          <cell r="AI14">
            <v>16.192</v>
          </cell>
          <cell r="AJ14">
            <v>6.7389999999999999</v>
          </cell>
          <cell r="AK14">
            <v>6.9470000000000001</v>
          </cell>
          <cell r="AL14">
            <v>8</v>
          </cell>
          <cell r="AM14">
            <v>21.686</v>
          </cell>
          <cell r="AN14">
            <v>53.981000000000002</v>
          </cell>
          <cell r="AO14">
            <v>57</v>
          </cell>
          <cell r="AP14">
            <v>3.1983380000000001</v>
          </cell>
          <cell r="AQ14">
            <v>5.9863910000000002</v>
          </cell>
          <cell r="AR14">
            <v>8.5</v>
          </cell>
          <cell r="AS14">
            <v>17.684729000000001</v>
          </cell>
          <cell r="AT14">
            <v>7.2</v>
          </cell>
        </row>
        <row r="15">
          <cell r="B15" t="str">
            <v xml:space="preserve">      Use of motorway</v>
          </cell>
          <cell r="C15" t="str">
            <v>|</v>
          </cell>
          <cell r="D15">
            <v>336</v>
          </cell>
          <cell r="E15">
            <v>519</v>
          </cell>
          <cell r="F15">
            <v>28.311</v>
          </cell>
          <cell r="G15">
            <v>32.871000000000002</v>
          </cell>
          <cell r="H15">
            <v>37.340000000000003</v>
          </cell>
          <cell r="I15">
            <v>98.522000000000006</v>
          </cell>
          <cell r="J15">
            <v>38.133000000000003</v>
          </cell>
          <cell r="K15">
            <v>37.058999999999997</v>
          </cell>
          <cell r="L15">
            <v>39.146000000000001</v>
          </cell>
          <cell r="M15">
            <v>114.33800000000001</v>
          </cell>
          <cell r="P15">
            <v>148.56700000000001</v>
          </cell>
          <cell r="Q15">
            <v>148.56700000000001</v>
          </cell>
          <cell r="T15">
            <v>106.94799999999999</v>
          </cell>
          <cell r="U15">
            <v>106.94799999999999</v>
          </cell>
          <cell r="V15">
            <v>468.375</v>
          </cell>
          <cell r="W15">
            <v>497</v>
          </cell>
          <cell r="X15">
            <v>24.266999999999999</v>
          </cell>
          <cell r="Y15">
            <v>25.456</v>
          </cell>
          <cell r="Z15">
            <v>29.126999999999999</v>
          </cell>
          <cell r="AA15">
            <v>78.849999999999994</v>
          </cell>
          <cell r="AB15">
            <v>28.648</v>
          </cell>
          <cell r="AC15">
            <v>31.635000000000002</v>
          </cell>
          <cell r="AD15">
            <v>38.932000000000002</v>
          </cell>
          <cell r="AE15">
            <v>99.215000000000003</v>
          </cell>
          <cell r="AF15">
            <v>52.536000000000001</v>
          </cell>
          <cell r="AG15">
            <v>50.110999999999997</v>
          </cell>
          <cell r="AH15">
            <v>52</v>
          </cell>
          <cell r="AI15">
            <v>154.64699999999999</v>
          </cell>
          <cell r="AJ15">
            <v>46.5</v>
          </cell>
          <cell r="AK15">
            <v>49.65</v>
          </cell>
          <cell r="AL15">
            <v>63</v>
          </cell>
          <cell r="AM15">
            <v>159.15</v>
          </cell>
          <cell r="AN15">
            <v>491.86199999999997</v>
          </cell>
          <cell r="AO15">
            <v>500</v>
          </cell>
          <cell r="AP15">
            <v>35.209007999999997</v>
          </cell>
          <cell r="AQ15">
            <v>39.294550999999998</v>
          </cell>
          <cell r="AR15">
            <v>48.2</v>
          </cell>
          <cell r="AS15">
            <v>122.703559</v>
          </cell>
          <cell r="AT15">
            <v>50.8</v>
          </cell>
        </row>
        <row r="16">
          <cell r="B16" t="str">
            <v xml:space="preserve">    Other</v>
          </cell>
          <cell r="C16" t="str">
            <v>|</v>
          </cell>
          <cell r="D16">
            <v>6</v>
          </cell>
          <cell r="E16">
            <v>2</v>
          </cell>
          <cell r="F16">
            <v>0.109</v>
          </cell>
          <cell r="G16">
            <v>0.45200000000000001</v>
          </cell>
          <cell r="H16">
            <v>5.0000000000000001E-3</v>
          </cell>
          <cell r="I16">
            <v>0.56600000000000006</v>
          </cell>
          <cell r="J16">
            <v>0.29599999999999999</v>
          </cell>
          <cell r="K16">
            <v>2.234</v>
          </cell>
          <cell r="L16">
            <v>2.4359999999999999</v>
          </cell>
          <cell r="M16">
            <v>4.9659999999999993</v>
          </cell>
          <cell r="P16">
            <v>2.5550000000000002</v>
          </cell>
          <cell r="Q16">
            <v>2.5550000000000002</v>
          </cell>
          <cell r="T16">
            <v>3.7360000000000002</v>
          </cell>
          <cell r="U16">
            <v>3.7360000000000002</v>
          </cell>
          <cell r="V16">
            <v>11.823</v>
          </cell>
          <cell r="W16">
            <v>13</v>
          </cell>
          <cell r="X16">
            <v>9.2581999999999998E-2</v>
          </cell>
          <cell r="Y16">
            <v>6.2E-2</v>
          </cell>
          <cell r="Z16">
            <v>3.0000000000000001E-3</v>
          </cell>
          <cell r="AA16">
            <v>0.157582</v>
          </cell>
          <cell r="AB16">
            <v>0</v>
          </cell>
          <cell r="AC16">
            <v>3.4429999999999999E-3</v>
          </cell>
          <cell r="AD16">
            <v>10.571</v>
          </cell>
          <cell r="AE16">
            <v>10.574443</v>
          </cell>
          <cell r="AF16">
            <v>0</v>
          </cell>
          <cell r="AG16">
            <v>0.79300000000000004</v>
          </cell>
          <cell r="AH16">
            <v>0</v>
          </cell>
          <cell r="AI16">
            <v>0.79300000000000004</v>
          </cell>
          <cell r="AJ16">
            <v>0.122</v>
          </cell>
          <cell r="AK16">
            <v>1.0580000000000001</v>
          </cell>
          <cell r="AL16">
            <v>0</v>
          </cell>
          <cell r="AM16">
            <v>1.1800000000000002</v>
          </cell>
          <cell r="AN16">
            <v>12.705024999999999</v>
          </cell>
          <cell r="AO16">
            <v>12</v>
          </cell>
          <cell r="AP16">
            <v>0</v>
          </cell>
          <cell r="AQ16">
            <v>0.59934100000000001</v>
          </cell>
          <cell r="AR16">
            <v>1.1000000000000001</v>
          </cell>
          <cell r="AS16">
            <v>1.699341</v>
          </cell>
          <cell r="AT16">
            <v>0</v>
          </cell>
        </row>
        <row r="17">
          <cell r="B17" t="str">
            <v xml:space="preserve">    Foreign Grants</v>
          </cell>
          <cell r="C17" t="str">
            <v>|</v>
          </cell>
          <cell r="D17">
            <v>0</v>
          </cell>
          <cell r="E17">
            <v>0</v>
          </cell>
          <cell r="I17">
            <v>0</v>
          </cell>
          <cell r="M17">
            <v>0</v>
          </cell>
          <cell r="Q17">
            <v>0</v>
          </cell>
          <cell r="U17">
            <v>0</v>
          </cell>
          <cell r="V17">
            <v>0</v>
          </cell>
          <cell r="W17">
            <v>1024</v>
          </cell>
          <cell r="AA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 xml:space="preserve">  Transfers from central government budget</v>
          </cell>
          <cell r="C18" t="str">
            <v>|</v>
          </cell>
          <cell r="D18">
            <v>817.7</v>
          </cell>
          <cell r="E18">
            <v>545</v>
          </cell>
          <cell r="F18">
            <v>30</v>
          </cell>
          <cell r="G18">
            <v>28</v>
          </cell>
          <cell r="H18">
            <v>195.93700000000001</v>
          </cell>
          <cell r="I18">
            <v>253.93700000000001</v>
          </cell>
          <cell r="J18">
            <v>10</v>
          </cell>
          <cell r="K18">
            <v>40</v>
          </cell>
          <cell r="L18">
            <v>150.9</v>
          </cell>
          <cell r="M18">
            <v>200.9</v>
          </cell>
          <cell r="N18">
            <v>123.185</v>
          </cell>
          <cell r="O18">
            <v>25</v>
          </cell>
          <cell r="P18">
            <v>10</v>
          </cell>
          <cell r="Q18">
            <v>158.185</v>
          </cell>
          <cell r="R18">
            <v>54.633000000000003</v>
          </cell>
          <cell r="S18">
            <v>0</v>
          </cell>
          <cell r="T18">
            <v>0</v>
          </cell>
          <cell r="U18">
            <v>54.633000000000003</v>
          </cell>
          <cell r="V18">
            <v>667.65499999999997</v>
          </cell>
          <cell r="W18">
            <v>1000</v>
          </cell>
          <cell r="X18">
            <v>10</v>
          </cell>
          <cell r="Y18">
            <v>40</v>
          </cell>
          <cell r="Z18">
            <v>117</v>
          </cell>
          <cell r="AA18">
            <v>167</v>
          </cell>
          <cell r="AB18">
            <v>30</v>
          </cell>
          <cell r="AC18">
            <v>105</v>
          </cell>
          <cell r="AD18">
            <v>40</v>
          </cell>
          <cell r="AE18">
            <v>175</v>
          </cell>
          <cell r="AF18">
            <v>130</v>
          </cell>
          <cell r="AG18">
            <v>85.08</v>
          </cell>
          <cell r="AH18">
            <v>110</v>
          </cell>
          <cell r="AI18">
            <v>325.08</v>
          </cell>
          <cell r="AJ18">
            <v>91.600999999999999</v>
          </cell>
          <cell r="AK18">
            <v>60</v>
          </cell>
          <cell r="AL18">
            <v>105</v>
          </cell>
          <cell r="AM18">
            <v>256.601</v>
          </cell>
          <cell r="AN18">
            <v>923.68099999999993</v>
          </cell>
          <cell r="AO18">
            <v>1500</v>
          </cell>
          <cell r="AP18">
            <v>70</v>
          </cell>
          <cell r="AQ18">
            <v>70</v>
          </cell>
          <cell r="AR18">
            <v>140</v>
          </cell>
          <cell r="AS18">
            <v>280</v>
          </cell>
          <cell r="AT18">
            <v>87</v>
          </cell>
        </row>
        <row r="20">
          <cell r="B20" t="str">
            <v>Total Exp., w/ errors &amp; omissions</v>
          </cell>
          <cell r="C20" t="str">
            <v>|</v>
          </cell>
          <cell r="D20">
            <v>1528.7</v>
          </cell>
          <cell r="E20">
            <v>1397</v>
          </cell>
          <cell r="F20">
            <v>28.467000000000002</v>
          </cell>
          <cell r="G20">
            <v>58.518999999999998</v>
          </cell>
          <cell r="H20">
            <v>282.74400000000003</v>
          </cell>
          <cell r="I20">
            <v>473.61599999999999</v>
          </cell>
          <cell r="J20">
            <v>137.19500000000002</v>
          </cell>
          <cell r="K20">
            <v>160.786</v>
          </cell>
          <cell r="L20">
            <v>292.98200000000003</v>
          </cell>
          <cell r="M20">
            <v>494.673</v>
          </cell>
          <cell r="N20">
            <v>0</v>
          </cell>
          <cell r="O20">
            <v>0</v>
          </cell>
          <cell r="P20">
            <v>1198.2670000000001</v>
          </cell>
          <cell r="Q20">
            <v>484.15700000000004</v>
          </cell>
          <cell r="R20">
            <v>0</v>
          </cell>
          <cell r="S20">
            <v>0</v>
          </cell>
          <cell r="T20">
            <v>501.041</v>
          </cell>
          <cell r="U20">
            <v>1231.548</v>
          </cell>
          <cell r="V20">
            <v>2683.9940000000001</v>
          </cell>
          <cell r="W20">
            <v>6827</v>
          </cell>
          <cell r="X20">
            <v>263.51300000000003</v>
          </cell>
          <cell r="Y20">
            <v>396.54500000000002</v>
          </cell>
          <cell r="Z20">
            <v>330.73500000000001</v>
          </cell>
          <cell r="AA20">
            <v>841.04258199999992</v>
          </cell>
          <cell r="AB20">
            <v>113.17699999999999</v>
          </cell>
          <cell r="AC20">
            <v>209.38400000000001</v>
          </cell>
          <cell r="AD20">
            <v>477.80596550000007</v>
          </cell>
          <cell r="AE20">
            <v>1009.938443</v>
          </cell>
          <cell r="AF20">
            <v>129.25300000000001</v>
          </cell>
          <cell r="AG20">
            <v>593.16099999999994</v>
          </cell>
          <cell r="AH20">
            <v>237</v>
          </cell>
          <cell r="AI20">
            <v>976.47199999999998</v>
          </cell>
          <cell r="AJ20">
            <v>111.72099999999999</v>
          </cell>
          <cell r="AK20">
            <v>428.91567000000003</v>
          </cell>
          <cell r="AL20">
            <v>500</v>
          </cell>
          <cell r="AM20">
            <v>1106.3810000000001</v>
          </cell>
          <cell r="AN20">
            <v>3933.8340249999997</v>
          </cell>
          <cell r="AO20">
            <v>5015</v>
          </cell>
          <cell r="AP20">
            <v>168.92353900000001</v>
          </cell>
          <cell r="AQ20">
            <v>135.18269000000001</v>
          </cell>
          <cell r="AR20">
            <v>234.5</v>
          </cell>
          <cell r="AS20">
            <v>593.76792999999998</v>
          </cell>
          <cell r="AT20">
            <v>209.70000000000002</v>
          </cell>
        </row>
        <row r="21">
          <cell r="B21" t="str">
            <v>Total Exp., w/o errors &amp; omissions</v>
          </cell>
          <cell r="C21" t="str">
            <v>|</v>
          </cell>
          <cell r="D21">
            <v>1528</v>
          </cell>
          <cell r="E21">
            <v>1396.6</v>
          </cell>
          <cell r="F21">
            <v>28.467000000000002</v>
          </cell>
          <cell r="G21">
            <v>58.518999999999998</v>
          </cell>
          <cell r="H21">
            <v>282.74400000000003</v>
          </cell>
          <cell r="I21">
            <v>369.73</v>
          </cell>
          <cell r="J21">
            <v>137.19500000000002</v>
          </cell>
          <cell r="K21">
            <v>160.786</v>
          </cell>
          <cell r="L21">
            <v>292.98200000000003</v>
          </cell>
          <cell r="M21">
            <v>590.96299999999997</v>
          </cell>
          <cell r="N21">
            <v>0</v>
          </cell>
          <cell r="O21">
            <v>0</v>
          </cell>
          <cell r="P21">
            <v>1198.2670000000001</v>
          </cell>
          <cell r="Q21">
            <v>1198.2670000000001</v>
          </cell>
          <cell r="R21">
            <v>0</v>
          </cell>
          <cell r="S21">
            <v>0</v>
          </cell>
          <cell r="T21">
            <v>501.041</v>
          </cell>
          <cell r="U21">
            <v>501.041</v>
          </cell>
          <cell r="V21">
            <v>2660.0009999999997</v>
          </cell>
          <cell r="W21">
            <v>6827</v>
          </cell>
          <cell r="X21">
            <v>263.51300000000003</v>
          </cell>
          <cell r="Y21">
            <v>396.54500000000002</v>
          </cell>
          <cell r="Z21">
            <v>330.73500000000001</v>
          </cell>
          <cell r="AA21">
            <v>990.79300000000001</v>
          </cell>
          <cell r="AB21">
            <v>113.17699999999999</v>
          </cell>
          <cell r="AC21">
            <v>209.38400000000001</v>
          </cell>
          <cell r="AD21">
            <v>477.80596550000007</v>
          </cell>
          <cell r="AE21">
            <v>800.36696550000011</v>
          </cell>
          <cell r="AF21">
            <v>129.25300000000001</v>
          </cell>
          <cell r="AG21">
            <v>593.16099999999994</v>
          </cell>
          <cell r="AH21">
            <v>237</v>
          </cell>
          <cell r="AI21">
            <v>959.41399999999999</v>
          </cell>
          <cell r="AJ21">
            <v>111.72099999999999</v>
          </cell>
          <cell r="AK21">
            <v>428.91567000000003</v>
          </cell>
          <cell r="AL21">
            <v>500</v>
          </cell>
          <cell r="AM21">
            <v>1040.6366699999999</v>
          </cell>
          <cell r="AN21">
            <v>3791.2106355000001</v>
          </cell>
          <cell r="AO21">
            <v>5015</v>
          </cell>
          <cell r="AP21">
            <v>168.92353900000001</v>
          </cell>
          <cell r="AQ21">
            <v>135.18269000000001</v>
          </cell>
          <cell r="AR21">
            <v>234.5</v>
          </cell>
          <cell r="AS21">
            <v>538.60622899999998</v>
          </cell>
          <cell r="AT21">
            <v>209.70000000000002</v>
          </cell>
        </row>
        <row r="22">
          <cell r="B22" t="str">
            <v xml:space="preserve">    Maintenance</v>
          </cell>
          <cell r="C22" t="str">
            <v>|</v>
          </cell>
          <cell r="D22">
            <v>628</v>
          </cell>
          <cell r="E22">
            <v>715.3</v>
          </cell>
          <cell r="F22">
            <v>2.3370000000000002</v>
          </cell>
          <cell r="G22">
            <v>13.741</v>
          </cell>
          <cell r="H22">
            <v>79.962999999999994</v>
          </cell>
          <cell r="I22">
            <v>96.040999999999997</v>
          </cell>
          <cell r="J22">
            <v>54.874000000000002</v>
          </cell>
          <cell r="K22">
            <v>55.524999999999999</v>
          </cell>
          <cell r="L22">
            <v>77.754999999999995</v>
          </cell>
          <cell r="M22">
            <v>188.154</v>
          </cell>
          <cell r="P22">
            <v>276.93299999999999</v>
          </cell>
          <cell r="Q22">
            <v>276.93299999999999</v>
          </cell>
          <cell r="T22">
            <v>222.40700000000001</v>
          </cell>
          <cell r="U22">
            <v>222.40700000000001</v>
          </cell>
          <cell r="V22">
            <v>783.53499999999997</v>
          </cell>
          <cell r="W22">
            <v>766</v>
          </cell>
          <cell r="X22">
            <v>1.2010000000000001</v>
          </cell>
          <cell r="Y22">
            <v>4.5449999999999999</v>
          </cell>
          <cell r="Z22">
            <v>155.40100000000001</v>
          </cell>
          <cell r="AA22">
            <v>161.14700000000002</v>
          </cell>
          <cell r="AB22">
            <v>41</v>
          </cell>
          <cell r="AC22">
            <v>2.944</v>
          </cell>
          <cell r="AD22">
            <v>108.943</v>
          </cell>
          <cell r="AE22">
            <v>152.887</v>
          </cell>
          <cell r="AF22">
            <v>3.7530000000000001</v>
          </cell>
          <cell r="AG22">
            <v>70.156000000000006</v>
          </cell>
          <cell r="AH22">
            <v>76</v>
          </cell>
          <cell r="AI22">
            <v>149.90899999999999</v>
          </cell>
          <cell r="AJ22">
            <v>10.727</v>
          </cell>
          <cell r="AK22">
            <v>198.16</v>
          </cell>
          <cell r="AL22">
            <v>117</v>
          </cell>
          <cell r="AM22">
            <v>325.887</v>
          </cell>
          <cell r="AN22">
            <v>789.82999999999993</v>
          </cell>
          <cell r="AO22">
            <v>711</v>
          </cell>
          <cell r="AP22">
            <v>87.543087000000014</v>
          </cell>
          <cell r="AQ22">
            <v>55.866444000000001</v>
          </cell>
          <cell r="AR22">
            <v>51.6</v>
          </cell>
          <cell r="AS22">
            <v>195.00953100000001</v>
          </cell>
          <cell r="AT22">
            <v>54.3</v>
          </cell>
        </row>
        <row r="23">
          <cell r="B23" t="str">
            <v xml:space="preserve">    Interest payment</v>
          </cell>
          <cell r="C23" t="str">
            <v>|</v>
          </cell>
          <cell r="D23">
            <v>308</v>
          </cell>
          <cell r="E23">
            <v>64</v>
          </cell>
          <cell r="F23">
            <v>19.399000000000001</v>
          </cell>
          <cell r="G23">
            <v>0</v>
          </cell>
          <cell r="H23">
            <v>161.93700000000001</v>
          </cell>
          <cell r="I23">
            <v>181.33600000000001</v>
          </cell>
          <cell r="J23">
            <v>0</v>
          </cell>
          <cell r="K23">
            <v>0</v>
          </cell>
          <cell r="L23">
            <v>32.47</v>
          </cell>
          <cell r="M23">
            <v>32.47</v>
          </cell>
          <cell r="P23">
            <v>19.184999999999999</v>
          </cell>
          <cell r="Q23">
            <v>19.184999999999999</v>
          </cell>
          <cell r="T23">
            <v>30.734999999999999</v>
          </cell>
          <cell r="U23">
            <v>30.734999999999999</v>
          </cell>
          <cell r="V23">
            <v>263.726</v>
          </cell>
          <cell r="W23">
            <v>651</v>
          </cell>
          <cell r="X23">
            <v>8.3569999999999993</v>
          </cell>
          <cell r="Y23">
            <v>10</v>
          </cell>
          <cell r="Z23">
            <v>0</v>
          </cell>
          <cell r="AA23">
            <v>18.356999999999999</v>
          </cell>
          <cell r="AB23">
            <v>11.177</v>
          </cell>
          <cell r="AC23">
            <v>0</v>
          </cell>
          <cell r="AD23">
            <v>42.228999999999999</v>
          </cell>
          <cell r="AE23">
            <v>53.4059999999999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4.431000000000001</v>
          </cell>
          <cell r="AK23">
            <v>0</v>
          </cell>
          <cell r="AL23">
            <v>52</v>
          </cell>
          <cell r="AM23">
            <v>76.430999999999997</v>
          </cell>
          <cell r="AN23">
            <v>148.19400000000002</v>
          </cell>
          <cell r="AO23">
            <v>120</v>
          </cell>
          <cell r="AP23">
            <v>0</v>
          </cell>
          <cell r="AQ23">
            <v>15.641781</v>
          </cell>
          <cell r="AR23">
            <v>0</v>
          </cell>
          <cell r="AS23">
            <v>15.641781</v>
          </cell>
          <cell r="AT23">
            <v>30.7</v>
          </cell>
        </row>
        <row r="24">
          <cell r="B24" t="str">
            <v xml:space="preserve">    Capital Expenditure</v>
          </cell>
          <cell r="C24" t="str">
            <v>|</v>
          </cell>
          <cell r="D24">
            <v>546</v>
          </cell>
          <cell r="E24">
            <v>507.3</v>
          </cell>
          <cell r="F24">
            <v>1.347</v>
          </cell>
          <cell r="G24">
            <v>12.584</v>
          </cell>
          <cell r="H24">
            <v>16.983000000000001</v>
          </cell>
          <cell r="I24">
            <v>30.914000000000001</v>
          </cell>
          <cell r="J24">
            <v>40.256</v>
          </cell>
          <cell r="K24">
            <v>61.418999999999997</v>
          </cell>
          <cell r="L24">
            <v>138.33699999999999</v>
          </cell>
          <cell r="M24">
            <v>240.012</v>
          </cell>
          <cell r="P24">
            <v>742.32500000000005</v>
          </cell>
          <cell r="Q24">
            <v>742.32500000000005</v>
          </cell>
          <cell r="T24">
            <v>189.88</v>
          </cell>
          <cell r="U24">
            <v>189.88</v>
          </cell>
          <cell r="V24">
            <v>1203.1309999999999</v>
          </cell>
          <cell r="W24">
            <v>448</v>
          </cell>
          <cell r="X24">
            <v>248.16499999999999</v>
          </cell>
          <cell r="Y24">
            <v>371</v>
          </cell>
          <cell r="Z24">
            <v>160</v>
          </cell>
          <cell r="AA24">
            <v>779.16499999999996</v>
          </cell>
          <cell r="AB24">
            <v>51</v>
          </cell>
          <cell r="AC24">
            <v>189</v>
          </cell>
          <cell r="AD24">
            <v>273.63400000000001</v>
          </cell>
          <cell r="AE24">
            <v>513.63400000000001</v>
          </cell>
          <cell r="AF24">
            <v>66.745000000000005</v>
          </cell>
          <cell r="AG24">
            <v>476.21100000000001</v>
          </cell>
          <cell r="AH24">
            <v>74</v>
          </cell>
          <cell r="AI24">
            <v>616.95600000000002</v>
          </cell>
          <cell r="AJ24">
            <v>50.167999999999999</v>
          </cell>
          <cell r="AK24">
            <v>194.0137</v>
          </cell>
          <cell r="AL24">
            <v>172</v>
          </cell>
          <cell r="AM24">
            <v>416.18169999999998</v>
          </cell>
          <cell r="AN24">
            <v>2325.9367000000002</v>
          </cell>
          <cell r="AO24">
            <v>3518</v>
          </cell>
          <cell r="AP24">
            <v>64.76865699999999</v>
          </cell>
          <cell r="AQ24">
            <v>31.620205000000002</v>
          </cell>
          <cell r="AR24">
            <v>95.9</v>
          </cell>
          <cell r="AS24">
            <v>192.28886199999999</v>
          </cell>
          <cell r="AT24">
            <v>75.8</v>
          </cell>
        </row>
        <row r="25">
          <cell r="B25" t="str">
            <v xml:space="preserve">    Local roads</v>
          </cell>
          <cell r="C25" t="str">
            <v>|</v>
          </cell>
          <cell r="D25">
            <v>46</v>
          </cell>
          <cell r="E25">
            <v>110</v>
          </cell>
          <cell r="F25">
            <v>3.718</v>
          </cell>
          <cell r="G25">
            <v>27.847000000000001</v>
          </cell>
          <cell r="H25">
            <v>19.684000000000001</v>
          </cell>
          <cell r="I25">
            <v>51.249000000000002</v>
          </cell>
          <cell r="J25">
            <v>33.557000000000002</v>
          </cell>
          <cell r="K25">
            <v>40.389000000000003</v>
          </cell>
          <cell r="L25">
            <v>29.885000000000002</v>
          </cell>
          <cell r="M25">
            <v>103.831</v>
          </cell>
          <cell r="P25">
            <v>122.922</v>
          </cell>
          <cell r="Q25">
            <v>122.922</v>
          </cell>
          <cell r="T25">
            <v>42.773000000000003</v>
          </cell>
          <cell r="U25">
            <v>42.773000000000003</v>
          </cell>
          <cell r="V25">
            <v>320.77500000000003</v>
          </cell>
          <cell r="W25">
            <v>187</v>
          </cell>
          <cell r="X25">
            <v>2</v>
          </cell>
          <cell r="Y25">
            <v>1</v>
          </cell>
          <cell r="Z25">
            <v>5</v>
          </cell>
          <cell r="AA25">
            <v>8</v>
          </cell>
          <cell r="AB25">
            <v>2</v>
          </cell>
          <cell r="AC25">
            <v>10.723000000000001</v>
          </cell>
          <cell r="AD25">
            <v>42.814</v>
          </cell>
          <cell r="AE25">
            <v>55.536999999999999</v>
          </cell>
          <cell r="AF25">
            <v>52.435000000000002</v>
          </cell>
          <cell r="AG25">
            <v>34.536999999999999</v>
          </cell>
          <cell r="AH25">
            <v>67</v>
          </cell>
          <cell r="AI25">
            <v>153.97200000000001</v>
          </cell>
          <cell r="AJ25">
            <v>19.683</v>
          </cell>
          <cell r="AK25">
            <v>26.475000000000001</v>
          </cell>
          <cell r="AL25">
            <v>123</v>
          </cell>
          <cell r="AM25">
            <v>169.15800000000002</v>
          </cell>
          <cell r="AN25">
            <v>386.66700000000003</v>
          </cell>
          <cell r="AO25">
            <v>466</v>
          </cell>
          <cell r="AP25">
            <v>7.1404519999999998</v>
          </cell>
          <cell r="AQ25">
            <v>24.595725000000002</v>
          </cell>
          <cell r="AR25">
            <v>71.5</v>
          </cell>
          <cell r="AS25">
            <v>103.236177</v>
          </cell>
          <cell r="AT25">
            <v>35.799999999999997</v>
          </cell>
        </row>
        <row r="26">
          <cell r="B26" t="str">
            <v xml:space="preserve">    Other</v>
          </cell>
          <cell r="C26" t="str">
            <v>|</v>
          </cell>
          <cell r="F26">
            <v>1.6659999999999999</v>
          </cell>
          <cell r="G26">
            <v>4.3470000000000004</v>
          </cell>
          <cell r="H26">
            <v>4.1769999999999996</v>
          </cell>
          <cell r="I26">
            <v>10.19</v>
          </cell>
          <cell r="J26">
            <v>8.5079999999999991</v>
          </cell>
          <cell r="K26">
            <v>3.4529999999999998</v>
          </cell>
          <cell r="L26">
            <v>14.535</v>
          </cell>
          <cell r="M26">
            <v>26.495999999999999</v>
          </cell>
          <cell r="P26">
            <v>36.902000000000001</v>
          </cell>
          <cell r="Q26">
            <v>36.902000000000001</v>
          </cell>
          <cell r="T26">
            <v>15.246</v>
          </cell>
          <cell r="U26">
            <v>15.246</v>
          </cell>
          <cell r="V26">
            <v>88.833999999999989</v>
          </cell>
          <cell r="W26">
            <v>4775</v>
          </cell>
          <cell r="X26">
            <v>3.79</v>
          </cell>
          <cell r="Y26">
            <v>10</v>
          </cell>
          <cell r="Z26">
            <v>10.334</v>
          </cell>
          <cell r="AA26">
            <v>24.123999999999999</v>
          </cell>
          <cell r="AB26">
            <v>8</v>
          </cell>
          <cell r="AC26">
            <v>6.7169999999999996</v>
          </cell>
          <cell r="AD26">
            <v>10.1859655</v>
          </cell>
          <cell r="AE26">
            <v>24.902965500000001</v>
          </cell>
          <cell r="AF26">
            <v>6.32</v>
          </cell>
          <cell r="AG26">
            <v>12.257</v>
          </cell>
          <cell r="AH26">
            <v>20</v>
          </cell>
          <cell r="AI26">
            <v>38.576999999999998</v>
          </cell>
          <cell r="AJ26">
            <v>6.7119999999999997</v>
          </cell>
          <cell r="AK26">
            <v>10.266970000000001</v>
          </cell>
          <cell r="AL26">
            <v>36</v>
          </cell>
          <cell r="AM26">
            <v>52.978970000000004</v>
          </cell>
          <cell r="AN26">
            <v>140.58293550000002</v>
          </cell>
          <cell r="AO26">
            <v>200</v>
          </cell>
          <cell r="AP26">
            <v>9.4713429999999992</v>
          </cell>
          <cell r="AQ26">
            <v>7.4585350000000004</v>
          </cell>
          <cell r="AR26">
            <v>15.5</v>
          </cell>
          <cell r="AS26">
            <v>32.429878000000002</v>
          </cell>
          <cell r="AT26">
            <v>13.1</v>
          </cell>
        </row>
        <row r="27">
          <cell r="B27" t="str">
            <v>Discrepancy</v>
          </cell>
          <cell r="C27" t="str">
            <v>|</v>
          </cell>
          <cell r="D27">
            <v>0.70000000000004547</v>
          </cell>
          <cell r="E27">
            <v>0.40000000000009095</v>
          </cell>
          <cell r="F27">
            <v>0</v>
          </cell>
          <cell r="G27">
            <v>0</v>
          </cell>
          <cell r="H27">
            <v>0</v>
          </cell>
          <cell r="I27">
            <v>103.88599999999994</v>
          </cell>
          <cell r="J27">
            <v>0</v>
          </cell>
          <cell r="K27">
            <v>0</v>
          </cell>
          <cell r="L27">
            <v>0</v>
          </cell>
          <cell r="M27">
            <v>-96.289999999999964</v>
          </cell>
          <cell r="N27">
            <v>0</v>
          </cell>
          <cell r="O27">
            <v>0</v>
          </cell>
          <cell r="P27">
            <v>0</v>
          </cell>
          <cell r="Q27">
            <v>-714.11</v>
          </cell>
          <cell r="R27">
            <v>0</v>
          </cell>
          <cell r="S27">
            <v>0</v>
          </cell>
          <cell r="T27">
            <v>0</v>
          </cell>
          <cell r="U27">
            <v>730.50700000000006</v>
          </cell>
          <cell r="V27">
            <v>23.993000000000507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149.75041800000008</v>
          </cell>
          <cell r="AB27">
            <v>0</v>
          </cell>
          <cell r="AC27">
            <v>0</v>
          </cell>
          <cell r="AD27">
            <v>0</v>
          </cell>
          <cell r="AE27">
            <v>209.5714774999999</v>
          </cell>
          <cell r="AF27">
            <v>0</v>
          </cell>
          <cell r="AG27">
            <v>0</v>
          </cell>
          <cell r="AH27">
            <v>0</v>
          </cell>
          <cell r="AI27">
            <v>17.057999999999993</v>
          </cell>
          <cell r="AJ27">
            <v>0</v>
          </cell>
          <cell r="AK27">
            <v>0</v>
          </cell>
          <cell r="AL27">
            <v>0</v>
          </cell>
          <cell r="AM27">
            <v>65.744330000000218</v>
          </cell>
          <cell r="AN27">
            <v>142.6233894999995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5.161700999999994</v>
          </cell>
          <cell r="AT27">
            <v>0</v>
          </cell>
        </row>
        <row r="28">
          <cell r="C28" t="str">
            <v>|</v>
          </cell>
        </row>
        <row r="29">
          <cell r="C29" t="str">
            <v>|</v>
          </cell>
        </row>
        <row r="30">
          <cell r="B30" t="str">
            <v>Balance</v>
          </cell>
          <cell r="C30" t="str">
            <v>|</v>
          </cell>
          <cell r="D30">
            <v>-78</v>
          </cell>
          <cell r="E30">
            <v>246</v>
          </cell>
          <cell r="F30">
            <v>62.59</v>
          </cell>
          <cell r="G30">
            <v>42.517000000000003</v>
          </cell>
          <cell r="H30">
            <v>-1.3210000000000264</v>
          </cell>
          <cell r="I30">
            <v>-0.10000000000002274</v>
          </cell>
          <cell r="J30">
            <v>-36.263000000000019</v>
          </cell>
          <cell r="K30">
            <v>-30.257000000000005</v>
          </cell>
          <cell r="L30">
            <v>-46.77000000000001</v>
          </cell>
          <cell r="M30">
            <v>-17</v>
          </cell>
          <cell r="N30">
            <v>123.185</v>
          </cell>
          <cell r="O30">
            <v>25</v>
          </cell>
          <cell r="P30">
            <v>-881.29500000000007</v>
          </cell>
          <cell r="Q30">
            <v>-19</v>
          </cell>
          <cell r="R30">
            <v>54.633000000000003</v>
          </cell>
          <cell r="S30">
            <v>0</v>
          </cell>
          <cell r="T30">
            <v>-251.126</v>
          </cell>
          <cell r="U30">
            <v>-927</v>
          </cell>
          <cell r="V30">
            <v>-963.09999999999991</v>
          </cell>
          <cell r="W30">
            <v>-3686</v>
          </cell>
          <cell r="X30">
            <v>-199.45441800000003</v>
          </cell>
          <cell r="Y30">
            <v>-297.68400000000003</v>
          </cell>
          <cell r="Z30">
            <v>-140.61200000000002</v>
          </cell>
          <cell r="AA30">
            <v>-487.99999999999994</v>
          </cell>
          <cell r="AB30">
            <v>-16.289999999999992</v>
          </cell>
          <cell r="AC30">
            <v>-32.802557000000007</v>
          </cell>
          <cell r="AD30">
            <v>-336.33596550000004</v>
          </cell>
          <cell r="AE30">
            <v>-595</v>
          </cell>
          <cell r="AF30">
            <v>111.32699999999997</v>
          </cell>
          <cell r="AG30">
            <v>-400.26899999999995</v>
          </cell>
          <cell r="AH30">
            <v>-18</v>
          </cell>
          <cell r="AI30">
            <v>-324</v>
          </cell>
          <cell r="AJ30">
            <v>81.291999999999987</v>
          </cell>
          <cell r="AK30">
            <v>-266.54767000000004</v>
          </cell>
          <cell r="AL30">
            <v>-276</v>
          </cell>
          <cell r="AM30">
            <v>-527</v>
          </cell>
          <cell r="AN30">
            <v>-1934</v>
          </cell>
          <cell r="AO30">
            <v>-2400</v>
          </cell>
          <cell r="AP30">
            <v>-25.976697999999999</v>
          </cell>
          <cell r="AQ30">
            <v>24.938398999999976</v>
          </cell>
          <cell r="AR30">
            <v>21.199999999999989</v>
          </cell>
          <cell r="AS30">
            <v>-35</v>
          </cell>
          <cell r="AT30">
            <v>2.2999999999999829</v>
          </cell>
        </row>
        <row r="31">
          <cell r="C31" t="str">
            <v>|</v>
          </cell>
          <cell r="AN31">
            <v>1934</v>
          </cell>
        </row>
        <row r="32">
          <cell r="B32" t="str">
            <v>Financing</v>
          </cell>
          <cell r="C32" t="str">
            <v>|</v>
          </cell>
          <cell r="D32">
            <v>78</v>
          </cell>
          <cell r="E32">
            <v>-246</v>
          </cell>
          <cell r="I32">
            <v>0.1</v>
          </cell>
          <cell r="M32">
            <v>17</v>
          </cell>
          <cell r="Q32">
            <v>19</v>
          </cell>
          <cell r="U32">
            <v>927</v>
          </cell>
          <cell r="V32">
            <v>963.1</v>
          </cell>
          <cell r="W32">
            <v>3686</v>
          </cell>
          <cell r="AA32">
            <v>488</v>
          </cell>
          <cell r="AE32">
            <v>595</v>
          </cell>
          <cell r="AI32">
            <v>324</v>
          </cell>
          <cell r="AM32">
            <v>527</v>
          </cell>
          <cell r="AN32">
            <v>1934</v>
          </cell>
          <cell r="AO32">
            <v>2400</v>
          </cell>
          <cell r="AS32">
            <v>35</v>
          </cell>
        </row>
        <row r="33">
          <cell r="B33" t="str">
            <v xml:space="preserve">  Net credit from NBM</v>
          </cell>
          <cell r="C33" t="str">
            <v>|</v>
          </cell>
          <cell r="AN33">
            <v>0</v>
          </cell>
          <cell r="AS33">
            <v>10</v>
          </cell>
        </row>
        <row r="34">
          <cell r="B34" t="str">
            <v xml:space="preserve">  Net credit from Comm. Banks</v>
          </cell>
          <cell r="AN34">
            <v>0</v>
          </cell>
          <cell r="AS34">
            <v>25</v>
          </cell>
        </row>
        <row r="35">
          <cell r="B35" t="str">
            <v xml:space="preserve">  Arrears</v>
          </cell>
          <cell r="C35" t="str">
            <v>|</v>
          </cell>
          <cell r="D35">
            <v>223</v>
          </cell>
          <cell r="E35">
            <v>-72</v>
          </cell>
          <cell r="AN35">
            <v>0</v>
          </cell>
        </row>
        <row r="36">
          <cell r="B36" t="str">
            <v xml:space="preserve">  Privatization/Amortization</v>
          </cell>
          <cell r="C36" t="str">
            <v>|</v>
          </cell>
          <cell r="AN36">
            <v>0</v>
          </cell>
        </row>
        <row r="37">
          <cell r="B37" t="str">
            <v xml:space="preserve">  Foreign financing (net)</v>
          </cell>
          <cell r="C37" t="str">
            <v>|</v>
          </cell>
          <cell r="D37">
            <v>-145</v>
          </cell>
          <cell r="E37">
            <v>-174</v>
          </cell>
          <cell r="I37">
            <v>0.1</v>
          </cell>
          <cell r="M37">
            <v>17</v>
          </cell>
          <cell r="Q37">
            <v>19</v>
          </cell>
          <cell r="U37">
            <v>927</v>
          </cell>
          <cell r="V37">
            <v>963.1</v>
          </cell>
          <cell r="W37">
            <v>3686</v>
          </cell>
          <cell r="AA37">
            <v>488</v>
          </cell>
          <cell r="AE37">
            <v>595</v>
          </cell>
          <cell r="AI37">
            <v>324</v>
          </cell>
          <cell r="AM37">
            <v>527</v>
          </cell>
          <cell r="AN37">
            <v>1934</v>
          </cell>
          <cell r="AO37">
            <v>2400</v>
          </cell>
          <cell r="AS37">
            <v>0</v>
          </cell>
        </row>
        <row r="38">
          <cell r="C38" t="str">
            <v>|</v>
          </cell>
        </row>
        <row r="39">
          <cell r="C39" t="str">
            <v>|</v>
          </cell>
          <cell r="V39">
            <v>963.1</v>
          </cell>
          <cell r="AN39">
            <v>1934</v>
          </cell>
        </row>
        <row r="40">
          <cell r="C40" t="str">
            <v>|</v>
          </cell>
          <cell r="V40">
            <v>69.323538573356871</v>
          </cell>
          <cell r="AN40">
            <v>47.760134436401238</v>
          </cell>
        </row>
        <row r="42">
          <cell r="B42" t="str">
            <v>Source: Ministry of Finance and National Bank of Macedonia</v>
          </cell>
        </row>
        <row r="43">
          <cell r="B43" t="str">
            <v>1/ Net of transfers corresponding to the employment program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.it"/>
      <sheetName val="Res2PressRelease_Values"/>
      <sheetName val="Res2PressRelease_Pivot"/>
      <sheetName val="Ensaio_Content.FF"/>
      <sheetName val="BDGeral"/>
      <sheetName val="Contentores"/>
      <sheetName val="Navios"/>
      <sheetName val="Carga"/>
      <sheetName val="ResNaviosTrimestre"/>
      <sheetName val="ResGeralTrimestre"/>
      <sheetName val="ResContentoresTrimestre"/>
      <sheetName val="Menu2fillDOC"/>
      <sheetName val="MENU"/>
      <sheetName val="PvtTbl.ResGeral_Carga"/>
      <sheetName val="ResGeral_Carga_{Val}"/>
      <sheetName val="PvtTbl.ResGeral_Porto"/>
      <sheetName val="ResGeral_Porto_{Val}"/>
      <sheetName val="PvtTbl.Content_Navios"/>
      <sheetName val="Ensaios.Testes"/>
      <sheetName val="EvolTrimestral (PvtTbl)"/>
      <sheetName val="EvolTrimestral (pt2Val)"/>
      <sheetName val="P.Energia"/>
      <sheetName val="PvtTbl_C_P"/>
      <sheetName val="Capacidades"/>
      <sheetName val="ChGSET#1"/>
      <sheetName val="ChGSET#2"/>
      <sheetName val="Contentores.AR"/>
      <sheetName val="Res.Porto.Carga_PvtTbl"/>
      <sheetName val="Gráficos"/>
      <sheetName val="Res.Porto.Carga"/>
      <sheetName val="EvGeral.Acc.3Anos"/>
      <sheetName val="ChGSET#1pt"/>
      <sheetName val="ChGSET#2pt"/>
      <sheetName val="TEU_Crg.Dscg"/>
      <sheetName val="Resumo#1"/>
      <sheetName val="PvtTbl.Geral"/>
      <sheetName val="Q1_AccMes"/>
      <sheetName val="Q1_AccMes (iptm)"/>
      <sheetName val="Q1-AccMes (C'D)"/>
      <sheetName val="Q2_AccMes'd.Porto"/>
      <sheetName val="Q2-A_d.Porto(C'D)"/>
      <sheetName val="Q3_EvAnoMedMes"/>
      <sheetName val="Q3_EvAnoMedMes (iptm)"/>
      <sheetName val="Q3-EvAnoMedMesCT'd.Porto"/>
      <sheetName val="Q3_EvANUAL"/>
      <sheetName val="Q3-B_MesHomolg"/>
      <sheetName val="PvtTbl_Faro&amp;Port"/>
      <sheetName val="Faro&amp;Portimao_2000-2009"/>
      <sheetName val="_"/>
      <sheetName val="Q1.OLD"/>
      <sheetName val="Q1-A (C'D).OLD"/>
      <sheetName val="Q2_d.Porto.OLD"/>
      <sheetName val="Q3-C_Var%Mes"/>
      <sheetName val="Aux"/>
      <sheetName val="Aux2"/>
      <sheetName val="Q3_EvANUAL2000-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E2">
            <v>6</v>
          </cell>
        </row>
        <row r="3">
          <cell r="E3">
            <v>2012</v>
          </cell>
        </row>
      </sheetData>
      <sheetData sheetId="54"/>
      <sheetData sheetId="5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</sheetNames>
    <sheetDataSet>
      <sheetData sheetId="0" refreshError="1">
        <row r="6">
          <cell r="C6">
            <v>37853</v>
          </cell>
          <cell r="D6">
            <v>0.99987999999999999</v>
          </cell>
        </row>
        <row r="7">
          <cell r="C7">
            <v>37860</v>
          </cell>
          <cell r="D7">
            <v>0.99947999999999992</v>
          </cell>
        </row>
        <row r="8">
          <cell r="C8">
            <v>37886</v>
          </cell>
          <cell r="D8">
            <v>0.99795</v>
          </cell>
        </row>
        <row r="9">
          <cell r="C9">
            <v>37914</v>
          </cell>
          <cell r="D9">
            <v>0.99629999999999996</v>
          </cell>
        </row>
        <row r="10">
          <cell r="C10">
            <v>37945</v>
          </cell>
          <cell r="D10">
            <v>0.99443999999999999</v>
          </cell>
        </row>
        <row r="11">
          <cell r="C11">
            <v>38037</v>
          </cell>
          <cell r="D11">
            <v>0.98902000000000001</v>
          </cell>
        </row>
        <row r="12">
          <cell r="C12">
            <v>38127</v>
          </cell>
          <cell r="D12">
            <v>0.98341999999999996</v>
          </cell>
        </row>
        <row r="13">
          <cell r="C13">
            <v>38219</v>
          </cell>
          <cell r="D13">
            <v>0.97732999999999992</v>
          </cell>
        </row>
        <row r="14">
          <cell r="C14">
            <v>38313</v>
          </cell>
          <cell r="D14">
            <v>0.97010999999999992</v>
          </cell>
        </row>
        <row r="15">
          <cell r="C15">
            <v>38404</v>
          </cell>
          <cell r="D15">
            <v>0.96258999999999995</v>
          </cell>
        </row>
        <row r="16">
          <cell r="C16">
            <v>38492</v>
          </cell>
          <cell r="D16">
            <v>0.95483000000000007</v>
          </cell>
        </row>
        <row r="17">
          <cell r="C17">
            <v>38586</v>
          </cell>
          <cell r="D17">
            <v>0.94603000000000004</v>
          </cell>
        </row>
        <row r="18">
          <cell r="C18">
            <v>38678</v>
          </cell>
          <cell r="D18">
            <v>0.93759000000000003</v>
          </cell>
        </row>
        <row r="19">
          <cell r="C19">
            <v>38770</v>
          </cell>
          <cell r="D19">
            <v>0.92880000000000007</v>
          </cell>
        </row>
        <row r="20">
          <cell r="C20">
            <v>38859</v>
          </cell>
          <cell r="D20">
            <v>0.91999000000000009</v>
          </cell>
        </row>
        <row r="21">
          <cell r="C21">
            <v>38950</v>
          </cell>
          <cell r="D21">
            <v>0.91067000000000009</v>
          </cell>
        </row>
        <row r="22">
          <cell r="C22">
            <v>39042</v>
          </cell>
          <cell r="D22">
            <v>0.90140999999999993</v>
          </cell>
        </row>
        <row r="23">
          <cell r="C23">
            <v>39134</v>
          </cell>
          <cell r="D23">
            <v>0.89190999999999998</v>
          </cell>
        </row>
        <row r="24">
          <cell r="C24">
            <v>39223</v>
          </cell>
          <cell r="D24">
            <v>0.88250999999999991</v>
          </cell>
        </row>
        <row r="25">
          <cell r="C25">
            <v>39314</v>
          </cell>
          <cell r="D25">
            <v>0.87270000000000014</v>
          </cell>
        </row>
        <row r="26">
          <cell r="C26">
            <v>39406</v>
          </cell>
          <cell r="D26">
            <v>0.8630000000000001</v>
          </cell>
        </row>
        <row r="27">
          <cell r="C27">
            <v>39498</v>
          </cell>
          <cell r="D27">
            <v>0.85316000000000003</v>
          </cell>
        </row>
        <row r="28">
          <cell r="C28">
            <v>39588</v>
          </cell>
          <cell r="D28">
            <v>0.84338000000000002</v>
          </cell>
        </row>
        <row r="29">
          <cell r="C29">
            <v>39680</v>
          </cell>
          <cell r="D29">
            <v>0.83326</v>
          </cell>
        </row>
        <row r="30">
          <cell r="C30">
            <v>39772</v>
          </cell>
          <cell r="D30">
            <v>0.82360000000000011</v>
          </cell>
        </row>
        <row r="31">
          <cell r="C31">
            <v>39864</v>
          </cell>
          <cell r="D31">
            <v>0.81386000000000003</v>
          </cell>
        </row>
        <row r="32">
          <cell r="C32">
            <v>39953</v>
          </cell>
          <cell r="D32">
            <v>0.80437000000000003</v>
          </cell>
        </row>
        <row r="33">
          <cell r="C33">
            <v>40045</v>
          </cell>
          <cell r="D33">
            <v>0.79448999999999992</v>
          </cell>
        </row>
        <row r="34">
          <cell r="C34">
            <v>40137</v>
          </cell>
          <cell r="D34">
            <v>0.7848099999999999</v>
          </cell>
        </row>
        <row r="35">
          <cell r="C35">
            <v>40231</v>
          </cell>
          <cell r="D35">
            <v>0.77487000000000006</v>
          </cell>
        </row>
        <row r="36">
          <cell r="C36">
            <v>40318</v>
          </cell>
          <cell r="D36">
            <v>0.7656400000000001</v>
          </cell>
        </row>
        <row r="37">
          <cell r="C37">
            <v>40410</v>
          </cell>
          <cell r="D37">
            <v>0.75583</v>
          </cell>
        </row>
        <row r="38">
          <cell r="C38">
            <v>40504</v>
          </cell>
          <cell r="D38">
            <v>0.74617</v>
          </cell>
        </row>
        <row r="39">
          <cell r="C39">
            <v>40595</v>
          </cell>
          <cell r="D39">
            <v>0.73680000000000001</v>
          </cell>
        </row>
        <row r="40">
          <cell r="C40">
            <v>40683</v>
          </cell>
          <cell r="D40">
            <v>0.72772999999999999</v>
          </cell>
        </row>
        <row r="41">
          <cell r="C41">
            <v>40777</v>
          </cell>
          <cell r="D41">
            <v>0.71804000000000001</v>
          </cell>
        </row>
        <row r="42">
          <cell r="C42">
            <v>40961</v>
          </cell>
          <cell r="D42">
            <v>0.69977999999999996</v>
          </cell>
        </row>
        <row r="43">
          <cell r="C43">
            <v>41141</v>
          </cell>
          <cell r="D43">
            <v>0.68196999999999997</v>
          </cell>
        </row>
        <row r="44">
          <cell r="C44">
            <v>41325</v>
          </cell>
          <cell r="D44">
            <v>0.66421999999999992</v>
          </cell>
        </row>
        <row r="45">
          <cell r="C45">
            <v>41506</v>
          </cell>
          <cell r="D45">
            <v>0.64687000000000006</v>
          </cell>
        </row>
        <row r="46">
          <cell r="C46">
            <v>42236</v>
          </cell>
          <cell r="D46">
            <v>0.58039999999999992</v>
          </cell>
        </row>
        <row r="47">
          <cell r="C47">
            <v>43332</v>
          </cell>
          <cell r="D47">
            <v>0.49126999999999998</v>
          </cell>
        </row>
        <row r="48">
          <cell r="C48">
            <v>45159</v>
          </cell>
          <cell r="D48">
            <v>0.36897000000000002</v>
          </cell>
        </row>
        <row r="49">
          <cell r="C49">
            <v>46986</v>
          </cell>
          <cell r="D49">
            <v>0.27909</v>
          </cell>
        </row>
        <row r="50">
          <cell r="C50">
            <v>48813</v>
          </cell>
          <cell r="D50">
            <v>0.21510000000000001</v>
          </cell>
        </row>
      </sheetData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Histórico"/>
      <sheetName val="DE"/>
      <sheetName val="BE"/>
      <sheetName val="IT"/>
      <sheetName val="ES"/>
      <sheetName val="FR"/>
      <sheetName val="DE 5Y"/>
      <sheetName val="Swap cu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WK_PLAN (Final) (mar-jul) "/>
      <sheetName val="WK_PLAN (Final) (jan-abr)"/>
      <sheetName val="WK_PLAN ANO 2019 (NV)"/>
      <sheetName val="WK_PLAN ANO 2019"/>
      <sheetName val="Técnicos"/>
      <sheetName val="Memos "/>
      <sheetName val="Nota AS"/>
      <sheetName val="Nota RD"/>
      <sheetName val="Nota 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heet"/>
      <sheetName val="EdssLlsWeoRequest"/>
      <sheetName val="EdssGeeDatabase"/>
      <sheetName val="EdssGeeGAS"/>
      <sheetName val="IfsMonthly"/>
      <sheetName val="EdssPcpiMonEnd"/>
      <sheetName val="IfsAnnual"/>
      <sheetName val="OecdEo"/>
      <sheetName val="CPB"/>
      <sheetName val="CPB-main_econ_indicators"/>
      <sheetName val="CPB_ GDP"/>
      <sheetName val="CPBFiscal"/>
      <sheetName val="CPBLabor"/>
      <sheetName val="ExportMarketGrowth"/>
      <sheetName val="ControlSheet"/>
      <sheetName val="BasicDataSheet"/>
      <sheetName val="Macros for WEO file"/>
      <sheetName val="MainEconIndicators"/>
      <sheetName val="MediumTermTable"/>
      <sheetName val="SummaryIndic"/>
      <sheetName val="EdssWeoNldBrfData"/>
      <sheetName val="CompNAandBOP"/>
      <sheetName val="BalanceOfPayments"/>
      <sheetName val="NationalAccounts"/>
      <sheetName val="FiscalTable"/>
      <sheetName val="PublicFinance (2)"/>
      <sheetName val="PublicFinance"/>
      <sheetName val="EmplPotentialInflation"/>
      <sheetName val="ExportToWEO"/>
      <sheetName val="ExportToEdss"/>
      <sheetName val="Sheet1"/>
      <sheetName val="CPB table April 2007"/>
      <sheetName val="MoF table April 2007"/>
      <sheetName val="Gov08-11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 orçament"/>
      <sheetName val="Gráf SG das AP em PT e AE"/>
      <sheetName val="Gráf SG das AP na UE 2007"/>
      <sheetName val="Graf SP na UE 2007"/>
      <sheetName val="Desp c juros PT e AE"/>
      <sheetName val="Gráf Div AP em PT e AE"/>
      <sheetName val="Graf Pol Orç e Pos Ciclica"/>
      <sheetName val="Graf SO"/>
      <sheetName val="Graf Rec fiscal e DCP ajust "/>
      <sheetName val="Obj orçament"/>
      <sheetName val="Graf SG AP"/>
      <sheetName val="SG subsector AP"/>
      <sheetName val="Esf consol"/>
      <sheetName val="Conta 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Ri"/>
      <sheetName val="Pivot1"/>
      <sheetName val="Pivot2"/>
      <sheetName val="MapaResumo"/>
      <sheetName val="Inputs"/>
      <sheetName val="Add-on Table"/>
    </sheetNames>
    <sheetDataSet>
      <sheetData sheetId="0" refreshError="1">
        <row r="7">
          <cell r="B7" t="str">
            <v>4421100EURP</v>
          </cell>
          <cell r="C7" t="b">
            <v>0</v>
          </cell>
          <cell r="D7" t="str">
            <v>Benchmark</v>
          </cell>
          <cell r="I7" t="str">
            <v>Fixa</v>
          </cell>
          <cell r="M7">
            <v>-19407243.697999999</v>
          </cell>
          <cell r="O7">
            <v>14240800015</v>
          </cell>
          <cell r="U7" t="str">
            <v>C</v>
          </cell>
        </row>
        <row r="190">
          <cell r="S190" t="str">
            <v>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IES CDS"/>
      <sheetName val="IMPLIED DEFAULT"/>
      <sheetName val="BANKS CDS"/>
      <sheetName val="DEBT GDP"/>
      <sheetName val="FOREIGN OWNED GOV DEBT"/>
      <sheetName val="BIS"/>
      <sheetName val="Bank  rollover"/>
      <sheetName val="EURoBANK ROLLOVER"/>
      <sheetName val="GOVT ROLLOVER"/>
      <sheetName val="AFOSHEET"/>
    </sheetNames>
    <sheetDataSet>
      <sheetData sheetId="0" refreshError="1">
        <row r="2">
          <cell r="R2">
            <v>39873</v>
          </cell>
          <cell r="S2">
            <v>40118</v>
          </cell>
          <cell r="T2" t="str">
            <v>Today</v>
          </cell>
          <cell r="V2" t="str">
            <v>Column1</v>
          </cell>
          <cell r="W2" t="str">
            <v>Nov-09 vs. Mar-09</v>
          </cell>
          <cell r="X2" t="str">
            <v>Today vs. Nov-09</v>
          </cell>
          <cell r="AA2" t="str">
            <v>Today</v>
          </cell>
        </row>
        <row r="3">
          <cell r="Q3" t="str">
            <v>France</v>
          </cell>
          <cell r="R3">
            <v>59.5</v>
          </cell>
          <cell r="S3">
            <v>27.489990000000002</v>
          </cell>
          <cell r="T3">
            <v>65.843250000000012</v>
          </cell>
          <cell r="V3" t="str">
            <v>Ireland</v>
          </cell>
          <cell r="W3">
            <v>-98.52</v>
          </cell>
          <cell r="X3">
            <v>-9.7819999999999823</v>
          </cell>
          <cell r="Z3" t="str">
            <v>France</v>
          </cell>
          <cell r="AA3">
            <v>38.353260000000006</v>
          </cell>
        </row>
        <row r="4">
          <cell r="Q4" t="str">
            <v>Germany</v>
          </cell>
          <cell r="R4">
            <v>56.5</v>
          </cell>
          <cell r="S4">
            <v>24</v>
          </cell>
          <cell r="T4">
            <v>45.919300000000007</v>
          </cell>
          <cell r="V4" t="str">
            <v>Romania</v>
          </cell>
          <cell r="W4">
            <v>-222</v>
          </cell>
          <cell r="X4">
            <v>-6.8999000000000024</v>
          </cell>
          <cell r="Z4" t="str">
            <v>Germany</v>
          </cell>
          <cell r="AA4">
            <v>21.919300000000007</v>
          </cell>
        </row>
        <row r="5">
          <cell r="Q5" t="str">
            <v>Belgium</v>
          </cell>
          <cell r="R5">
            <v>102</v>
          </cell>
          <cell r="S5">
            <v>48.859990000000003</v>
          </cell>
          <cell r="T5">
            <v>79.708850000000012</v>
          </cell>
          <cell r="V5" t="str">
            <v>Sweden</v>
          </cell>
          <cell r="W5">
            <v>-56.760009999999994</v>
          </cell>
          <cell r="X5">
            <v>-1.9924900000000036</v>
          </cell>
          <cell r="Z5" t="str">
            <v>Belgium</v>
          </cell>
          <cell r="AA5">
            <v>30.848860000000009</v>
          </cell>
        </row>
        <row r="6">
          <cell r="Q6" t="str">
            <v>Italy</v>
          </cell>
          <cell r="R6">
            <v>138</v>
          </cell>
          <cell r="S6">
            <v>79.079990000000009</v>
          </cell>
          <cell r="T6">
            <v>124.91180000000001</v>
          </cell>
          <cell r="V6" t="str">
            <v>Denmark</v>
          </cell>
          <cell r="W6">
            <v>-69.290009999999995</v>
          </cell>
          <cell r="X6">
            <v>5.984530000000003</v>
          </cell>
          <cell r="Z6" t="str">
            <v>Italy</v>
          </cell>
          <cell r="AA6">
            <v>45.831810000000004</v>
          </cell>
        </row>
        <row r="7">
          <cell r="Q7" t="str">
            <v>Spain</v>
          </cell>
          <cell r="R7">
            <v>111.5</v>
          </cell>
          <cell r="S7">
            <v>77.079990000000009</v>
          </cell>
          <cell r="T7">
            <v>137.9615</v>
          </cell>
          <cell r="V7" t="str">
            <v>Finland</v>
          </cell>
          <cell r="W7">
            <v>-32.380000000000003</v>
          </cell>
          <cell r="X7">
            <v>6.29</v>
          </cell>
          <cell r="Z7" t="str">
            <v>Spain</v>
          </cell>
          <cell r="AA7">
            <v>60.881509999999992</v>
          </cell>
        </row>
        <row r="8">
          <cell r="Q8" t="str">
            <v>Portugal</v>
          </cell>
          <cell r="R8">
            <v>94</v>
          </cell>
          <cell r="S8">
            <v>64.17</v>
          </cell>
          <cell r="T8">
            <v>205.68220000000002</v>
          </cell>
          <cell r="V8" t="str">
            <v>Czech</v>
          </cell>
          <cell r="W8">
            <v>-117</v>
          </cell>
          <cell r="X8">
            <v>12</v>
          </cell>
          <cell r="Z8" t="str">
            <v>Portugal</v>
          </cell>
          <cell r="AA8">
            <v>141.51220000000001</v>
          </cell>
        </row>
        <row r="9">
          <cell r="Q9" t="str">
            <v>Greece</v>
          </cell>
          <cell r="R9">
            <v>190</v>
          </cell>
          <cell r="S9">
            <v>173.94</v>
          </cell>
          <cell r="T9">
            <v>368.82080000000002</v>
          </cell>
          <cell r="V9" t="str">
            <v>Austria</v>
          </cell>
          <cell r="W9" t="str">
            <v>-</v>
          </cell>
          <cell r="X9">
            <v>14.812359999999998</v>
          </cell>
          <cell r="Z9" t="str">
            <v>Greece</v>
          </cell>
          <cell r="AA9">
            <v>194.88080000000002</v>
          </cell>
        </row>
        <row r="10">
          <cell r="Q10" t="str">
            <v>Austria</v>
          </cell>
          <cell r="R10" t="str">
            <v>-</v>
          </cell>
          <cell r="S10">
            <v>64.2</v>
          </cell>
          <cell r="T10">
            <v>79.012360000000001</v>
          </cell>
          <cell r="V10" t="str">
            <v>UK &amp; NI</v>
          </cell>
          <cell r="W10">
            <v>-52.83</v>
          </cell>
          <cell r="X10">
            <v>19.89406000000001</v>
          </cell>
          <cell r="Z10" t="str">
            <v>Austria</v>
          </cell>
          <cell r="AA10">
            <v>14.812359999999998</v>
          </cell>
        </row>
        <row r="11">
          <cell r="Q11" t="str">
            <v>Ireland</v>
          </cell>
          <cell r="R11">
            <v>250</v>
          </cell>
          <cell r="S11">
            <v>151.47999999999999</v>
          </cell>
          <cell r="T11">
            <v>141.69800000000001</v>
          </cell>
          <cell r="V11" t="str">
            <v>Germany</v>
          </cell>
          <cell r="W11">
            <v>-32.5</v>
          </cell>
          <cell r="X11">
            <v>21.919300000000007</v>
          </cell>
          <cell r="Z11" t="str">
            <v>Ireland</v>
          </cell>
          <cell r="AA11">
            <v>-9.7819999999999823</v>
          </cell>
        </row>
        <row r="12">
          <cell r="Q12" t="str">
            <v>Poland</v>
          </cell>
          <cell r="R12">
            <v>290.3999</v>
          </cell>
          <cell r="S12">
            <v>132.1</v>
          </cell>
          <cell r="T12">
            <v>160</v>
          </cell>
          <cell r="V12" t="str">
            <v>Poland</v>
          </cell>
          <cell r="W12">
            <v>-158.29990000000001</v>
          </cell>
          <cell r="X12">
            <v>27.9</v>
          </cell>
          <cell r="Z12" t="str">
            <v>Poland</v>
          </cell>
          <cell r="AA12">
            <v>27.900000000000006</v>
          </cell>
        </row>
        <row r="13">
          <cell r="Q13" t="str">
            <v>Sweden</v>
          </cell>
          <cell r="R13">
            <v>105</v>
          </cell>
          <cell r="S13">
            <v>48.239990000000006</v>
          </cell>
          <cell r="T13">
            <v>46.247500000000002</v>
          </cell>
          <cell r="V13" t="str">
            <v>Hungary</v>
          </cell>
          <cell r="W13">
            <v>-281.2</v>
          </cell>
          <cell r="X13">
            <v>28</v>
          </cell>
          <cell r="Z13" t="str">
            <v>Sweden</v>
          </cell>
          <cell r="AA13">
            <v>-1.9924900000000036</v>
          </cell>
        </row>
        <row r="14">
          <cell r="Q14" t="str">
            <v>Denmark</v>
          </cell>
          <cell r="R14">
            <v>96.25</v>
          </cell>
          <cell r="S14">
            <v>26.959990000000001</v>
          </cell>
          <cell r="T14">
            <v>32.944520000000004</v>
          </cell>
          <cell r="V14" t="str">
            <v>Belgium</v>
          </cell>
          <cell r="W14">
            <v>-53.140009999999997</v>
          </cell>
          <cell r="X14">
            <v>30.848860000000009</v>
          </cell>
          <cell r="Z14" t="str">
            <v>Denmark</v>
          </cell>
          <cell r="AA14">
            <v>5.984530000000003</v>
          </cell>
        </row>
        <row r="15">
          <cell r="Q15" t="str">
            <v>Finland</v>
          </cell>
          <cell r="R15">
            <v>58.5</v>
          </cell>
          <cell r="S15">
            <v>26.12</v>
          </cell>
          <cell r="T15">
            <v>32.409999999999997</v>
          </cell>
          <cell r="V15" t="str">
            <v>France</v>
          </cell>
          <cell r="W15">
            <v>-32.010009999999994</v>
          </cell>
          <cell r="X15">
            <v>38.353260000000006</v>
          </cell>
          <cell r="Z15" t="str">
            <v>Finland</v>
          </cell>
          <cell r="AA15">
            <v>6.2899999999999956</v>
          </cell>
        </row>
        <row r="16">
          <cell r="Q16" t="str">
            <v>Czech</v>
          </cell>
          <cell r="R16">
            <v>208</v>
          </cell>
          <cell r="S16">
            <v>91</v>
          </cell>
          <cell r="T16">
            <v>103</v>
          </cell>
          <cell r="V16" t="str">
            <v>Italy</v>
          </cell>
          <cell r="W16">
            <v>-58.920009999999991</v>
          </cell>
          <cell r="X16">
            <v>45.831810000000004</v>
          </cell>
          <cell r="Z16" t="str">
            <v>Czech</v>
          </cell>
          <cell r="AA16">
            <v>12</v>
          </cell>
        </row>
        <row r="17">
          <cell r="Q17" t="str">
            <v>Romania</v>
          </cell>
          <cell r="R17">
            <v>517.3999</v>
          </cell>
          <cell r="S17">
            <v>295.3999</v>
          </cell>
          <cell r="T17">
            <v>288.5</v>
          </cell>
          <cell r="V17" t="str">
            <v>Spain</v>
          </cell>
          <cell r="W17">
            <v>-34.420009999999991</v>
          </cell>
          <cell r="X17">
            <v>60.881509999999992</v>
          </cell>
          <cell r="Z17" t="str">
            <v>Romania</v>
          </cell>
          <cell r="AA17">
            <v>-6.8999000000000024</v>
          </cell>
        </row>
        <row r="18">
          <cell r="Q18" t="str">
            <v>Hungary</v>
          </cell>
          <cell r="R18">
            <v>525.20000000000005</v>
          </cell>
          <cell r="S18">
            <v>244</v>
          </cell>
          <cell r="T18">
            <v>272</v>
          </cell>
          <cell r="V18" t="str">
            <v>Portugal</v>
          </cell>
          <cell r="W18">
            <v>-29.83</v>
          </cell>
          <cell r="X18">
            <v>141.51220000000001</v>
          </cell>
          <cell r="Z18" t="str">
            <v>Hungary</v>
          </cell>
          <cell r="AA18">
            <v>28</v>
          </cell>
        </row>
        <row r="19">
          <cell r="Q19" t="str">
            <v>UK &amp; NI</v>
          </cell>
          <cell r="R19">
            <v>120</v>
          </cell>
          <cell r="S19">
            <v>67.17</v>
          </cell>
          <cell r="T19">
            <v>87.064060000000012</v>
          </cell>
          <cell r="V19" t="str">
            <v>Greece</v>
          </cell>
          <cell r="W19">
            <v>-16.059999999999999</v>
          </cell>
          <cell r="X19">
            <v>194.88080000000002</v>
          </cell>
          <cell r="Z19" t="str">
            <v>UK &amp; NI</v>
          </cell>
          <cell r="AA19">
            <v>19.89406000000001</v>
          </cell>
        </row>
        <row r="39">
          <cell r="B39" t="str">
            <v>Start</v>
          </cell>
          <cell r="C39">
            <v>39486</v>
          </cell>
          <cell r="S39" t="str">
            <v>Start</v>
          </cell>
          <cell r="T39">
            <v>39490</v>
          </cell>
        </row>
        <row r="40">
          <cell r="B40" t="str">
            <v>End</v>
          </cell>
          <cell r="C40">
            <v>40219</v>
          </cell>
          <cell r="S40" t="str">
            <v>End</v>
          </cell>
          <cell r="T40">
            <v>40221</v>
          </cell>
        </row>
        <row r="41">
          <cell r="B41" t="str">
            <v>Frequency</v>
          </cell>
          <cell r="C41" t="str">
            <v>D</v>
          </cell>
          <cell r="S41" t="str">
            <v>Frequency</v>
          </cell>
          <cell r="T41" t="str">
            <v>D</v>
          </cell>
        </row>
        <row r="42">
          <cell r="B42" t="str">
            <v>Name</v>
          </cell>
          <cell r="C42" t="str">
            <v>FRENCH REPUBLIC SNR CR 5Y E - CDS PREM. MID</v>
          </cell>
          <cell r="D42" t="str">
            <v>FEDERAL REP GERMANY SNR CR 5Y E - CDS PREM. MID</v>
          </cell>
          <cell r="E42" t="str">
            <v>KINGDOM OF BELGIUM SNR CR 5Y E - CDS PREM. MID</v>
          </cell>
          <cell r="F42" t="str">
            <v>REPUBLIC OF ITALY SNR CR 5Y E - CDS PREM. MID</v>
          </cell>
          <cell r="G42" t="str">
            <v>KINGDOM OF SPAIN SNR CR 5Y E - CDS PREM. MID</v>
          </cell>
          <cell r="H42" t="str">
            <v>REPUBLIC OF PORTUGAL SNR CR 5Y E - CDS PREM. MID</v>
          </cell>
          <cell r="I42" t="str">
            <v>HELLENIC REPUBLIC SNR CR 5Y E - CDS PREM. MID</v>
          </cell>
          <cell r="J42" t="str">
            <v>REPUBLIC OF AUSTRIA SNR CR 5Y E - CDS PREM. MID</v>
          </cell>
          <cell r="K42" t="str">
            <v>IRELAND SNR CR 5Y E - CDS PREM. MID</v>
          </cell>
          <cell r="L42" t="str">
            <v>REPUBLIC OF POLAND SNR CR 5Y E - CDS PREM. MID</v>
          </cell>
          <cell r="M42" t="str">
            <v>KINGDOM OF SWEDEN SNR CR 5Y E - CDS PREM. MID</v>
          </cell>
          <cell r="N42" t="str">
            <v>KINGDOM OF DENMARK SNR CR 5Y E - CDS PREM. MID</v>
          </cell>
          <cell r="O42" t="str">
            <v>FINLAND SEN 5YR CDS - CDS PREM. MID</v>
          </cell>
          <cell r="P42" t="str">
            <v>CZECH REPUBLIC SNR CR 5Y E - CDS PREM. MID</v>
          </cell>
          <cell r="Q42" t="str">
            <v>ROMANIA SNR CR 5Y E - CDS PREM. MID</v>
          </cell>
          <cell r="R42" t="str">
            <v>REPUBLICOF HUNGARY SNR CR 5Y E - CDS PREM. MID</v>
          </cell>
          <cell r="S42" t="str">
            <v>Name</v>
          </cell>
          <cell r="T42" t="str">
            <v>UK AND NI SNR CR 5Y E - CDS PREM. MID</v>
          </cell>
        </row>
        <row r="43">
          <cell r="B43" t="str">
            <v>Code</v>
          </cell>
          <cell r="C43" t="str">
            <v>FRG5EAC</v>
          </cell>
          <cell r="D43" t="str">
            <v>DEG5EAC</v>
          </cell>
          <cell r="E43" t="str">
            <v>BEG5EAC</v>
          </cell>
          <cell r="F43" t="str">
            <v>ITG5EAC</v>
          </cell>
          <cell r="G43" t="str">
            <v>ESG5EAC</v>
          </cell>
          <cell r="H43" t="str">
            <v>PTG5EAC</v>
          </cell>
          <cell r="I43" t="str">
            <v>GRG5EAC</v>
          </cell>
          <cell r="J43" t="str">
            <v>ATG5EAC</v>
          </cell>
          <cell r="K43" t="str">
            <v>IEG5EAC</v>
          </cell>
          <cell r="L43" t="str">
            <v>PLG5EAC</v>
          </cell>
          <cell r="M43" t="str">
            <v>SEG5EAC</v>
          </cell>
          <cell r="N43" t="str">
            <v>DKG5EAC</v>
          </cell>
          <cell r="O43" t="str">
            <v>FINLDS5</v>
          </cell>
          <cell r="P43" t="str">
            <v>CZG5EAC</v>
          </cell>
          <cell r="Q43" t="str">
            <v>ROV5EAC</v>
          </cell>
          <cell r="R43" t="str">
            <v>HUG5EAC</v>
          </cell>
          <cell r="S43" t="str">
            <v>Code</v>
          </cell>
          <cell r="T43" t="str">
            <v>GBG5EAC</v>
          </cell>
        </row>
        <row r="44">
          <cell r="B44">
            <v>39486</v>
          </cell>
          <cell r="C44">
            <v>10</v>
          </cell>
          <cell r="D44">
            <v>7</v>
          </cell>
          <cell r="E44">
            <v>23.25</v>
          </cell>
          <cell r="F44">
            <v>41.125</v>
          </cell>
          <cell r="G44">
            <v>29</v>
          </cell>
          <cell r="H44" t="str">
            <v>-</v>
          </cell>
          <cell r="I44">
            <v>47.899990000000003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>
            <v>76</v>
          </cell>
          <cell r="S44">
            <v>39490</v>
          </cell>
          <cell r="T44" t="str">
            <v>-</v>
          </cell>
        </row>
        <row r="45">
          <cell r="B45">
            <v>39489</v>
          </cell>
          <cell r="C45">
            <v>11.824999999999999</v>
          </cell>
          <cell r="D45">
            <v>7.5</v>
          </cell>
          <cell r="E45">
            <v>23.25</v>
          </cell>
          <cell r="F45">
            <v>41.625</v>
          </cell>
          <cell r="G45">
            <v>30</v>
          </cell>
          <cell r="H45" t="str">
            <v>-</v>
          </cell>
          <cell r="I45">
            <v>51.899990000000003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>
            <v>76</v>
          </cell>
          <cell r="S45">
            <v>39491</v>
          </cell>
          <cell r="T45" t="str">
            <v>-</v>
          </cell>
        </row>
        <row r="46">
          <cell r="B46">
            <v>39490</v>
          </cell>
          <cell r="C46">
            <v>11.574999999999999</v>
          </cell>
          <cell r="D46">
            <v>8.1</v>
          </cell>
          <cell r="E46">
            <v>24.25</v>
          </cell>
          <cell r="F46">
            <v>44.875</v>
          </cell>
          <cell r="G46">
            <v>35</v>
          </cell>
          <cell r="H46" t="str">
            <v>-</v>
          </cell>
          <cell r="I46">
            <v>54.899990000000003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>
            <v>76</v>
          </cell>
          <cell r="S46">
            <v>39492</v>
          </cell>
          <cell r="T46" t="str">
            <v>-</v>
          </cell>
        </row>
        <row r="47">
          <cell r="B47">
            <v>39491</v>
          </cell>
          <cell r="C47">
            <v>11.574999999999999</v>
          </cell>
          <cell r="D47">
            <v>7.85</v>
          </cell>
          <cell r="E47">
            <v>23.75</v>
          </cell>
          <cell r="F47">
            <v>43.125</v>
          </cell>
          <cell r="G47">
            <v>34.75</v>
          </cell>
          <cell r="H47" t="str">
            <v>-</v>
          </cell>
          <cell r="I47">
            <v>53.399990000000003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>
            <v>76</v>
          </cell>
          <cell r="S47">
            <v>39493</v>
          </cell>
          <cell r="T47" t="str">
            <v>-</v>
          </cell>
        </row>
        <row r="48">
          <cell r="B48">
            <v>39492</v>
          </cell>
          <cell r="C48">
            <v>11.574999999999999</v>
          </cell>
          <cell r="D48">
            <v>7.85</v>
          </cell>
          <cell r="E48">
            <v>22.75</v>
          </cell>
          <cell r="F48">
            <v>41.875</v>
          </cell>
          <cell r="G48">
            <v>34.25</v>
          </cell>
          <cell r="H48" t="str">
            <v>-</v>
          </cell>
          <cell r="I48">
            <v>51.899990000000003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>
            <v>76</v>
          </cell>
          <cell r="S48">
            <v>39496</v>
          </cell>
          <cell r="T48" t="str">
            <v>-</v>
          </cell>
        </row>
        <row r="49">
          <cell r="B49">
            <v>39493</v>
          </cell>
          <cell r="C49">
            <v>11.3125</v>
          </cell>
          <cell r="D49">
            <v>7.7</v>
          </cell>
          <cell r="E49">
            <v>22.75</v>
          </cell>
          <cell r="F49">
            <v>42.125</v>
          </cell>
          <cell r="G49">
            <v>34.25</v>
          </cell>
          <cell r="H49" t="str">
            <v>-</v>
          </cell>
          <cell r="I49">
            <v>51.899990000000003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>
            <v>76</v>
          </cell>
          <cell r="S49">
            <v>39497</v>
          </cell>
          <cell r="T49" t="str">
            <v>-</v>
          </cell>
        </row>
        <row r="50">
          <cell r="B50">
            <v>39496</v>
          </cell>
          <cell r="C50">
            <v>11.3125</v>
          </cell>
          <cell r="D50">
            <v>7.7</v>
          </cell>
          <cell r="E50">
            <v>22.75</v>
          </cell>
          <cell r="F50">
            <v>42.125</v>
          </cell>
          <cell r="G50">
            <v>34.25</v>
          </cell>
          <cell r="H50" t="str">
            <v>-</v>
          </cell>
          <cell r="I50">
            <v>51.899990000000003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>
            <v>76</v>
          </cell>
          <cell r="S50">
            <v>39498</v>
          </cell>
          <cell r="T50" t="str">
            <v>-</v>
          </cell>
        </row>
        <row r="51">
          <cell r="B51">
            <v>39497</v>
          </cell>
          <cell r="C51">
            <v>11.5625</v>
          </cell>
          <cell r="D51">
            <v>7.7</v>
          </cell>
          <cell r="E51">
            <v>22.75</v>
          </cell>
          <cell r="F51">
            <v>42.375</v>
          </cell>
          <cell r="G51">
            <v>34.75</v>
          </cell>
          <cell r="H51" t="str">
            <v>-</v>
          </cell>
          <cell r="I51">
            <v>52.149990000000003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>
            <v>76</v>
          </cell>
          <cell r="S51">
            <v>39499</v>
          </cell>
          <cell r="T51" t="str">
            <v>-</v>
          </cell>
        </row>
        <row r="52">
          <cell r="B52">
            <v>39498</v>
          </cell>
          <cell r="C52">
            <v>11.8125</v>
          </cell>
          <cell r="D52">
            <v>7.7</v>
          </cell>
          <cell r="E52">
            <v>22.75</v>
          </cell>
          <cell r="F52">
            <v>43.375</v>
          </cell>
          <cell r="G52">
            <v>35.5</v>
          </cell>
          <cell r="H52" t="str">
            <v>-</v>
          </cell>
          <cell r="I52">
            <v>53.149990000000003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>
            <v>76</v>
          </cell>
          <cell r="S52">
            <v>39500</v>
          </cell>
          <cell r="T52" t="str">
            <v>-</v>
          </cell>
        </row>
        <row r="53">
          <cell r="B53">
            <v>39499</v>
          </cell>
          <cell r="C53">
            <v>11.8125</v>
          </cell>
          <cell r="D53">
            <v>7.7</v>
          </cell>
          <cell r="E53">
            <v>22.75</v>
          </cell>
          <cell r="F53">
            <v>44.125</v>
          </cell>
          <cell r="G53">
            <v>36.5</v>
          </cell>
          <cell r="H53" t="str">
            <v>-</v>
          </cell>
          <cell r="I53">
            <v>53.899990000000003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>
            <v>76</v>
          </cell>
          <cell r="S53">
            <v>39503</v>
          </cell>
          <cell r="T53" t="str">
            <v>-</v>
          </cell>
        </row>
        <row r="54">
          <cell r="B54">
            <v>39500</v>
          </cell>
          <cell r="C54">
            <v>11.8125</v>
          </cell>
          <cell r="D54">
            <v>7.7</v>
          </cell>
          <cell r="E54">
            <v>22.75</v>
          </cell>
          <cell r="F54">
            <v>44.125</v>
          </cell>
          <cell r="G54">
            <v>36.5</v>
          </cell>
          <cell r="H54" t="str">
            <v>-</v>
          </cell>
          <cell r="I54">
            <v>53.899990000000003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>
            <v>76</v>
          </cell>
          <cell r="S54">
            <v>39504</v>
          </cell>
          <cell r="T54" t="str">
            <v>-</v>
          </cell>
        </row>
        <row r="55">
          <cell r="B55">
            <v>39503</v>
          </cell>
          <cell r="C55">
            <v>12.3375</v>
          </cell>
          <cell r="D55">
            <v>7.7</v>
          </cell>
          <cell r="E55">
            <v>22.75</v>
          </cell>
          <cell r="F55">
            <v>44.125</v>
          </cell>
          <cell r="G55">
            <v>36.5</v>
          </cell>
          <cell r="H55" t="str">
            <v>-</v>
          </cell>
          <cell r="I55">
            <v>53.899990000000003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>
            <v>76</v>
          </cell>
          <cell r="S55">
            <v>39505</v>
          </cell>
          <cell r="T55" t="str">
            <v>-</v>
          </cell>
        </row>
        <row r="56">
          <cell r="B56">
            <v>39504</v>
          </cell>
          <cell r="C56">
            <v>12.3375</v>
          </cell>
          <cell r="D56">
            <v>8.6999999999999993</v>
          </cell>
          <cell r="E56">
            <v>22.75</v>
          </cell>
          <cell r="F56">
            <v>43.125</v>
          </cell>
          <cell r="G56">
            <v>36.5</v>
          </cell>
          <cell r="H56" t="str">
            <v>-</v>
          </cell>
          <cell r="I56">
            <v>56.399990000000003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>
            <v>76</v>
          </cell>
          <cell r="S56">
            <v>39506</v>
          </cell>
          <cell r="T56" t="str">
            <v>-</v>
          </cell>
        </row>
        <row r="57">
          <cell r="B57">
            <v>39505</v>
          </cell>
          <cell r="C57">
            <v>12.3375</v>
          </cell>
          <cell r="D57">
            <v>8.6999999999999993</v>
          </cell>
          <cell r="E57">
            <v>22.75</v>
          </cell>
          <cell r="F57">
            <v>43.125</v>
          </cell>
          <cell r="G57">
            <v>36.5</v>
          </cell>
          <cell r="H57" t="str">
            <v>-</v>
          </cell>
          <cell r="I57">
            <v>56.399990000000003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>
            <v>76</v>
          </cell>
          <cell r="S57">
            <v>39507</v>
          </cell>
          <cell r="T57" t="str">
            <v>-</v>
          </cell>
        </row>
        <row r="58">
          <cell r="B58">
            <v>39506</v>
          </cell>
          <cell r="C58">
            <v>12.3375</v>
          </cell>
          <cell r="D58">
            <v>8.6999999999999993</v>
          </cell>
          <cell r="E58">
            <v>22.75</v>
          </cell>
          <cell r="F58">
            <v>43.125</v>
          </cell>
          <cell r="G58">
            <v>36.5</v>
          </cell>
          <cell r="H58" t="str">
            <v>-</v>
          </cell>
          <cell r="I58">
            <v>56.399990000000003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>
            <v>76</v>
          </cell>
          <cell r="S58">
            <v>39510</v>
          </cell>
          <cell r="T58" t="str">
            <v>-</v>
          </cell>
        </row>
        <row r="59">
          <cell r="B59">
            <v>39507</v>
          </cell>
          <cell r="C59">
            <v>12.994999999999999</v>
          </cell>
          <cell r="D59">
            <v>9.1999999999999993</v>
          </cell>
          <cell r="E59">
            <v>23.25</v>
          </cell>
          <cell r="F59">
            <v>44.875</v>
          </cell>
          <cell r="G59">
            <v>36.75</v>
          </cell>
          <cell r="H59" t="str">
            <v>-</v>
          </cell>
          <cell r="I59">
            <v>56.899990000000003</v>
          </cell>
          <cell r="J59" t="str">
            <v>-</v>
          </cell>
          <cell r="K59" t="str">
            <v>-</v>
          </cell>
          <cell r="L59">
            <v>66</v>
          </cell>
          <cell r="M59" t="str">
            <v>-</v>
          </cell>
          <cell r="N59" t="str">
            <v>-</v>
          </cell>
          <cell r="O59" t="str">
            <v>-</v>
          </cell>
          <cell r="P59">
            <v>44.25</v>
          </cell>
          <cell r="Q59">
            <v>209.75</v>
          </cell>
          <cell r="R59">
            <v>76</v>
          </cell>
          <cell r="S59">
            <v>39511</v>
          </cell>
          <cell r="T59" t="str">
            <v>-</v>
          </cell>
        </row>
        <row r="60">
          <cell r="B60">
            <v>39510</v>
          </cell>
          <cell r="C60">
            <v>13.625</v>
          </cell>
          <cell r="D60">
            <v>9.9499999999999993</v>
          </cell>
          <cell r="E60">
            <v>24.25</v>
          </cell>
          <cell r="F60">
            <v>45.375</v>
          </cell>
          <cell r="G60">
            <v>36.75</v>
          </cell>
          <cell r="H60" t="str">
            <v>-</v>
          </cell>
          <cell r="I60">
            <v>61.399990000000003</v>
          </cell>
          <cell r="J60" t="str">
            <v>-</v>
          </cell>
          <cell r="K60" t="str">
            <v>-</v>
          </cell>
          <cell r="L60">
            <v>65.5</v>
          </cell>
          <cell r="M60" t="str">
            <v>-</v>
          </cell>
          <cell r="N60" t="str">
            <v>-</v>
          </cell>
          <cell r="O60" t="str">
            <v>-</v>
          </cell>
          <cell r="P60">
            <v>44.25</v>
          </cell>
          <cell r="Q60">
            <v>209.75</v>
          </cell>
          <cell r="R60">
            <v>76</v>
          </cell>
          <cell r="S60">
            <v>39512</v>
          </cell>
          <cell r="T60" t="str">
            <v>-</v>
          </cell>
        </row>
        <row r="61">
          <cell r="B61">
            <v>39511</v>
          </cell>
          <cell r="C61">
            <v>13.625</v>
          </cell>
          <cell r="D61">
            <v>9.9499999999999993</v>
          </cell>
          <cell r="E61">
            <v>24.5</v>
          </cell>
          <cell r="F61">
            <v>45.375</v>
          </cell>
          <cell r="G61">
            <v>38.25</v>
          </cell>
          <cell r="H61" t="str">
            <v>-</v>
          </cell>
          <cell r="I61">
            <v>59.399990000000003</v>
          </cell>
          <cell r="J61" t="str">
            <v>-</v>
          </cell>
          <cell r="K61" t="str">
            <v>-</v>
          </cell>
          <cell r="L61">
            <v>66.25</v>
          </cell>
          <cell r="M61" t="str">
            <v>-</v>
          </cell>
          <cell r="N61" t="str">
            <v>-</v>
          </cell>
          <cell r="O61" t="str">
            <v>-</v>
          </cell>
          <cell r="P61">
            <v>44.25</v>
          </cell>
          <cell r="Q61">
            <v>211.25</v>
          </cell>
          <cell r="R61">
            <v>76</v>
          </cell>
          <cell r="S61">
            <v>39513</v>
          </cell>
          <cell r="T61" t="str">
            <v>-</v>
          </cell>
        </row>
        <row r="62">
          <cell r="B62">
            <v>39512</v>
          </cell>
          <cell r="C62">
            <v>13.625</v>
          </cell>
          <cell r="D62">
            <v>9.85</v>
          </cell>
          <cell r="E62">
            <v>24.5</v>
          </cell>
          <cell r="F62">
            <v>44.875</v>
          </cell>
          <cell r="G62">
            <v>39</v>
          </cell>
          <cell r="H62" t="str">
            <v>-</v>
          </cell>
          <cell r="I62">
            <v>59.399990000000003</v>
          </cell>
          <cell r="J62" t="str">
            <v>-</v>
          </cell>
          <cell r="K62" t="str">
            <v>-</v>
          </cell>
          <cell r="L62">
            <v>65.75</v>
          </cell>
          <cell r="M62" t="str">
            <v>-</v>
          </cell>
          <cell r="N62" t="str">
            <v>-</v>
          </cell>
          <cell r="O62" t="str">
            <v>-</v>
          </cell>
          <cell r="P62">
            <v>44.25</v>
          </cell>
          <cell r="Q62">
            <v>203.5</v>
          </cell>
          <cell r="R62">
            <v>76</v>
          </cell>
          <cell r="S62">
            <v>39514</v>
          </cell>
          <cell r="T62" t="str">
            <v>-</v>
          </cell>
        </row>
        <row r="63">
          <cell r="B63">
            <v>39513</v>
          </cell>
          <cell r="C63">
            <v>13.875</v>
          </cell>
          <cell r="D63">
            <v>10.1</v>
          </cell>
          <cell r="E63">
            <v>26</v>
          </cell>
          <cell r="F63">
            <v>45.375</v>
          </cell>
          <cell r="G63">
            <v>39.25</v>
          </cell>
          <cell r="H63" t="str">
            <v>-</v>
          </cell>
          <cell r="I63">
            <v>59.899990000000003</v>
          </cell>
          <cell r="J63" t="str">
            <v>-</v>
          </cell>
          <cell r="K63" t="str">
            <v>-</v>
          </cell>
          <cell r="L63">
            <v>78.75</v>
          </cell>
          <cell r="M63" t="str">
            <v>-</v>
          </cell>
          <cell r="N63" t="str">
            <v>-</v>
          </cell>
          <cell r="O63" t="str">
            <v>-</v>
          </cell>
          <cell r="P63">
            <v>44.25</v>
          </cell>
          <cell r="Q63">
            <v>212</v>
          </cell>
          <cell r="R63">
            <v>76</v>
          </cell>
          <cell r="S63">
            <v>39517</v>
          </cell>
          <cell r="T63" t="str">
            <v>-</v>
          </cell>
        </row>
        <row r="64">
          <cell r="B64">
            <v>39514</v>
          </cell>
          <cell r="C64">
            <v>13.875</v>
          </cell>
          <cell r="D64">
            <v>10.1</v>
          </cell>
          <cell r="E64">
            <v>27</v>
          </cell>
          <cell r="F64">
            <v>47.375</v>
          </cell>
          <cell r="G64">
            <v>40.25</v>
          </cell>
          <cell r="H64" t="str">
            <v>-</v>
          </cell>
          <cell r="I64">
            <v>59.899990000000003</v>
          </cell>
          <cell r="J64" t="str">
            <v>-</v>
          </cell>
          <cell r="K64" t="str">
            <v>-</v>
          </cell>
          <cell r="L64">
            <v>88.5</v>
          </cell>
          <cell r="M64" t="str">
            <v>-</v>
          </cell>
          <cell r="N64" t="str">
            <v>-</v>
          </cell>
          <cell r="O64" t="str">
            <v>-</v>
          </cell>
          <cell r="P64">
            <v>53</v>
          </cell>
          <cell r="Q64">
            <v>222.5</v>
          </cell>
          <cell r="R64">
            <v>76</v>
          </cell>
          <cell r="S64">
            <v>39518</v>
          </cell>
          <cell r="T64" t="str">
            <v>-</v>
          </cell>
        </row>
        <row r="65">
          <cell r="B65">
            <v>39517</v>
          </cell>
          <cell r="C65">
            <v>14.375</v>
          </cell>
          <cell r="D65">
            <v>10.95</v>
          </cell>
          <cell r="E65">
            <v>27.5</v>
          </cell>
          <cell r="F65">
            <v>47.875</v>
          </cell>
          <cell r="G65">
            <v>41.75</v>
          </cell>
          <cell r="H65" t="str">
            <v>-</v>
          </cell>
          <cell r="I65">
            <v>61.899990000000003</v>
          </cell>
          <cell r="J65" t="str">
            <v>-</v>
          </cell>
          <cell r="K65" t="str">
            <v>-</v>
          </cell>
          <cell r="L65">
            <v>90.5</v>
          </cell>
          <cell r="M65" t="str">
            <v>-</v>
          </cell>
          <cell r="N65" t="str">
            <v>-</v>
          </cell>
          <cell r="O65" t="str">
            <v>-</v>
          </cell>
          <cell r="P65">
            <v>53</v>
          </cell>
          <cell r="Q65">
            <v>230.75</v>
          </cell>
          <cell r="R65">
            <v>76</v>
          </cell>
          <cell r="S65">
            <v>39519</v>
          </cell>
          <cell r="T65" t="str">
            <v>-</v>
          </cell>
        </row>
        <row r="66">
          <cell r="B66">
            <v>39518</v>
          </cell>
          <cell r="C66">
            <v>14.375</v>
          </cell>
          <cell r="D66">
            <v>10.7</v>
          </cell>
          <cell r="E66">
            <v>28</v>
          </cell>
          <cell r="F66">
            <v>48.375</v>
          </cell>
          <cell r="G66">
            <v>42</v>
          </cell>
          <cell r="H66" t="str">
            <v>-</v>
          </cell>
          <cell r="I66">
            <v>61.899990000000003</v>
          </cell>
          <cell r="J66" t="str">
            <v>-</v>
          </cell>
          <cell r="K66" t="str">
            <v>-</v>
          </cell>
          <cell r="L66">
            <v>91</v>
          </cell>
          <cell r="M66" t="str">
            <v>-</v>
          </cell>
          <cell r="N66" t="str">
            <v>-</v>
          </cell>
          <cell r="O66" t="str">
            <v>-</v>
          </cell>
          <cell r="P66">
            <v>52.5</v>
          </cell>
          <cell r="Q66">
            <v>233.5</v>
          </cell>
          <cell r="R66">
            <v>76</v>
          </cell>
          <cell r="S66">
            <v>39520</v>
          </cell>
          <cell r="T66" t="str">
            <v>-</v>
          </cell>
        </row>
        <row r="67">
          <cell r="B67">
            <v>39519</v>
          </cell>
          <cell r="C67">
            <v>14.375</v>
          </cell>
          <cell r="D67">
            <v>10.7</v>
          </cell>
          <cell r="E67">
            <v>28</v>
          </cell>
          <cell r="F67">
            <v>47.875</v>
          </cell>
          <cell r="G67">
            <v>42.5</v>
          </cell>
          <cell r="H67" t="str">
            <v>-</v>
          </cell>
          <cell r="I67">
            <v>61.899990000000003</v>
          </cell>
          <cell r="J67" t="str">
            <v>-</v>
          </cell>
          <cell r="K67" t="str">
            <v>-</v>
          </cell>
          <cell r="L67">
            <v>87.25</v>
          </cell>
          <cell r="M67" t="str">
            <v>-</v>
          </cell>
          <cell r="N67" t="str">
            <v>-</v>
          </cell>
          <cell r="O67" t="str">
            <v>-</v>
          </cell>
          <cell r="P67">
            <v>56.5</v>
          </cell>
          <cell r="Q67">
            <v>233</v>
          </cell>
          <cell r="R67">
            <v>76</v>
          </cell>
          <cell r="S67">
            <v>39521</v>
          </cell>
          <cell r="T67" t="str">
            <v>-</v>
          </cell>
        </row>
        <row r="68">
          <cell r="B68">
            <v>39520</v>
          </cell>
          <cell r="C68">
            <v>14.375</v>
          </cell>
          <cell r="D68">
            <v>10.7</v>
          </cell>
          <cell r="E68">
            <v>28</v>
          </cell>
          <cell r="F68">
            <v>47.875</v>
          </cell>
          <cell r="G68">
            <v>45.75</v>
          </cell>
          <cell r="H68" t="str">
            <v>-</v>
          </cell>
          <cell r="I68">
            <v>61.899990000000003</v>
          </cell>
          <cell r="J68" t="str">
            <v>-</v>
          </cell>
          <cell r="K68" t="str">
            <v>-</v>
          </cell>
          <cell r="L68">
            <v>95.5</v>
          </cell>
          <cell r="M68" t="str">
            <v>-</v>
          </cell>
          <cell r="N68" t="str">
            <v>-</v>
          </cell>
          <cell r="O68" t="str">
            <v>-</v>
          </cell>
          <cell r="P68">
            <v>65</v>
          </cell>
          <cell r="Q68">
            <v>245.5</v>
          </cell>
          <cell r="R68">
            <v>76</v>
          </cell>
          <cell r="S68">
            <v>39524</v>
          </cell>
          <cell r="T68" t="str">
            <v>-</v>
          </cell>
        </row>
        <row r="69">
          <cell r="B69">
            <v>39521</v>
          </cell>
          <cell r="C69">
            <v>14.375</v>
          </cell>
          <cell r="D69">
            <v>10.7</v>
          </cell>
          <cell r="E69">
            <v>28.5</v>
          </cell>
          <cell r="F69">
            <v>47.625</v>
          </cell>
          <cell r="G69">
            <v>45.75</v>
          </cell>
          <cell r="H69" t="str">
            <v>-</v>
          </cell>
          <cell r="I69">
            <v>62.399990000000003</v>
          </cell>
          <cell r="J69" t="str">
            <v>-</v>
          </cell>
          <cell r="K69" t="str">
            <v>-</v>
          </cell>
          <cell r="L69">
            <v>93.75</v>
          </cell>
          <cell r="M69" t="str">
            <v>-</v>
          </cell>
          <cell r="N69" t="str">
            <v>-</v>
          </cell>
          <cell r="O69" t="str">
            <v>-</v>
          </cell>
          <cell r="P69">
            <v>64.5</v>
          </cell>
          <cell r="Q69">
            <v>241.5</v>
          </cell>
          <cell r="R69">
            <v>76</v>
          </cell>
          <cell r="S69">
            <v>39525</v>
          </cell>
          <cell r="T69" t="str">
            <v>-</v>
          </cell>
        </row>
        <row r="70">
          <cell r="B70">
            <v>39524</v>
          </cell>
          <cell r="C70">
            <v>14.375</v>
          </cell>
          <cell r="D70">
            <v>10.7</v>
          </cell>
          <cell r="E70">
            <v>29</v>
          </cell>
          <cell r="F70">
            <v>49.375</v>
          </cell>
          <cell r="G70">
            <v>49.25</v>
          </cell>
          <cell r="H70" t="str">
            <v>-</v>
          </cell>
          <cell r="I70">
            <v>63.399990000000003</v>
          </cell>
          <cell r="J70" t="str">
            <v>-</v>
          </cell>
          <cell r="K70" t="str">
            <v>-</v>
          </cell>
          <cell r="L70">
            <v>98.75</v>
          </cell>
          <cell r="M70" t="str">
            <v>-</v>
          </cell>
          <cell r="N70" t="str">
            <v>-</v>
          </cell>
          <cell r="O70" t="str">
            <v>-</v>
          </cell>
          <cell r="P70">
            <v>62.75</v>
          </cell>
          <cell r="Q70">
            <v>245.25</v>
          </cell>
          <cell r="R70">
            <v>76</v>
          </cell>
          <cell r="S70">
            <v>39526</v>
          </cell>
          <cell r="T70" t="str">
            <v>-</v>
          </cell>
        </row>
        <row r="71">
          <cell r="B71">
            <v>39525</v>
          </cell>
          <cell r="C71">
            <v>14.375</v>
          </cell>
          <cell r="D71">
            <v>10.199999999999999</v>
          </cell>
          <cell r="E71">
            <v>29</v>
          </cell>
          <cell r="F71">
            <v>49.125</v>
          </cell>
          <cell r="G71">
            <v>48.75</v>
          </cell>
          <cell r="H71" t="str">
            <v>-</v>
          </cell>
          <cell r="I71">
            <v>63.899990000000003</v>
          </cell>
          <cell r="J71" t="str">
            <v>-</v>
          </cell>
          <cell r="K71" t="str">
            <v>-</v>
          </cell>
          <cell r="L71">
            <v>87</v>
          </cell>
          <cell r="M71" t="str">
            <v>-</v>
          </cell>
          <cell r="N71" t="str">
            <v>-</v>
          </cell>
          <cell r="O71" t="str">
            <v>-</v>
          </cell>
          <cell r="P71">
            <v>54.5</v>
          </cell>
          <cell r="Q71">
            <v>222.75</v>
          </cell>
          <cell r="R71">
            <v>76</v>
          </cell>
          <cell r="S71">
            <v>39527</v>
          </cell>
          <cell r="T71" t="str">
            <v>-</v>
          </cell>
        </row>
        <row r="72">
          <cell r="B72">
            <v>39526</v>
          </cell>
          <cell r="C72">
            <v>14.375</v>
          </cell>
          <cell r="D72">
            <v>10.199999999999999</v>
          </cell>
          <cell r="E72">
            <v>29</v>
          </cell>
          <cell r="F72">
            <v>47.875</v>
          </cell>
          <cell r="G72">
            <v>47.75</v>
          </cell>
          <cell r="H72" t="str">
            <v>-</v>
          </cell>
          <cell r="I72">
            <v>61.899990000000003</v>
          </cell>
          <cell r="J72" t="str">
            <v>-</v>
          </cell>
          <cell r="K72" t="str">
            <v>-</v>
          </cell>
          <cell r="L72">
            <v>75.25</v>
          </cell>
          <cell r="M72" t="str">
            <v>-</v>
          </cell>
          <cell r="N72" t="str">
            <v>-</v>
          </cell>
          <cell r="O72" t="str">
            <v>-</v>
          </cell>
          <cell r="P72">
            <v>49.5</v>
          </cell>
          <cell r="Q72">
            <v>196.5</v>
          </cell>
          <cell r="R72">
            <v>76</v>
          </cell>
          <cell r="S72">
            <v>39528</v>
          </cell>
          <cell r="T72" t="str">
            <v>-</v>
          </cell>
        </row>
        <row r="73">
          <cell r="B73">
            <v>39527</v>
          </cell>
          <cell r="C73">
            <v>13.125</v>
          </cell>
          <cell r="D73">
            <v>9.6999999999999993</v>
          </cell>
          <cell r="E73">
            <v>28.5</v>
          </cell>
          <cell r="F73">
            <v>46.375</v>
          </cell>
          <cell r="G73">
            <v>45.75</v>
          </cell>
          <cell r="H73" t="str">
            <v>-</v>
          </cell>
          <cell r="I73">
            <v>61.399990000000003</v>
          </cell>
          <cell r="J73" t="str">
            <v>-</v>
          </cell>
          <cell r="K73" t="str">
            <v>-</v>
          </cell>
          <cell r="L73">
            <v>75.25</v>
          </cell>
          <cell r="M73" t="str">
            <v>-</v>
          </cell>
          <cell r="N73" t="str">
            <v>-</v>
          </cell>
          <cell r="O73" t="str">
            <v>-</v>
          </cell>
          <cell r="P73">
            <v>49.5</v>
          </cell>
          <cell r="Q73">
            <v>196.5</v>
          </cell>
          <cell r="R73">
            <v>76</v>
          </cell>
          <cell r="S73">
            <v>39531</v>
          </cell>
          <cell r="T73" t="str">
            <v>-</v>
          </cell>
        </row>
        <row r="74">
          <cell r="B74">
            <v>39528</v>
          </cell>
          <cell r="C74">
            <v>13.125</v>
          </cell>
          <cell r="D74">
            <v>9.6999999999999993</v>
          </cell>
          <cell r="E74">
            <v>28.5</v>
          </cell>
          <cell r="F74">
            <v>46.375</v>
          </cell>
          <cell r="G74">
            <v>45.75</v>
          </cell>
          <cell r="H74" t="str">
            <v>-</v>
          </cell>
          <cell r="I74">
            <v>61.399990000000003</v>
          </cell>
          <cell r="J74" t="str">
            <v>-</v>
          </cell>
          <cell r="K74" t="str">
            <v>-</v>
          </cell>
          <cell r="L74">
            <v>75.25</v>
          </cell>
          <cell r="M74" t="str">
            <v>-</v>
          </cell>
          <cell r="N74" t="str">
            <v>-</v>
          </cell>
          <cell r="O74" t="str">
            <v>-</v>
          </cell>
          <cell r="P74">
            <v>49.5</v>
          </cell>
          <cell r="Q74">
            <v>196.5</v>
          </cell>
          <cell r="R74">
            <v>76</v>
          </cell>
          <cell r="S74">
            <v>39532</v>
          </cell>
          <cell r="T74" t="str">
            <v>-</v>
          </cell>
        </row>
        <row r="75">
          <cell r="B75">
            <v>39531</v>
          </cell>
          <cell r="C75">
            <v>13.125</v>
          </cell>
          <cell r="D75">
            <v>9.6999999999999993</v>
          </cell>
          <cell r="E75">
            <v>28.5</v>
          </cell>
          <cell r="F75">
            <v>46.375</v>
          </cell>
          <cell r="G75">
            <v>45.75</v>
          </cell>
          <cell r="H75" t="str">
            <v>-</v>
          </cell>
          <cell r="I75">
            <v>61.399990000000003</v>
          </cell>
          <cell r="J75" t="str">
            <v>-</v>
          </cell>
          <cell r="K75" t="str">
            <v>-</v>
          </cell>
          <cell r="L75">
            <v>75.25</v>
          </cell>
          <cell r="M75" t="str">
            <v>-</v>
          </cell>
          <cell r="N75" t="str">
            <v>-</v>
          </cell>
          <cell r="O75" t="str">
            <v>-</v>
          </cell>
          <cell r="P75">
            <v>49.5</v>
          </cell>
          <cell r="Q75">
            <v>196.5</v>
          </cell>
          <cell r="R75">
            <v>76</v>
          </cell>
          <cell r="S75">
            <v>39533</v>
          </cell>
          <cell r="T75" t="str">
            <v>-</v>
          </cell>
        </row>
        <row r="76">
          <cell r="B76">
            <v>39532</v>
          </cell>
          <cell r="C76">
            <v>12.875</v>
          </cell>
          <cell r="D76">
            <v>9.6999999999999993</v>
          </cell>
          <cell r="E76">
            <v>27.5</v>
          </cell>
          <cell r="F76">
            <v>45.375</v>
          </cell>
          <cell r="G76">
            <v>44.75</v>
          </cell>
          <cell r="H76" t="str">
            <v>-</v>
          </cell>
          <cell r="I76">
            <v>60.899990000000003</v>
          </cell>
          <cell r="J76" t="str">
            <v>-</v>
          </cell>
          <cell r="K76" t="str">
            <v>-</v>
          </cell>
          <cell r="L76">
            <v>69.75</v>
          </cell>
          <cell r="M76" t="str">
            <v>-</v>
          </cell>
          <cell r="N76" t="str">
            <v>-</v>
          </cell>
          <cell r="O76" t="str">
            <v>-</v>
          </cell>
          <cell r="P76">
            <v>45.5</v>
          </cell>
          <cell r="Q76">
            <v>184.25</v>
          </cell>
          <cell r="R76">
            <v>76</v>
          </cell>
          <cell r="S76">
            <v>39534</v>
          </cell>
          <cell r="T76" t="str">
            <v>-</v>
          </cell>
        </row>
        <row r="77">
          <cell r="B77">
            <v>39533</v>
          </cell>
          <cell r="C77">
            <v>12.875</v>
          </cell>
          <cell r="D77">
            <v>9.6999999999999993</v>
          </cell>
          <cell r="E77">
            <v>27.5</v>
          </cell>
          <cell r="F77">
            <v>42.375</v>
          </cell>
          <cell r="G77">
            <v>41.954990000000002</v>
          </cell>
          <cell r="H77" t="str">
            <v>-</v>
          </cell>
          <cell r="I77">
            <v>60.399990000000003</v>
          </cell>
          <cell r="J77" t="str">
            <v>-</v>
          </cell>
          <cell r="K77" t="str">
            <v>-</v>
          </cell>
          <cell r="L77">
            <v>70.5</v>
          </cell>
          <cell r="M77" t="str">
            <v>-</v>
          </cell>
          <cell r="N77" t="str">
            <v>-</v>
          </cell>
          <cell r="O77" t="str">
            <v>-</v>
          </cell>
          <cell r="P77">
            <v>46.75</v>
          </cell>
          <cell r="Q77">
            <v>194.25</v>
          </cell>
          <cell r="R77">
            <v>76</v>
          </cell>
          <cell r="S77">
            <v>39535</v>
          </cell>
          <cell r="T77" t="str">
            <v>-</v>
          </cell>
        </row>
        <row r="78">
          <cell r="B78">
            <v>39534</v>
          </cell>
          <cell r="C78">
            <v>12.875</v>
          </cell>
          <cell r="D78">
            <v>9.1999999999999993</v>
          </cell>
          <cell r="E78">
            <v>25.5</v>
          </cell>
          <cell r="F78">
            <v>42.375</v>
          </cell>
          <cell r="G78">
            <v>41.954990000000002</v>
          </cell>
          <cell r="H78" t="str">
            <v>-</v>
          </cell>
          <cell r="I78">
            <v>58.25</v>
          </cell>
          <cell r="J78" t="str">
            <v>-</v>
          </cell>
          <cell r="K78" t="str">
            <v>-</v>
          </cell>
          <cell r="L78">
            <v>69.25</v>
          </cell>
          <cell r="M78" t="str">
            <v>-</v>
          </cell>
          <cell r="N78" t="str">
            <v>-</v>
          </cell>
          <cell r="O78" t="str">
            <v>-</v>
          </cell>
          <cell r="P78">
            <v>46.75</v>
          </cell>
          <cell r="Q78">
            <v>195.25</v>
          </cell>
          <cell r="R78">
            <v>76</v>
          </cell>
          <cell r="S78">
            <v>39538</v>
          </cell>
          <cell r="T78" t="str">
            <v>-</v>
          </cell>
        </row>
        <row r="79">
          <cell r="B79">
            <v>39535</v>
          </cell>
          <cell r="C79">
            <v>12.875</v>
          </cell>
          <cell r="D79">
            <v>9.1999999999999993</v>
          </cell>
          <cell r="E79">
            <v>25</v>
          </cell>
          <cell r="F79">
            <v>41.375</v>
          </cell>
          <cell r="G79">
            <v>40.75</v>
          </cell>
          <cell r="H79" t="str">
            <v>-</v>
          </cell>
          <cell r="I79">
            <v>56.75</v>
          </cell>
          <cell r="J79" t="str">
            <v>-</v>
          </cell>
          <cell r="K79" t="str">
            <v>-</v>
          </cell>
          <cell r="L79">
            <v>72.25</v>
          </cell>
          <cell r="M79" t="str">
            <v>-</v>
          </cell>
          <cell r="N79" t="str">
            <v>-</v>
          </cell>
          <cell r="O79" t="str">
            <v>-</v>
          </cell>
          <cell r="P79">
            <v>46.75</v>
          </cell>
          <cell r="Q79">
            <v>207</v>
          </cell>
          <cell r="R79">
            <v>76</v>
          </cell>
          <cell r="S79">
            <v>39539</v>
          </cell>
          <cell r="T79" t="str">
            <v>-</v>
          </cell>
        </row>
        <row r="80">
          <cell r="B80">
            <v>39538</v>
          </cell>
          <cell r="C80">
            <v>12.625</v>
          </cell>
          <cell r="D80">
            <v>8.9499999999999993</v>
          </cell>
          <cell r="E80">
            <v>24.5</v>
          </cell>
          <cell r="F80">
            <v>41.375</v>
          </cell>
          <cell r="G80">
            <v>40.25</v>
          </cell>
          <cell r="H80" t="str">
            <v>-</v>
          </cell>
          <cell r="I80">
            <v>56.25</v>
          </cell>
          <cell r="J80" t="str">
            <v>-</v>
          </cell>
          <cell r="K80" t="str">
            <v>-</v>
          </cell>
          <cell r="L80">
            <v>72.25</v>
          </cell>
          <cell r="M80" t="str">
            <v>-</v>
          </cell>
          <cell r="N80" t="str">
            <v>-</v>
          </cell>
          <cell r="O80" t="str">
            <v>-</v>
          </cell>
          <cell r="P80">
            <v>46.75</v>
          </cell>
          <cell r="Q80">
            <v>212</v>
          </cell>
          <cell r="R80">
            <v>76</v>
          </cell>
          <cell r="S80">
            <v>39540</v>
          </cell>
          <cell r="T80" t="str">
            <v>-</v>
          </cell>
        </row>
        <row r="81">
          <cell r="B81">
            <v>39539</v>
          </cell>
          <cell r="C81">
            <v>12.625</v>
          </cell>
          <cell r="D81">
            <v>8.4499999999999993</v>
          </cell>
          <cell r="E81">
            <v>24.5</v>
          </cell>
          <cell r="F81">
            <v>41.375</v>
          </cell>
          <cell r="G81">
            <v>38.75</v>
          </cell>
          <cell r="H81" t="str">
            <v>-</v>
          </cell>
          <cell r="I81">
            <v>55.75</v>
          </cell>
          <cell r="J81" t="str">
            <v>-</v>
          </cell>
          <cell r="K81" t="str">
            <v>-</v>
          </cell>
          <cell r="L81">
            <v>68.5</v>
          </cell>
          <cell r="M81" t="str">
            <v>-</v>
          </cell>
          <cell r="N81" t="str">
            <v>-</v>
          </cell>
          <cell r="O81" t="str">
            <v>-</v>
          </cell>
          <cell r="P81">
            <v>46.5</v>
          </cell>
          <cell r="Q81">
            <v>203.5</v>
          </cell>
          <cell r="R81">
            <v>76</v>
          </cell>
          <cell r="S81">
            <v>39541</v>
          </cell>
          <cell r="T81" t="str">
            <v>-</v>
          </cell>
        </row>
        <row r="82">
          <cell r="B82">
            <v>39540</v>
          </cell>
          <cell r="C82">
            <v>12.625</v>
          </cell>
          <cell r="D82">
            <v>8.1999999999999993</v>
          </cell>
          <cell r="E82">
            <v>24</v>
          </cell>
          <cell r="F82">
            <v>40.875</v>
          </cell>
          <cell r="G82">
            <v>38.25</v>
          </cell>
          <cell r="H82" t="str">
            <v>-</v>
          </cell>
          <cell r="I82">
            <v>54.25</v>
          </cell>
          <cell r="J82" t="str">
            <v>-</v>
          </cell>
          <cell r="K82" t="str">
            <v>-</v>
          </cell>
          <cell r="L82">
            <v>64.5</v>
          </cell>
          <cell r="M82" t="str">
            <v>-</v>
          </cell>
          <cell r="N82" t="str">
            <v>-</v>
          </cell>
          <cell r="O82" t="str">
            <v>-</v>
          </cell>
          <cell r="P82">
            <v>45.5</v>
          </cell>
          <cell r="Q82">
            <v>197</v>
          </cell>
          <cell r="R82">
            <v>76</v>
          </cell>
          <cell r="S82">
            <v>39542</v>
          </cell>
          <cell r="T82" t="str">
            <v>-</v>
          </cell>
        </row>
        <row r="83">
          <cell r="B83">
            <v>39541</v>
          </cell>
          <cell r="C83">
            <v>11.875</v>
          </cell>
          <cell r="D83">
            <v>7.95</v>
          </cell>
          <cell r="E83">
            <v>23</v>
          </cell>
          <cell r="F83">
            <v>35.875</v>
          </cell>
          <cell r="G83">
            <v>36.75</v>
          </cell>
          <cell r="H83" t="str">
            <v>-</v>
          </cell>
          <cell r="I83">
            <v>51.25</v>
          </cell>
          <cell r="J83" t="str">
            <v>-</v>
          </cell>
          <cell r="K83" t="str">
            <v>-</v>
          </cell>
          <cell r="L83">
            <v>60.5</v>
          </cell>
          <cell r="M83" t="str">
            <v>-</v>
          </cell>
          <cell r="N83" t="str">
            <v>-</v>
          </cell>
          <cell r="O83" t="str">
            <v>-</v>
          </cell>
          <cell r="P83">
            <v>44.75</v>
          </cell>
          <cell r="Q83">
            <v>189.5</v>
          </cell>
          <cell r="R83">
            <v>76</v>
          </cell>
          <cell r="S83">
            <v>39545</v>
          </cell>
          <cell r="T83" t="str">
            <v>-</v>
          </cell>
        </row>
        <row r="84">
          <cell r="B84">
            <v>39542</v>
          </cell>
          <cell r="C84">
            <v>11.625</v>
          </cell>
          <cell r="D84">
            <v>6.7</v>
          </cell>
          <cell r="E84">
            <v>22.5</v>
          </cell>
          <cell r="F84">
            <v>34.125</v>
          </cell>
          <cell r="G84">
            <v>34.75</v>
          </cell>
          <cell r="H84" t="str">
            <v>-</v>
          </cell>
          <cell r="I84">
            <v>46.5</v>
          </cell>
          <cell r="J84" t="str">
            <v>-</v>
          </cell>
          <cell r="K84" t="str">
            <v>-</v>
          </cell>
          <cell r="L84">
            <v>54.5</v>
          </cell>
          <cell r="M84" t="str">
            <v>-</v>
          </cell>
          <cell r="N84" t="str">
            <v>-</v>
          </cell>
          <cell r="O84" t="str">
            <v>-</v>
          </cell>
          <cell r="P84">
            <v>38</v>
          </cell>
          <cell r="Q84">
            <v>184.5</v>
          </cell>
          <cell r="R84">
            <v>76</v>
          </cell>
          <cell r="S84">
            <v>39546</v>
          </cell>
          <cell r="T84" t="str">
            <v>-</v>
          </cell>
        </row>
        <row r="85">
          <cell r="B85">
            <v>39545</v>
          </cell>
          <cell r="C85">
            <v>11.625</v>
          </cell>
          <cell r="D85">
            <v>6.2</v>
          </cell>
          <cell r="E85">
            <v>22.5</v>
          </cell>
          <cell r="F85">
            <v>32.875</v>
          </cell>
          <cell r="G85">
            <v>30.25</v>
          </cell>
          <cell r="H85" t="str">
            <v>-</v>
          </cell>
          <cell r="I85">
            <v>42.5</v>
          </cell>
          <cell r="J85" t="str">
            <v>-</v>
          </cell>
          <cell r="K85" t="str">
            <v>-</v>
          </cell>
          <cell r="L85">
            <v>50</v>
          </cell>
          <cell r="M85" t="str">
            <v>-</v>
          </cell>
          <cell r="N85" t="str">
            <v>-</v>
          </cell>
          <cell r="O85" t="str">
            <v>-</v>
          </cell>
          <cell r="P85">
            <v>37</v>
          </cell>
          <cell r="Q85">
            <v>178.5</v>
          </cell>
          <cell r="R85">
            <v>76</v>
          </cell>
          <cell r="S85">
            <v>39547</v>
          </cell>
          <cell r="T85" t="str">
            <v>-</v>
          </cell>
        </row>
        <row r="86">
          <cell r="B86">
            <v>39546</v>
          </cell>
          <cell r="C86">
            <v>11.625</v>
          </cell>
          <cell r="D86">
            <v>6.2</v>
          </cell>
          <cell r="E86">
            <v>22.5</v>
          </cell>
          <cell r="F86">
            <v>32.875</v>
          </cell>
          <cell r="G86">
            <v>30.25</v>
          </cell>
          <cell r="H86" t="str">
            <v>-</v>
          </cell>
          <cell r="I86">
            <v>42.5</v>
          </cell>
          <cell r="J86" t="str">
            <v>-</v>
          </cell>
          <cell r="K86" t="str">
            <v>-</v>
          </cell>
          <cell r="L86">
            <v>50.5</v>
          </cell>
          <cell r="M86" t="str">
            <v>-</v>
          </cell>
          <cell r="N86" t="str">
            <v>-</v>
          </cell>
          <cell r="O86" t="str">
            <v>-</v>
          </cell>
          <cell r="P86">
            <v>37.5</v>
          </cell>
          <cell r="Q86">
            <v>183.75</v>
          </cell>
          <cell r="R86">
            <v>76</v>
          </cell>
          <cell r="S86">
            <v>39548</v>
          </cell>
          <cell r="T86" t="str">
            <v>-</v>
          </cell>
        </row>
        <row r="87">
          <cell r="B87">
            <v>39547</v>
          </cell>
          <cell r="C87">
            <v>11.625</v>
          </cell>
          <cell r="D87">
            <v>6.2</v>
          </cell>
          <cell r="E87">
            <v>22.5</v>
          </cell>
          <cell r="F87">
            <v>33.875</v>
          </cell>
          <cell r="G87">
            <v>31.5</v>
          </cell>
          <cell r="H87" t="str">
            <v>-</v>
          </cell>
          <cell r="I87">
            <v>43.5</v>
          </cell>
          <cell r="J87" t="str">
            <v>-</v>
          </cell>
          <cell r="K87" t="str">
            <v>-</v>
          </cell>
          <cell r="L87">
            <v>50</v>
          </cell>
          <cell r="M87" t="str">
            <v>-</v>
          </cell>
          <cell r="N87" t="str">
            <v>-</v>
          </cell>
          <cell r="O87" t="str">
            <v>-</v>
          </cell>
          <cell r="P87">
            <v>41.25</v>
          </cell>
          <cell r="Q87">
            <v>186.5</v>
          </cell>
          <cell r="R87">
            <v>76</v>
          </cell>
          <cell r="S87">
            <v>39549</v>
          </cell>
          <cell r="T87" t="str">
            <v>-</v>
          </cell>
        </row>
        <row r="88">
          <cell r="B88">
            <v>39548</v>
          </cell>
          <cell r="C88">
            <v>11.625</v>
          </cell>
          <cell r="D88">
            <v>6.2</v>
          </cell>
          <cell r="E88">
            <v>22.5</v>
          </cell>
          <cell r="F88">
            <v>33.875</v>
          </cell>
          <cell r="G88">
            <v>31.5</v>
          </cell>
          <cell r="H88" t="str">
            <v>-</v>
          </cell>
          <cell r="I88">
            <v>44.5</v>
          </cell>
          <cell r="J88" t="str">
            <v>-</v>
          </cell>
          <cell r="K88" t="str">
            <v>-</v>
          </cell>
          <cell r="L88">
            <v>48.5</v>
          </cell>
          <cell r="M88" t="str">
            <v>-</v>
          </cell>
          <cell r="N88" t="str">
            <v>-</v>
          </cell>
          <cell r="O88" t="str">
            <v>-</v>
          </cell>
          <cell r="P88">
            <v>41.25</v>
          </cell>
          <cell r="Q88">
            <v>185</v>
          </cell>
          <cell r="R88">
            <v>76</v>
          </cell>
          <cell r="S88">
            <v>39552</v>
          </cell>
          <cell r="T88" t="str">
            <v>-</v>
          </cell>
        </row>
        <row r="89">
          <cell r="B89">
            <v>39549</v>
          </cell>
          <cell r="C89">
            <v>11.625</v>
          </cell>
          <cell r="D89">
            <v>6.2</v>
          </cell>
          <cell r="E89">
            <v>20</v>
          </cell>
          <cell r="F89">
            <v>33.875</v>
          </cell>
          <cell r="G89">
            <v>31.5</v>
          </cell>
          <cell r="H89" t="str">
            <v>-</v>
          </cell>
          <cell r="I89">
            <v>44.5</v>
          </cell>
          <cell r="J89" t="str">
            <v>-</v>
          </cell>
          <cell r="K89" t="str">
            <v>-</v>
          </cell>
          <cell r="L89">
            <v>49</v>
          </cell>
          <cell r="M89" t="str">
            <v>-</v>
          </cell>
          <cell r="N89" t="str">
            <v>-</v>
          </cell>
          <cell r="O89" t="str">
            <v>-</v>
          </cell>
          <cell r="P89">
            <v>41.25</v>
          </cell>
          <cell r="Q89">
            <v>178</v>
          </cell>
          <cell r="R89">
            <v>76</v>
          </cell>
          <cell r="S89">
            <v>39553</v>
          </cell>
          <cell r="T89" t="str">
            <v>-</v>
          </cell>
        </row>
        <row r="90">
          <cell r="B90">
            <v>39552</v>
          </cell>
          <cell r="C90">
            <v>11.625</v>
          </cell>
          <cell r="D90">
            <v>6.2</v>
          </cell>
          <cell r="E90">
            <v>21</v>
          </cell>
          <cell r="F90">
            <v>33.875</v>
          </cell>
          <cell r="G90">
            <v>32</v>
          </cell>
          <cell r="H90" t="str">
            <v>-</v>
          </cell>
          <cell r="I90">
            <v>44.5</v>
          </cell>
          <cell r="J90" t="str">
            <v>-</v>
          </cell>
          <cell r="K90" t="str">
            <v>-</v>
          </cell>
          <cell r="L90">
            <v>48.5</v>
          </cell>
          <cell r="M90" t="str">
            <v>-</v>
          </cell>
          <cell r="N90" t="str">
            <v>-</v>
          </cell>
          <cell r="O90" t="str">
            <v>-</v>
          </cell>
          <cell r="P90">
            <v>40.5</v>
          </cell>
          <cell r="Q90">
            <v>177</v>
          </cell>
          <cell r="R90">
            <v>76</v>
          </cell>
          <cell r="S90">
            <v>39554</v>
          </cell>
          <cell r="T90" t="str">
            <v>-</v>
          </cell>
        </row>
        <row r="91">
          <cell r="B91">
            <v>39553</v>
          </cell>
          <cell r="C91">
            <v>12.125</v>
          </cell>
          <cell r="D91">
            <v>6.2</v>
          </cell>
          <cell r="E91">
            <v>22.75</v>
          </cell>
          <cell r="F91">
            <v>33.625</v>
          </cell>
          <cell r="G91">
            <v>32.75</v>
          </cell>
          <cell r="H91" t="str">
            <v>-</v>
          </cell>
          <cell r="I91">
            <v>47</v>
          </cell>
          <cell r="J91" t="str">
            <v>-</v>
          </cell>
          <cell r="K91" t="str">
            <v>-</v>
          </cell>
          <cell r="L91">
            <v>47.75</v>
          </cell>
          <cell r="M91" t="str">
            <v>-</v>
          </cell>
          <cell r="N91" t="str">
            <v>-</v>
          </cell>
          <cell r="O91" t="str">
            <v>-</v>
          </cell>
          <cell r="P91">
            <v>40.25</v>
          </cell>
          <cell r="Q91">
            <v>183.5</v>
          </cell>
          <cell r="R91">
            <v>76</v>
          </cell>
          <cell r="S91">
            <v>39555</v>
          </cell>
          <cell r="T91" t="str">
            <v>-</v>
          </cell>
        </row>
        <row r="92">
          <cell r="B92">
            <v>39554</v>
          </cell>
          <cell r="C92">
            <v>12.125</v>
          </cell>
          <cell r="D92">
            <v>6.2</v>
          </cell>
          <cell r="E92">
            <v>22.75</v>
          </cell>
          <cell r="F92">
            <v>33.625</v>
          </cell>
          <cell r="G92">
            <v>32.75</v>
          </cell>
          <cell r="H92" t="str">
            <v>-</v>
          </cell>
          <cell r="I92">
            <v>47</v>
          </cell>
          <cell r="J92" t="str">
            <v>-</v>
          </cell>
          <cell r="K92" t="str">
            <v>-</v>
          </cell>
          <cell r="L92">
            <v>47</v>
          </cell>
          <cell r="M92" t="str">
            <v>-</v>
          </cell>
          <cell r="N92" t="str">
            <v>-</v>
          </cell>
          <cell r="O92" t="str">
            <v>-</v>
          </cell>
          <cell r="P92">
            <v>37.75</v>
          </cell>
          <cell r="Q92">
            <v>179</v>
          </cell>
          <cell r="R92">
            <v>76</v>
          </cell>
          <cell r="S92">
            <v>39556</v>
          </cell>
          <cell r="T92" t="str">
            <v>-</v>
          </cell>
        </row>
        <row r="93">
          <cell r="B93">
            <v>39555</v>
          </cell>
          <cell r="C93">
            <v>12.125</v>
          </cell>
          <cell r="D93">
            <v>6.2</v>
          </cell>
          <cell r="E93">
            <v>22.75</v>
          </cell>
          <cell r="F93">
            <v>33.625</v>
          </cell>
          <cell r="G93">
            <v>32.75</v>
          </cell>
          <cell r="H93" t="str">
            <v>-</v>
          </cell>
          <cell r="I93">
            <v>45.5</v>
          </cell>
          <cell r="J93" t="str">
            <v>-</v>
          </cell>
          <cell r="K93" t="str">
            <v>-</v>
          </cell>
          <cell r="L93">
            <v>47</v>
          </cell>
          <cell r="M93" t="str">
            <v>-</v>
          </cell>
          <cell r="N93" t="str">
            <v>-</v>
          </cell>
          <cell r="O93" t="str">
            <v>-</v>
          </cell>
          <cell r="P93">
            <v>37.75</v>
          </cell>
          <cell r="Q93">
            <v>179</v>
          </cell>
          <cell r="R93">
            <v>76</v>
          </cell>
          <cell r="S93">
            <v>39559</v>
          </cell>
          <cell r="T93" t="str">
            <v>-</v>
          </cell>
        </row>
        <row r="94">
          <cell r="B94">
            <v>39556</v>
          </cell>
          <cell r="C94">
            <v>9.25</v>
          </cell>
          <cell r="D94">
            <v>5.95</v>
          </cell>
          <cell r="E94">
            <v>20</v>
          </cell>
          <cell r="F94">
            <v>32.875</v>
          </cell>
          <cell r="G94">
            <v>30.25</v>
          </cell>
          <cell r="H94" t="str">
            <v>-</v>
          </cell>
          <cell r="I94">
            <v>45</v>
          </cell>
          <cell r="J94" t="str">
            <v>-</v>
          </cell>
          <cell r="K94" t="str">
            <v>-</v>
          </cell>
          <cell r="L94">
            <v>43.75</v>
          </cell>
          <cell r="M94" t="str">
            <v>-</v>
          </cell>
          <cell r="N94" t="str">
            <v>-</v>
          </cell>
          <cell r="O94" t="str">
            <v>-</v>
          </cell>
          <cell r="P94">
            <v>37.75</v>
          </cell>
          <cell r="Q94">
            <v>168.5</v>
          </cell>
          <cell r="R94">
            <v>76</v>
          </cell>
          <cell r="S94">
            <v>39560</v>
          </cell>
          <cell r="T94" t="str">
            <v>-</v>
          </cell>
        </row>
        <row r="95">
          <cell r="B95">
            <v>39559</v>
          </cell>
          <cell r="C95">
            <v>9.25</v>
          </cell>
          <cell r="D95">
            <v>5.95</v>
          </cell>
          <cell r="E95">
            <v>20</v>
          </cell>
          <cell r="F95">
            <v>31.875</v>
          </cell>
          <cell r="G95">
            <v>30.25</v>
          </cell>
          <cell r="H95" t="str">
            <v>-</v>
          </cell>
          <cell r="I95">
            <v>43.5</v>
          </cell>
          <cell r="J95" t="str">
            <v>-</v>
          </cell>
          <cell r="K95" t="str">
            <v>-</v>
          </cell>
          <cell r="L95">
            <v>43.5</v>
          </cell>
          <cell r="M95" t="str">
            <v>-</v>
          </cell>
          <cell r="N95" t="str">
            <v>-</v>
          </cell>
          <cell r="O95" t="str">
            <v>-</v>
          </cell>
          <cell r="P95">
            <v>33</v>
          </cell>
          <cell r="Q95">
            <v>168.5</v>
          </cell>
          <cell r="R95">
            <v>76</v>
          </cell>
          <cell r="S95">
            <v>39561</v>
          </cell>
          <cell r="T95" t="str">
            <v>-</v>
          </cell>
        </row>
        <row r="96">
          <cell r="B96">
            <v>39560</v>
          </cell>
          <cell r="C96">
            <v>9.25</v>
          </cell>
          <cell r="D96">
            <v>5.95</v>
          </cell>
          <cell r="E96">
            <v>19</v>
          </cell>
          <cell r="F96">
            <v>31.875</v>
          </cell>
          <cell r="G96">
            <v>30.25</v>
          </cell>
          <cell r="H96" t="str">
            <v>-</v>
          </cell>
          <cell r="I96">
            <v>43.5</v>
          </cell>
          <cell r="J96" t="str">
            <v>-</v>
          </cell>
          <cell r="K96" t="str">
            <v>-</v>
          </cell>
          <cell r="L96">
            <v>43.5</v>
          </cell>
          <cell r="M96" t="str">
            <v>-</v>
          </cell>
          <cell r="N96" t="str">
            <v>-</v>
          </cell>
          <cell r="O96" t="str">
            <v>-</v>
          </cell>
          <cell r="P96">
            <v>33</v>
          </cell>
          <cell r="Q96">
            <v>168.5</v>
          </cell>
          <cell r="R96">
            <v>76</v>
          </cell>
          <cell r="S96">
            <v>39562</v>
          </cell>
          <cell r="T96" t="str">
            <v>-</v>
          </cell>
        </row>
        <row r="97">
          <cell r="B97">
            <v>39561</v>
          </cell>
          <cell r="C97">
            <v>9</v>
          </cell>
          <cell r="D97">
            <v>5.95</v>
          </cell>
          <cell r="E97">
            <v>18.75</v>
          </cell>
          <cell r="F97">
            <v>30.625</v>
          </cell>
          <cell r="G97">
            <v>29.25</v>
          </cell>
          <cell r="H97" t="str">
            <v>-</v>
          </cell>
          <cell r="I97">
            <v>41.25</v>
          </cell>
          <cell r="J97" t="str">
            <v>-</v>
          </cell>
          <cell r="K97" t="str">
            <v>-</v>
          </cell>
          <cell r="L97">
            <v>43.5</v>
          </cell>
          <cell r="M97" t="str">
            <v>-</v>
          </cell>
          <cell r="N97" t="str">
            <v>-</v>
          </cell>
          <cell r="O97" t="str">
            <v>-</v>
          </cell>
          <cell r="P97">
            <v>33</v>
          </cell>
          <cell r="Q97">
            <v>168.5</v>
          </cell>
          <cell r="R97">
            <v>76</v>
          </cell>
          <cell r="S97">
            <v>39563</v>
          </cell>
          <cell r="T97" t="str">
            <v>-</v>
          </cell>
        </row>
        <row r="98">
          <cell r="B98">
            <v>39562</v>
          </cell>
          <cell r="C98">
            <v>9</v>
          </cell>
          <cell r="D98">
            <v>5.95</v>
          </cell>
          <cell r="E98">
            <v>18.75</v>
          </cell>
          <cell r="F98">
            <v>29.375</v>
          </cell>
          <cell r="G98">
            <v>29.25</v>
          </cell>
          <cell r="H98" t="str">
            <v>-</v>
          </cell>
          <cell r="I98">
            <v>40.25</v>
          </cell>
          <cell r="J98" t="str">
            <v>-</v>
          </cell>
          <cell r="K98" t="str">
            <v>-</v>
          </cell>
          <cell r="L98">
            <v>43.5</v>
          </cell>
          <cell r="M98" t="str">
            <v>-</v>
          </cell>
          <cell r="N98" t="str">
            <v>-</v>
          </cell>
          <cell r="O98" t="str">
            <v>-</v>
          </cell>
          <cell r="P98">
            <v>33</v>
          </cell>
          <cell r="Q98">
            <v>168.5</v>
          </cell>
          <cell r="R98">
            <v>76</v>
          </cell>
          <cell r="S98">
            <v>39566</v>
          </cell>
          <cell r="T98" t="str">
            <v>-</v>
          </cell>
        </row>
        <row r="99">
          <cell r="B99">
            <v>39563</v>
          </cell>
          <cell r="C99">
            <v>8.5</v>
          </cell>
          <cell r="D99">
            <v>5.95</v>
          </cell>
          <cell r="E99">
            <v>17.25</v>
          </cell>
          <cell r="F99">
            <v>27.125</v>
          </cell>
          <cell r="G99">
            <v>26.75</v>
          </cell>
          <cell r="H99" t="str">
            <v>-</v>
          </cell>
          <cell r="I99">
            <v>38.75</v>
          </cell>
          <cell r="J99" t="str">
            <v>-</v>
          </cell>
          <cell r="K99" t="str">
            <v>-</v>
          </cell>
          <cell r="L99">
            <v>43.5</v>
          </cell>
          <cell r="M99" t="str">
            <v>-</v>
          </cell>
          <cell r="N99" t="str">
            <v>-</v>
          </cell>
          <cell r="O99" t="str">
            <v>-</v>
          </cell>
          <cell r="P99">
            <v>33</v>
          </cell>
          <cell r="Q99">
            <v>168.5</v>
          </cell>
          <cell r="R99">
            <v>76</v>
          </cell>
          <cell r="S99">
            <v>39567</v>
          </cell>
          <cell r="T99" t="str">
            <v>-</v>
          </cell>
        </row>
        <row r="100">
          <cell r="B100">
            <v>39566</v>
          </cell>
          <cell r="C100">
            <v>8.5</v>
          </cell>
          <cell r="D100">
            <v>5.95</v>
          </cell>
          <cell r="E100">
            <v>17.25</v>
          </cell>
          <cell r="F100">
            <v>26.125</v>
          </cell>
          <cell r="G100">
            <v>26.25</v>
          </cell>
          <cell r="H100" t="str">
            <v>-</v>
          </cell>
          <cell r="I100">
            <v>38.5</v>
          </cell>
          <cell r="J100" t="str">
            <v>-</v>
          </cell>
          <cell r="K100" t="str">
            <v>-</v>
          </cell>
          <cell r="L100">
            <v>43.5</v>
          </cell>
          <cell r="M100" t="str">
            <v>-</v>
          </cell>
          <cell r="N100" t="str">
            <v>-</v>
          </cell>
          <cell r="O100" t="str">
            <v>-</v>
          </cell>
          <cell r="P100">
            <v>33</v>
          </cell>
          <cell r="Q100">
            <v>168.5</v>
          </cell>
          <cell r="R100">
            <v>76</v>
          </cell>
          <cell r="S100">
            <v>39568</v>
          </cell>
          <cell r="T100" t="str">
            <v>-</v>
          </cell>
        </row>
        <row r="101">
          <cell r="B101">
            <v>39567</v>
          </cell>
          <cell r="C101">
            <v>8.5</v>
          </cell>
          <cell r="D101">
            <v>5.95</v>
          </cell>
          <cell r="E101">
            <v>17</v>
          </cell>
          <cell r="F101">
            <v>25.375</v>
          </cell>
          <cell r="G101">
            <v>24.5</v>
          </cell>
          <cell r="H101" t="str">
            <v>-</v>
          </cell>
          <cell r="I101">
            <v>37</v>
          </cell>
          <cell r="J101" t="str">
            <v>-</v>
          </cell>
          <cell r="K101" t="str">
            <v>-</v>
          </cell>
          <cell r="L101">
            <v>43.5</v>
          </cell>
          <cell r="M101" t="str">
            <v>-</v>
          </cell>
          <cell r="N101" t="str">
            <v>-</v>
          </cell>
          <cell r="O101" t="str">
            <v>-</v>
          </cell>
          <cell r="P101">
            <v>33</v>
          </cell>
          <cell r="Q101">
            <v>168.5</v>
          </cell>
          <cell r="R101">
            <v>76</v>
          </cell>
          <cell r="S101">
            <v>39569</v>
          </cell>
          <cell r="T101" t="str">
            <v>-</v>
          </cell>
        </row>
        <row r="102">
          <cell r="B102">
            <v>39568</v>
          </cell>
          <cell r="C102">
            <v>8.25</v>
          </cell>
          <cell r="D102">
            <v>5.95</v>
          </cell>
          <cell r="E102">
            <v>17.5</v>
          </cell>
          <cell r="F102">
            <v>25.375</v>
          </cell>
          <cell r="G102">
            <v>25</v>
          </cell>
          <cell r="H102" t="str">
            <v>-</v>
          </cell>
          <cell r="I102">
            <v>36</v>
          </cell>
          <cell r="J102" t="str">
            <v>-</v>
          </cell>
          <cell r="K102" t="str">
            <v>-</v>
          </cell>
          <cell r="L102">
            <v>43.5</v>
          </cell>
          <cell r="M102" t="str">
            <v>-</v>
          </cell>
          <cell r="N102" t="str">
            <v>-</v>
          </cell>
          <cell r="O102" t="str">
            <v>-</v>
          </cell>
          <cell r="P102">
            <v>33</v>
          </cell>
          <cell r="Q102">
            <v>168.5</v>
          </cell>
          <cell r="R102">
            <v>76</v>
          </cell>
          <cell r="S102">
            <v>39570</v>
          </cell>
          <cell r="T102" t="str">
            <v>-</v>
          </cell>
        </row>
        <row r="103">
          <cell r="B103">
            <v>39569</v>
          </cell>
          <cell r="C103">
            <v>8.25</v>
          </cell>
          <cell r="D103">
            <v>5.95</v>
          </cell>
          <cell r="E103">
            <v>17.5</v>
          </cell>
          <cell r="F103">
            <v>25.375</v>
          </cell>
          <cell r="G103">
            <v>25</v>
          </cell>
          <cell r="H103" t="str">
            <v>-</v>
          </cell>
          <cell r="I103">
            <v>35.5</v>
          </cell>
          <cell r="J103" t="str">
            <v>-</v>
          </cell>
          <cell r="K103" t="str">
            <v>-</v>
          </cell>
          <cell r="L103">
            <v>43.5</v>
          </cell>
          <cell r="M103" t="str">
            <v>-</v>
          </cell>
          <cell r="N103" t="str">
            <v>-</v>
          </cell>
          <cell r="O103" t="str">
            <v>-</v>
          </cell>
          <cell r="P103">
            <v>33</v>
          </cell>
          <cell r="Q103">
            <v>168.5</v>
          </cell>
          <cell r="R103">
            <v>76</v>
          </cell>
          <cell r="S103">
            <v>39573</v>
          </cell>
          <cell r="T103" t="str">
            <v>-</v>
          </cell>
        </row>
        <row r="104">
          <cell r="B104">
            <v>39570</v>
          </cell>
          <cell r="C104">
            <v>8.25</v>
          </cell>
          <cell r="D104">
            <v>5.95</v>
          </cell>
          <cell r="E104">
            <v>17.5</v>
          </cell>
          <cell r="F104">
            <v>25.375</v>
          </cell>
          <cell r="G104">
            <v>25</v>
          </cell>
          <cell r="H104" t="str">
            <v>-</v>
          </cell>
          <cell r="I104">
            <v>35.5</v>
          </cell>
          <cell r="J104" t="str">
            <v>-</v>
          </cell>
          <cell r="K104" t="str">
            <v>-</v>
          </cell>
          <cell r="L104">
            <v>43.5</v>
          </cell>
          <cell r="M104" t="str">
            <v>-</v>
          </cell>
          <cell r="N104" t="str">
            <v>-</v>
          </cell>
          <cell r="O104" t="str">
            <v>-</v>
          </cell>
          <cell r="P104">
            <v>33</v>
          </cell>
          <cell r="Q104">
            <v>168.5</v>
          </cell>
          <cell r="R104">
            <v>76</v>
          </cell>
          <cell r="S104">
            <v>39574</v>
          </cell>
          <cell r="T104" t="str">
            <v>-</v>
          </cell>
        </row>
        <row r="105">
          <cell r="B105">
            <v>39573</v>
          </cell>
          <cell r="C105">
            <v>8.25</v>
          </cell>
          <cell r="D105">
            <v>5.95</v>
          </cell>
          <cell r="E105">
            <v>17.5</v>
          </cell>
          <cell r="F105">
            <v>25.375</v>
          </cell>
          <cell r="G105">
            <v>25</v>
          </cell>
          <cell r="H105" t="str">
            <v>-</v>
          </cell>
          <cell r="I105">
            <v>35.5</v>
          </cell>
          <cell r="J105" t="str">
            <v>-</v>
          </cell>
          <cell r="K105" t="str">
            <v>-</v>
          </cell>
          <cell r="L105">
            <v>43.5</v>
          </cell>
          <cell r="M105" t="str">
            <v>-</v>
          </cell>
          <cell r="N105" t="str">
            <v>-</v>
          </cell>
          <cell r="O105" t="str">
            <v>-</v>
          </cell>
          <cell r="P105">
            <v>33</v>
          </cell>
          <cell r="Q105">
            <v>168.5</v>
          </cell>
          <cell r="R105">
            <v>76</v>
          </cell>
          <cell r="S105">
            <v>39575</v>
          </cell>
          <cell r="T105" t="str">
            <v>-</v>
          </cell>
        </row>
        <row r="106">
          <cell r="B106">
            <v>39574</v>
          </cell>
          <cell r="C106">
            <v>8.25</v>
          </cell>
          <cell r="D106">
            <v>5.95</v>
          </cell>
          <cell r="E106">
            <v>17.5</v>
          </cell>
          <cell r="F106">
            <v>25.375</v>
          </cell>
          <cell r="G106">
            <v>24.5</v>
          </cell>
          <cell r="H106" t="str">
            <v>-</v>
          </cell>
          <cell r="I106">
            <v>35</v>
          </cell>
          <cell r="J106" t="str">
            <v>-</v>
          </cell>
          <cell r="K106" t="str">
            <v>-</v>
          </cell>
          <cell r="L106">
            <v>43.5</v>
          </cell>
          <cell r="M106" t="str">
            <v>-</v>
          </cell>
          <cell r="N106" t="str">
            <v>-</v>
          </cell>
          <cell r="O106" t="str">
            <v>-</v>
          </cell>
          <cell r="P106">
            <v>33</v>
          </cell>
          <cell r="Q106">
            <v>168.5</v>
          </cell>
          <cell r="R106">
            <v>76</v>
          </cell>
          <cell r="S106">
            <v>39576</v>
          </cell>
          <cell r="T106" t="str">
            <v>-</v>
          </cell>
        </row>
        <row r="107">
          <cell r="B107">
            <v>39575</v>
          </cell>
          <cell r="C107">
            <v>8.25</v>
          </cell>
          <cell r="D107">
            <v>5.95</v>
          </cell>
          <cell r="E107">
            <v>17</v>
          </cell>
          <cell r="F107">
            <v>25.375</v>
          </cell>
          <cell r="G107">
            <v>24.25</v>
          </cell>
          <cell r="H107" t="str">
            <v>-</v>
          </cell>
          <cell r="I107">
            <v>35</v>
          </cell>
          <cell r="J107" t="str">
            <v>-</v>
          </cell>
          <cell r="K107" t="str">
            <v>-</v>
          </cell>
          <cell r="L107">
            <v>43.5</v>
          </cell>
          <cell r="M107" t="str">
            <v>-</v>
          </cell>
          <cell r="N107" t="str">
            <v>-</v>
          </cell>
          <cell r="O107" t="str">
            <v>-</v>
          </cell>
          <cell r="P107">
            <v>33</v>
          </cell>
          <cell r="Q107">
            <v>168.5</v>
          </cell>
          <cell r="R107">
            <v>76</v>
          </cell>
          <cell r="S107">
            <v>39577</v>
          </cell>
          <cell r="T107" t="str">
            <v>-</v>
          </cell>
        </row>
        <row r="108">
          <cell r="B108">
            <v>39576</v>
          </cell>
          <cell r="C108">
            <v>6.6749999999999998</v>
          </cell>
          <cell r="D108">
            <v>5.95</v>
          </cell>
          <cell r="E108">
            <v>17</v>
          </cell>
          <cell r="F108">
            <v>25.375</v>
          </cell>
          <cell r="G108">
            <v>23.75</v>
          </cell>
          <cell r="H108" t="str">
            <v>-</v>
          </cell>
          <cell r="I108">
            <v>35</v>
          </cell>
          <cell r="J108" t="str">
            <v>-</v>
          </cell>
          <cell r="K108" t="str">
            <v>-</v>
          </cell>
          <cell r="L108">
            <v>43.5</v>
          </cell>
          <cell r="M108" t="str">
            <v>-</v>
          </cell>
          <cell r="N108" t="str">
            <v>-</v>
          </cell>
          <cell r="O108" t="str">
            <v>-</v>
          </cell>
          <cell r="P108">
            <v>33</v>
          </cell>
          <cell r="Q108">
            <v>168.5</v>
          </cell>
          <cell r="R108">
            <v>76</v>
          </cell>
          <cell r="S108">
            <v>39580</v>
          </cell>
          <cell r="T108" t="str">
            <v>-</v>
          </cell>
        </row>
        <row r="109">
          <cell r="B109">
            <v>39577</v>
          </cell>
          <cell r="C109">
            <v>6.6749999999999998</v>
          </cell>
          <cell r="D109">
            <v>5.95</v>
          </cell>
          <cell r="E109">
            <v>17</v>
          </cell>
          <cell r="F109">
            <v>26.125</v>
          </cell>
          <cell r="G109">
            <v>24.5</v>
          </cell>
          <cell r="H109" t="str">
            <v>-</v>
          </cell>
          <cell r="I109">
            <v>35</v>
          </cell>
          <cell r="J109" t="str">
            <v>-</v>
          </cell>
          <cell r="K109" t="str">
            <v>-</v>
          </cell>
          <cell r="L109">
            <v>43.5</v>
          </cell>
          <cell r="M109" t="str">
            <v>-</v>
          </cell>
          <cell r="N109" t="str">
            <v>-</v>
          </cell>
          <cell r="O109" t="str">
            <v>-</v>
          </cell>
          <cell r="P109">
            <v>33</v>
          </cell>
          <cell r="Q109">
            <v>168.5</v>
          </cell>
          <cell r="R109">
            <v>76</v>
          </cell>
          <cell r="S109">
            <v>39581</v>
          </cell>
          <cell r="T109" t="str">
            <v>-</v>
          </cell>
        </row>
        <row r="110">
          <cell r="B110">
            <v>39580</v>
          </cell>
          <cell r="C110">
            <v>6.6749999999999998</v>
          </cell>
          <cell r="D110">
            <v>5.95</v>
          </cell>
          <cell r="E110">
            <v>17.5</v>
          </cell>
          <cell r="F110">
            <v>27.625</v>
          </cell>
          <cell r="G110">
            <v>24.75</v>
          </cell>
          <cell r="H110" t="str">
            <v>-</v>
          </cell>
          <cell r="I110">
            <v>36.5</v>
          </cell>
          <cell r="J110" t="str">
            <v>-</v>
          </cell>
          <cell r="K110" t="str">
            <v>-</v>
          </cell>
          <cell r="L110">
            <v>43.5</v>
          </cell>
          <cell r="M110" t="str">
            <v>-</v>
          </cell>
          <cell r="N110" t="str">
            <v>-</v>
          </cell>
          <cell r="O110" t="str">
            <v>-</v>
          </cell>
          <cell r="P110">
            <v>33</v>
          </cell>
          <cell r="Q110">
            <v>168.5</v>
          </cell>
          <cell r="R110">
            <v>76</v>
          </cell>
          <cell r="S110">
            <v>39582</v>
          </cell>
          <cell r="T110" t="str">
            <v>-</v>
          </cell>
        </row>
        <row r="111">
          <cell r="B111">
            <v>39581</v>
          </cell>
          <cell r="C111">
            <v>6.6749999999999998</v>
          </cell>
          <cell r="D111">
            <v>5.95</v>
          </cell>
          <cell r="E111">
            <v>17.5</v>
          </cell>
          <cell r="F111">
            <v>27.875</v>
          </cell>
          <cell r="G111">
            <v>25</v>
          </cell>
          <cell r="H111" t="str">
            <v>-</v>
          </cell>
          <cell r="I111">
            <v>36.5</v>
          </cell>
          <cell r="J111" t="str">
            <v>-</v>
          </cell>
          <cell r="K111" t="str">
            <v>-</v>
          </cell>
          <cell r="L111">
            <v>43.5</v>
          </cell>
          <cell r="M111" t="str">
            <v>-</v>
          </cell>
          <cell r="N111" t="str">
            <v>-</v>
          </cell>
          <cell r="O111" t="str">
            <v>-</v>
          </cell>
          <cell r="P111">
            <v>33</v>
          </cell>
          <cell r="Q111">
            <v>168.5</v>
          </cell>
          <cell r="R111">
            <v>76</v>
          </cell>
          <cell r="S111">
            <v>39583</v>
          </cell>
          <cell r="T111" t="str">
            <v>-</v>
          </cell>
        </row>
        <row r="112">
          <cell r="B112">
            <v>39582</v>
          </cell>
          <cell r="C112">
            <v>6.9249999999999998</v>
          </cell>
          <cell r="D112">
            <v>5.95</v>
          </cell>
          <cell r="E112">
            <v>18</v>
          </cell>
          <cell r="F112">
            <v>28.125</v>
          </cell>
          <cell r="G112">
            <v>25</v>
          </cell>
          <cell r="H112" t="str">
            <v>-</v>
          </cell>
          <cell r="I112">
            <v>36.75</v>
          </cell>
          <cell r="J112" t="str">
            <v>-</v>
          </cell>
          <cell r="K112" t="str">
            <v>-</v>
          </cell>
          <cell r="L112">
            <v>43.5</v>
          </cell>
          <cell r="M112" t="str">
            <v>-</v>
          </cell>
          <cell r="N112" t="str">
            <v>-</v>
          </cell>
          <cell r="O112">
            <v>7.5</v>
          </cell>
          <cell r="P112">
            <v>33</v>
          </cell>
          <cell r="Q112">
            <v>168.5</v>
          </cell>
          <cell r="R112">
            <v>76</v>
          </cell>
          <cell r="S112">
            <v>39584</v>
          </cell>
          <cell r="T112" t="str">
            <v>-</v>
          </cell>
        </row>
        <row r="113">
          <cell r="B113">
            <v>39583</v>
          </cell>
          <cell r="C113">
            <v>6.9249999999999998</v>
          </cell>
          <cell r="D113">
            <v>5.95</v>
          </cell>
          <cell r="E113">
            <v>18</v>
          </cell>
          <cell r="F113">
            <v>28.125</v>
          </cell>
          <cell r="G113">
            <v>25</v>
          </cell>
          <cell r="H113" t="str">
            <v>-</v>
          </cell>
          <cell r="I113">
            <v>36.75</v>
          </cell>
          <cell r="J113" t="str">
            <v>-</v>
          </cell>
          <cell r="K113" t="str">
            <v>-</v>
          </cell>
          <cell r="L113">
            <v>43.5</v>
          </cell>
          <cell r="M113" t="str">
            <v>-</v>
          </cell>
          <cell r="N113" t="str">
            <v>-</v>
          </cell>
          <cell r="O113">
            <v>6.5</v>
          </cell>
          <cell r="P113">
            <v>33</v>
          </cell>
          <cell r="Q113">
            <v>168.5</v>
          </cell>
          <cell r="R113">
            <v>76</v>
          </cell>
          <cell r="S113">
            <v>39587</v>
          </cell>
          <cell r="T113" t="str">
            <v>-</v>
          </cell>
        </row>
        <row r="114">
          <cell r="B114">
            <v>39584</v>
          </cell>
          <cell r="C114">
            <v>6.9249999999999998</v>
          </cell>
          <cell r="D114">
            <v>5.95</v>
          </cell>
          <cell r="E114">
            <v>18</v>
          </cell>
          <cell r="F114">
            <v>27.625</v>
          </cell>
          <cell r="G114">
            <v>24.75</v>
          </cell>
          <cell r="H114" t="str">
            <v>-</v>
          </cell>
          <cell r="I114">
            <v>36.5</v>
          </cell>
          <cell r="J114" t="str">
            <v>-</v>
          </cell>
          <cell r="K114" t="str">
            <v>-</v>
          </cell>
          <cell r="L114">
            <v>43.5</v>
          </cell>
          <cell r="M114" t="str">
            <v>-</v>
          </cell>
          <cell r="N114" t="str">
            <v>-</v>
          </cell>
          <cell r="O114">
            <v>6.5</v>
          </cell>
          <cell r="P114">
            <v>33</v>
          </cell>
          <cell r="Q114">
            <v>168.5</v>
          </cell>
          <cell r="R114">
            <v>76</v>
          </cell>
          <cell r="S114">
            <v>39588</v>
          </cell>
          <cell r="T114" t="str">
            <v>-</v>
          </cell>
        </row>
        <row r="115">
          <cell r="B115">
            <v>39587</v>
          </cell>
          <cell r="C115">
            <v>6.9249999999999998</v>
          </cell>
          <cell r="D115">
            <v>5.95</v>
          </cell>
          <cell r="E115">
            <v>17.5</v>
          </cell>
          <cell r="F115">
            <v>27.125</v>
          </cell>
          <cell r="G115">
            <v>24.5</v>
          </cell>
          <cell r="H115" t="str">
            <v>-</v>
          </cell>
          <cell r="I115">
            <v>35.5</v>
          </cell>
          <cell r="J115" t="str">
            <v>-</v>
          </cell>
          <cell r="K115" t="str">
            <v>-</v>
          </cell>
          <cell r="L115">
            <v>43.5</v>
          </cell>
          <cell r="M115" t="str">
            <v>-</v>
          </cell>
          <cell r="N115" t="str">
            <v>-</v>
          </cell>
          <cell r="O115">
            <v>8</v>
          </cell>
          <cell r="P115">
            <v>33</v>
          </cell>
          <cell r="Q115">
            <v>168.5</v>
          </cell>
          <cell r="R115">
            <v>76</v>
          </cell>
          <cell r="S115">
            <v>39589</v>
          </cell>
          <cell r="T115" t="str">
            <v>-</v>
          </cell>
        </row>
        <row r="116">
          <cell r="B116">
            <v>39588</v>
          </cell>
          <cell r="C116">
            <v>6.9249999999999998</v>
          </cell>
          <cell r="D116">
            <v>5.95</v>
          </cell>
          <cell r="E116">
            <v>17.5</v>
          </cell>
          <cell r="F116">
            <v>27.125</v>
          </cell>
          <cell r="G116">
            <v>24.75</v>
          </cell>
          <cell r="H116" t="str">
            <v>-</v>
          </cell>
          <cell r="I116">
            <v>35.5</v>
          </cell>
          <cell r="J116" t="str">
            <v>-</v>
          </cell>
          <cell r="K116" t="str">
            <v>-</v>
          </cell>
          <cell r="L116">
            <v>43.5</v>
          </cell>
          <cell r="M116" t="str">
            <v>-</v>
          </cell>
          <cell r="N116" t="str">
            <v>-</v>
          </cell>
          <cell r="O116">
            <v>8</v>
          </cell>
          <cell r="P116">
            <v>33</v>
          </cell>
          <cell r="Q116">
            <v>168.5</v>
          </cell>
          <cell r="R116">
            <v>76</v>
          </cell>
          <cell r="S116">
            <v>39590</v>
          </cell>
          <cell r="T116" t="str">
            <v>-</v>
          </cell>
        </row>
        <row r="117">
          <cell r="B117">
            <v>39589</v>
          </cell>
          <cell r="C117">
            <v>6.9249999999999998</v>
          </cell>
          <cell r="D117">
            <v>5.95</v>
          </cell>
          <cell r="E117">
            <v>17.5</v>
          </cell>
          <cell r="F117">
            <v>27.125</v>
          </cell>
          <cell r="G117">
            <v>24.75</v>
          </cell>
          <cell r="H117" t="str">
            <v>-</v>
          </cell>
          <cell r="I117">
            <v>35.5</v>
          </cell>
          <cell r="J117" t="str">
            <v>-</v>
          </cell>
          <cell r="K117" t="str">
            <v>-</v>
          </cell>
          <cell r="L117">
            <v>43.5</v>
          </cell>
          <cell r="M117" t="str">
            <v>-</v>
          </cell>
          <cell r="N117" t="str">
            <v>-</v>
          </cell>
          <cell r="O117">
            <v>7.5</v>
          </cell>
          <cell r="P117">
            <v>33</v>
          </cell>
          <cell r="Q117">
            <v>168.5</v>
          </cell>
          <cell r="R117">
            <v>76</v>
          </cell>
          <cell r="S117">
            <v>39591</v>
          </cell>
          <cell r="T117" t="str">
            <v>-</v>
          </cell>
        </row>
        <row r="118">
          <cell r="B118">
            <v>39590</v>
          </cell>
          <cell r="C118">
            <v>7.7</v>
          </cell>
          <cell r="D118">
            <v>5.2</v>
          </cell>
          <cell r="E118">
            <v>17.5</v>
          </cell>
          <cell r="F118">
            <v>28.125</v>
          </cell>
          <cell r="G118">
            <v>25.25</v>
          </cell>
          <cell r="H118" t="str">
            <v>-</v>
          </cell>
          <cell r="I118">
            <v>36.25</v>
          </cell>
          <cell r="J118" t="str">
            <v>-</v>
          </cell>
          <cell r="K118" t="str">
            <v>-</v>
          </cell>
          <cell r="L118">
            <v>43.5</v>
          </cell>
          <cell r="M118" t="str">
            <v>-</v>
          </cell>
          <cell r="N118" t="str">
            <v>-</v>
          </cell>
          <cell r="O118">
            <v>7.2</v>
          </cell>
          <cell r="P118">
            <v>33</v>
          </cell>
          <cell r="Q118">
            <v>168.5</v>
          </cell>
          <cell r="R118">
            <v>76</v>
          </cell>
          <cell r="S118">
            <v>39594</v>
          </cell>
          <cell r="T118" t="str">
            <v>-</v>
          </cell>
        </row>
        <row r="119">
          <cell r="B119">
            <v>39591</v>
          </cell>
          <cell r="C119">
            <v>7.7</v>
          </cell>
          <cell r="D119">
            <v>5.2</v>
          </cell>
          <cell r="E119">
            <v>17.5</v>
          </cell>
          <cell r="F119">
            <v>28.125</v>
          </cell>
          <cell r="G119">
            <v>25.25</v>
          </cell>
          <cell r="H119" t="str">
            <v>-</v>
          </cell>
          <cell r="I119">
            <v>36.25</v>
          </cell>
          <cell r="J119" t="str">
            <v>-</v>
          </cell>
          <cell r="K119" t="str">
            <v>-</v>
          </cell>
          <cell r="L119">
            <v>43.5</v>
          </cell>
          <cell r="M119" t="str">
            <v>-</v>
          </cell>
          <cell r="N119" t="str">
            <v>-</v>
          </cell>
          <cell r="O119">
            <v>7.3</v>
          </cell>
          <cell r="P119">
            <v>33</v>
          </cell>
          <cell r="Q119">
            <v>168.5</v>
          </cell>
          <cell r="R119">
            <v>76</v>
          </cell>
          <cell r="S119">
            <v>39595</v>
          </cell>
          <cell r="T119" t="str">
            <v>-</v>
          </cell>
        </row>
        <row r="120">
          <cell r="B120">
            <v>39594</v>
          </cell>
          <cell r="C120">
            <v>7.7</v>
          </cell>
          <cell r="D120">
            <v>5.45</v>
          </cell>
          <cell r="E120">
            <v>17.75</v>
          </cell>
          <cell r="F120">
            <v>28.125</v>
          </cell>
          <cell r="G120">
            <v>27.25</v>
          </cell>
          <cell r="H120" t="str">
            <v>-</v>
          </cell>
          <cell r="I120">
            <v>36.25</v>
          </cell>
          <cell r="J120" t="str">
            <v>-</v>
          </cell>
          <cell r="K120" t="str">
            <v>-</v>
          </cell>
          <cell r="L120">
            <v>43.5</v>
          </cell>
          <cell r="M120" t="str">
            <v>-</v>
          </cell>
          <cell r="N120" t="str">
            <v>-</v>
          </cell>
          <cell r="O120">
            <v>7.3</v>
          </cell>
          <cell r="P120">
            <v>33</v>
          </cell>
          <cell r="Q120">
            <v>168.5</v>
          </cell>
          <cell r="R120">
            <v>76</v>
          </cell>
          <cell r="S120">
            <v>39596</v>
          </cell>
          <cell r="T120" t="str">
            <v>-</v>
          </cell>
        </row>
        <row r="121">
          <cell r="B121">
            <v>39595</v>
          </cell>
          <cell r="C121">
            <v>8.7249999999999996</v>
          </cell>
          <cell r="D121">
            <v>6.2</v>
          </cell>
          <cell r="E121">
            <v>18</v>
          </cell>
          <cell r="F121">
            <v>28.375</v>
          </cell>
          <cell r="G121">
            <v>27.5</v>
          </cell>
          <cell r="H121" t="str">
            <v>-</v>
          </cell>
          <cell r="I121">
            <v>36.75</v>
          </cell>
          <cell r="J121" t="str">
            <v>-</v>
          </cell>
          <cell r="K121" t="str">
            <v>-</v>
          </cell>
          <cell r="L121">
            <v>43.5</v>
          </cell>
          <cell r="M121" t="str">
            <v>-</v>
          </cell>
          <cell r="N121" t="str">
            <v>-</v>
          </cell>
          <cell r="O121">
            <v>8</v>
          </cell>
          <cell r="P121">
            <v>33</v>
          </cell>
          <cell r="Q121">
            <v>168.5</v>
          </cell>
          <cell r="R121">
            <v>76</v>
          </cell>
          <cell r="S121">
            <v>39597</v>
          </cell>
          <cell r="T121" t="str">
            <v>-</v>
          </cell>
        </row>
        <row r="122">
          <cell r="B122">
            <v>39596</v>
          </cell>
          <cell r="C122">
            <v>8.7249999999999996</v>
          </cell>
          <cell r="D122">
            <v>6.2</v>
          </cell>
          <cell r="E122">
            <v>17.5</v>
          </cell>
          <cell r="F122">
            <v>28.125</v>
          </cell>
          <cell r="G122">
            <v>27.5</v>
          </cell>
          <cell r="H122" t="str">
            <v>-</v>
          </cell>
          <cell r="I122">
            <v>36.75</v>
          </cell>
          <cell r="J122" t="str">
            <v>-</v>
          </cell>
          <cell r="K122" t="str">
            <v>-</v>
          </cell>
          <cell r="L122">
            <v>43.5</v>
          </cell>
          <cell r="M122" t="str">
            <v>-</v>
          </cell>
          <cell r="N122" t="str">
            <v>-</v>
          </cell>
          <cell r="O122">
            <v>8</v>
          </cell>
          <cell r="P122">
            <v>33</v>
          </cell>
          <cell r="Q122">
            <v>168.5</v>
          </cell>
          <cell r="R122">
            <v>76</v>
          </cell>
          <cell r="S122">
            <v>39598</v>
          </cell>
          <cell r="T122" t="str">
            <v>-</v>
          </cell>
        </row>
        <row r="123">
          <cell r="B123">
            <v>39597</v>
          </cell>
          <cell r="C123">
            <v>8.4749999999999996</v>
          </cell>
          <cell r="D123">
            <v>6.2</v>
          </cell>
          <cell r="E123">
            <v>17.5</v>
          </cell>
          <cell r="F123">
            <v>27.125</v>
          </cell>
          <cell r="G123">
            <v>26.75</v>
          </cell>
          <cell r="H123" t="str">
            <v>-</v>
          </cell>
          <cell r="I123">
            <v>35.75</v>
          </cell>
          <cell r="J123" t="str">
            <v>-</v>
          </cell>
          <cell r="K123" t="str">
            <v>-</v>
          </cell>
          <cell r="L123">
            <v>43.5</v>
          </cell>
          <cell r="M123" t="str">
            <v>-</v>
          </cell>
          <cell r="N123" t="str">
            <v>-</v>
          </cell>
          <cell r="O123">
            <v>7.2</v>
          </cell>
          <cell r="P123">
            <v>33</v>
          </cell>
          <cell r="Q123">
            <v>168.5</v>
          </cell>
          <cell r="R123">
            <v>76</v>
          </cell>
          <cell r="S123">
            <v>39601</v>
          </cell>
          <cell r="T123" t="str">
            <v>-</v>
          </cell>
        </row>
        <row r="124">
          <cell r="B124">
            <v>39598</v>
          </cell>
          <cell r="C124">
            <v>8.4749999999999996</v>
          </cell>
          <cell r="D124">
            <v>6.2</v>
          </cell>
          <cell r="E124">
            <v>17.5</v>
          </cell>
          <cell r="F124">
            <v>27.125</v>
          </cell>
          <cell r="G124">
            <v>26.75</v>
          </cell>
          <cell r="H124" t="str">
            <v>-</v>
          </cell>
          <cell r="I124">
            <v>35.75</v>
          </cell>
          <cell r="J124" t="str">
            <v>-</v>
          </cell>
          <cell r="K124" t="str">
            <v>-</v>
          </cell>
          <cell r="L124">
            <v>43.5</v>
          </cell>
          <cell r="M124" t="str">
            <v>-</v>
          </cell>
          <cell r="N124" t="str">
            <v>-</v>
          </cell>
          <cell r="O124">
            <v>7.3</v>
          </cell>
          <cell r="P124">
            <v>33</v>
          </cell>
          <cell r="Q124">
            <v>168.5</v>
          </cell>
          <cell r="R124">
            <v>76</v>
          </cell>
          <cell r="S124">
            <v>39602</v>
          </cell>
          <cell r="T124" t="str">
            <v>-</v>
          </cell>
        </row>
        <row r="125">
          <cell r="B125">
            <v>39601</v>
          </cell>
          <cell r="C125">
            <v>8.4749999999999996</v>
          </cell>
          <cell r="D125">
            <v>5.45</v>
          </cell>
          <cell r="E125">
            <v>17.5</v>
          </cell>
          <cell r="F125">
            <v>27.125</v>
          </cell>
          <cell r="G125">
            <v>26.75</v>
          </cell>
          <cell r="H125" t="str">
            <v>-</v>
          </cell>
          <cell r="I125">
            <v>35.75</v>
          </cell>
          <cell r="J125" t="str">
            <v>-</v>
          </cell>
          <cell r="K125" t="str">
            <v>-</v>
          </cell>
          <cell r="L125">
            <v>43.5</v>
          </cell>
          <cell r="M125" t="str">
            <v>-</v>
          </cell>
          <cell r="N125" t="str">
            <v>-</v>
          </cell>
          <cell r="O125">
            <v>7.7</v>
          </cell>
          <cell r="P125">
            <v>33</v>
          </cell>
          <cell r="Q125">
            <v>168.5</v>
          </cell>
          <cell r="R125">
            <v>76</v>
          </cell>
          <cell r="S125">
            <v>39603</v>
          </cell>
          <cell r="T125" t="str">
            <v>-</v>
          </cell>
        </row>
        <row r="126">
          <cell r="B126">
            <v>39602</v>
          </cell>
          <cell r="C126">
            <v>8.4749999999999996</v>
          </cell>
          <cell r="D126">
            <v>5.45</v>
          </cell>
          <cell r="E126">
            <v>17.5</v>
          </cell>
          <cell r="F126">
            <v>26.875</v>
          </cell>
          <cell r="G126">
            <v>26.5</v>
          </cell>
          <cell r="H126" t="str">
            <v>-</v>
          </cell>
          <cell r="I126">
            <v>35.75</v>
          </cell>
          <cell r="J126" t="str">
            <v>-</v>
          </cell>
          <cell r="K126" t="str">
            <v>-</v>
          </cell>
          <cell r="L126">
            <v>43.5</v>
          </cell>
          <cell r="M126" t="str">
            <v>-</v>
          </cell>
          <cell r="N126" t="str">
            <v>-</v>
          </cell>
          <cell r="O126">
            <v>8</v>
          </cell>
          <cell r="P126">
            <v>33</v>
          </cell>
          <cell r="Q126">
            <v>168.5</v>
          </cell>
          <cell r="R126">
            <v>76</v>
          </cell>
          <cell r="S126">
            <v>39604</v>
          </cell>
          <cell r="T126" t="str">
            <v>-</v>
          </cell>
        </row>
        <row r="127">
          <cell r="B127">
            <v>39603</v>
          </cell>
          <cell r="C127">
            <v>8.4749999999999996</v>
          </cell>
          <cell r="D127">
            <v>5.45</v>
          </cell>
          <cell r="E127">
            <v>17.5</v>
          </cell>
          <cell r="F127">
            <v>26.875</v>
          </cell>
          <cell r="G127">
            <v>26.5</v>
          </cell>
          <cell r="H127" t="str">
            <v>-</v>
          </cell>
          <cell r="I127">
            <v>35.75</v>
          </cell>
          <cell r="J127" t="str">
            <v>-</v>
          </cell>
          <cell r="K127" t="str">
            <v>-</v>
          </cell>
          <cell r="L127">
            <v>43.5</v>
          </cell>
          <cell r="M127" t="str">
            <v>-</v>
          </cell>
          <cell r="N127" t="str">
            <v>-</v>
          </cell>
          <cell r="O127">
            <v>8</v>
          </cell>
          <cell r="P127">
            <v>33</v>
          </cell>
          <cell r="Q127">
            <v>168.5</v>
          </cell>
          <cell r="R127">
            <v>76</v>
          </cell>
          <cell r="S127">
            <v>39605</v>
          </cell>
          <cell r="T127" t="str">
            <v>-</v>
          </cell>
        </row>
        <row r="128">
          <cell r="B128">
            <v>39604</v>
          </cell>
          <cell r="C128">
            <v>8.4749999999999996</v>
          </cell>
          <cell r="D128">
            <v>5.45</v>
          </cell>
          <cell r="E128">
            <v>17</v>
          </cell>
          <cell r="F128">
            <v>24.375</v>
          </cell>
          <cell r="G128">
            <v>24.25</v>
          </cell>
          <cell r="H128" t="str">
            <v>-</v>
          </cell>
          <cell r="I128">
            <v>35.25</v>
          </cell>
          <cell r="J128" t="str">
            <v>-</v>
          </cell>
          <cell r="K128" t="str">
            <v>-</v>
          </cell>
          <cell r="L128">
            <v>43.5</v>
          </cell>
          <cell r="M128" t="str">
            <v>-</v>
          </cell>
          <cell r="N128" t="str">
            <v>-</v>
          </cell>
          <cell r="O128">
            <v>8</v>
          </cell>
          <cell r="P128">
            <v>33</v>
          </cell>
          <cell r="Q128">
            <v>168.5</v>
          </cell>
          <cell r="R128">
            <v>76</v>
          </cell>
          <cell r="S128">
            <v>39608</v>
          </cell>
          <cell r="T128" t="str">
            <v>-</v>
          </cell>
        </row>
        <row r="129">
          <cell r="B129">
            <v>39605</v>
          </cell>
          <cell r="C129">
            <v>8.7249999999999996</v>
          </cell>
          <cell r="D129">
            <v>5.45</v>
          </cell>
          <cell r="E129">
            <v>17.5</v>
          </cell>
          <cell r="F129">
            <v>27.625</v>
          </cell>
          <cell r="G129">
            <v>26.5</v>
          </cell>
          <cell r="H129" t="str">
            <v>-</v>
          </cell>
          <cell r="I129">
            <v>35.25</v>
          </cell>
          <cell r="J129" t="str">
            <v>-</v>
          </cell>
          <cell r="K129" t="str">
            <v>-</v>
          </cell>
          <cell r="L129">
            <v>43.5</v>
          </cell>
          <cell r="M129" t="str">
            <v>-</v>
          </cell>
          <cell r="N129" t="str">
            <v>-</v>
          </cell>
          <cell r="O129">
            <v>7.7</v>
          </cell>
          <cell r="P129">
            <v>33</v>
          </cell>
          <cell r="Q129">
            <v>168.5</v>
          </cell>
          <cell r="R129">
            <v>76</v>
          </cell>
          <cell r="S129">
            <v>39609</v>
          </cell>
          <cell r="T129" t="str">
            <v>-</v>
          </cell>
        </row>
        <row r="130">
          <cell r="B130">
            <v>39608</v>
          </cell>
          <cell r="C130">
            <v>8.9749999999999996</v>
          </cell>
          <cell r="D130">
            <v>5.45</v>
          </cell>
          <cell r="E130">
            <v>17.75</v>
          </cell>
          <cell r="F130">
            <v>30.875</v>
          </cell>
          <cell r="G130">
            <v>29.25</v>
          </cell>
          <cell r="H130" t="str">
            <v>-</v>
          </cell>
          <cell r="I130">
            <v>38.5</v>
          </cell>
          <cell r="J130" t="str">
            <v>-</v>
          </cell>
          <cell r="K130" t="str">
            <v>-</v>
          </cell>
          <cell r="L130">
            <v>43.5</v>
          </cell>
          <cell r="M130" t="str">
            <v>-</v>
          </cell>
          <cell r="N130" t="str">
            <v>-</v>
          </cell>
          <cell r="O130">
            <v>8.1999999999999993</v>
          </cell>
          <cell r="P130">
            <v>33</v>
          </cell>
          <cell r="Q130">
            <v>168.5</v>
          </cell>
          <cell r="R130">
            <v>76</v>
          </cell>
          <cell r="S130">
            <v>39610</v>
          </cell>
          <cell r="T130" t="str">
            <v>-</v>
          </cell>
        </row>
        <row r="131">
          <cell r="B131">
            <v>39609</v>
          </cell>
          <cell r="C131">
            <v>10.025</v>
          </cell>
          <cell r="D131">
            <v>5.45</v>
          </cell>
          <cell r="E131">
            <v>18</v>
          </cell>
          <cell r="F131">
            <v>32.875</v>
          </cell>
          <cell r="G131">
            <v>31.25</v>
          </cell>
          <cell r="H131" t="str">
            <v>-</v>
          </cell>
          <cell r="I131">
            <v>39.5</v>
          </cell>
          <cell r="J131" t="str">
            <v>-</v>
          </cell>
          <cell r="K131" t="str">
            <v>-</v>
          </cell>
          <cell r="L131">
            <v>43.5</v>
          </cell>
          <cell r="M131" t="str">
            <v>-</v>
          </cell>
          <cell r="N131" t="str">
            <v>-</v>
          </cell>
          <cell r="O131">
            <v>8.1999999999999993</v>
          </cell>
          <cell r="P131">
            <v>33</v>
          </cell>
          <cell r="Q131">
            <v>168.5</v>
          </cell>
          <cell r="R131">
            <v>76</v>
          </cell>
          <cell r="S131">
            <v>39611</v>
          </cell>
          <cell r="T131" t="str">
            <v>-</v>
          </cell>
        </row>
        <row r="132">
          <cell r="B132">
            <v>39610</v>
          </cell>
          <cell r="C132">
            <v>10.025</v>
          </cell>
          <cell r="D132">
            <v>5.45</v>
          </cell>
          <cell r="E132">
            <v>18</v>
          </cell>
          <cell r="F132">
            <v>30.875</v>
          </cell>
          <cell r="G132">
            <v>30.5</v>
          </cell>
          <cell r="H132" t="str">
            <v>-</v>
          </cell>
          <cell r="I132">
            <v>39</v>
          </cell>
          <cell r="J132" t="str">
            <v>-</v>
          </cell>
          <cell r="K132" t="str">
            <v>-</v>
          </cell>
          <cell r="L132">
            <v>43.5</v>
          </cell>
          <cell r="M132" t="str">
            <v>-</v>
          </cell>
          <cell r="N132" t="str">
            <v>-</v>
          </cell>
          <cell r="O132">
            <v>8.1999999999999993</v>
          </cell>
          <cell r="P132">
            <v>33</v>
          </cell>
          <cell r="Q132">
            <v>168.5</v>
          </cell>
          <cell r="R132">
            <v>76</v>
          </cell>
          <cell r="S132">
            <v>39612</v>
          </cell>
          <cell r="T132" t="str">
            <v>-</v>
          </cell>
        </row>
        <row r="133">
          <cell r="B133">
            <v>39611</v>
          </cell>
          <cell r="C133">
            <v>10.025</v>
          </cell>
          <cell r="D133">
            <v>5.45</v>
          </cell>
          <cell r="E133">
            <v>18</v>
          </cell>
          <cell r="F133">
            <v>30.875</v>
          </cell>
          <cell r="G133">
            <v>30.5</v>
          </cell>
          <cell r="H133" t="str">
            <v>-</v>
          </cell>
          <cell r="I133">
            <v>39</v>
          </cell>
          <cell r="J133" t="str">
            <v>-</v>
          </cell>
          <cell r="K133" t="str">
            <v>-</v>
          </cell>
          <cell r="L133">
            <v>43.5</v>
          </cell>
          <cell r="M133" t="str">
            <v>-</v>
          </cell>
          <cell r="N133" t="str">
            <v>-</v>
          </cell>
          <cell r="O133">
            <v>8.1999999999999993</v>
          </cell>
          <cell r="P133">
            <v>33</v>
          </cell>
          <cell r="Q133">
            <v>168.5</v>
          </cell>
          <cell r="R133">
            <v>76</v>
          </cell>
          <cell r="S133">
            <v>39615</v>
          </cell>
          <cell r="T133" t="str">
            <v>-</v>
          </cell>
        </row>
        <row r="134">
          <cell r="B134">
            <v>39612</v>
          </cell>
          <cell r="C134">
            <v>10.025</v>
          </cell>
          <cell r="D134">
            <v>5.45</v>
          </cell>
          <cell r="E134">
            <v>18</v>
          </cell>
          <cell r="F134">
            <v>30.875</v>
          </cell>
          <cell r="G134">
            <v>30.5</v>
          </cell>
          <cell r="H134" t="str">
            <v>-</v>
          </cell>
          <cell r="I134">
            <v>39</v>
          </cell>
          <cell r="J134" t="str">
            <v>-</v>
          </cell>
          <cell r="K134" t="str">
            <v>-</v>
          </cell>
          <cell r="L134">
            <v>43.5</v>
          </cell>
          <cell r="M134" t="str">
            <v>-</v>
          </cell>
          <cell r="N134" t="str">
            <v>-</v>
          </cell>
          <cell r="O134">
            <v>8.1999999999999993</v>
          </cell>
          <cell r="P134">
            <v>33</v>
          </cell>
          <cell r="Q134">
            <v>168.5</v>
          </cell>
          <cell r="R134">
            <v>76</v>
          </cell>
          <cell r="S134">
            <v>39616</v>
          </cell>
          <cell r="T134" t="str">
            <v>-</v>
          </cell>
        </row>
        <row r="135">
          <cell r="B135">
            <v>39615</v>
          </cell>
          <cell r="C135">
            <v>10.025</v>
          </cell>
          <cell r="D135">
            <v>5.45</v>
          </cell>
          <cell r="E135">
            <v>17.5</v>
          </cell>
          <cell r="F135">
            <v>31.125</v>
          </cell>
          <cell r="G135">
            <v>30.5</v>
          </cell>
          <cell r="H135" t="str">
            <v>-</v>
          </cell>
          <cell r="I135">
            <v>39</v>
          </cell>
          <cell r="J135" t="str">
            <v>-</v>
          </cell>
          <cell r="K135" t="str">
            <v>-</v>
          </cell>
          <cell r="L135">
            <v>43.5</v>
          </cell>
          <cell r="M135" t="str">
            <v>-</v>
          </cell>
          <cell r="N135" t="str">
            <v>-</v>
          </cell>
          <cell r="O135">
            <v>7.6</v>
          </cell>
          <cell r="P135">
            <v>33</v>
          </cell>
          <cell r="Q135">
            <v>168.5</v>
          </cell>
          <cell r="R135">
            <v>76</v>
          </cell>
          <cell r="S135">
            <v>39617</v>
          </cell>
          <cell r="T135" t="str">
            <v>-</v>
          </cell>
        </row>
        <row r="136">
          <cell r="B136">
            <v>39616</v>
          </cell>
          <cell r="C136">
            <v>10.025</v>
          </cell>
          <cell r="D136">
            <v>5.45</v>
          </cell>
          <cell r="E136">
            <v>17.5</v>
          </cell>
          <cell r="F136">
            <v>31.375</v>
          </cell>
          <cell r="G136">
            <v>30.75</v>
          </cell>
          <cell r="H136" t="str">
            <v>-</v>
          </cell>
          <cell r="I136">
            <v>39.25</v>
          </cell>
          <cell r="J136" t="str">
            <v>-</v>
          </cell>
          <cell r="K136" t="str">
            <v>-</v>
          </cell>
          <cell r="L136">
            <v>43.5</v>
          </cell>
          <cell r="M136" t="str">
            <v>-</v>
          </cell>
          <cell r="N136" t="str">
            <v>-</v>
          </cell>
          <cell r="O136">
            <v>8.1999999999999993</v>
          </cell>
          <cell r="P136">
            <v>33</v>
          </cell>
          <cell r="Q136">
            <v>168.5</v>
          </cell>
          <cell r="R136">
            <v>76</v>
          </cell>
          <cell r="S136">
            <v>39618</v>
          </cell>
          <cell r="T136" t="str">
            <v>-</v>
          </cell>
        </row>
        <row r="137">
          <cell r="B137">
            <v>39617</v>
          </cell>
          <cell r="C137">
            <v>10.025</v>
          </cell>
          <cell r="D137">
            <v>5.45</v>
          </cell>
          <cell r="E137">
            <v>17.5</v>
          </cell>
          <cell r="F137">
            <v>31.375</v>
          </cell>
          <cell r="G137">
            <v>30.75</v>
          </cell>
          <cell r="H137" t="str">
            <v>-</v>
          </cell>
          <cell r="I137">
            <v>39.25</v>
          </cell>
          <cell r="J137" t="str">
            <v>-</v>
          </cell>
          <cell r="K137" t="str">
            <v>-</v>
          </cell>
          <cell r="L137">
            <v>43.5</v>
          </cell>
          <cell r="M137" t="str">
            <v>-</v>
          </cell>
          <cell r="N137" t="str">
            <v>-</v>
          </cell>
          <cell r="O137">
            <v>8.4</v>
          </cell>
          <cell r="P137">
            <v>33</v>
          </cell>
          <cell r="Q137">
            <v>168.5</v>
          </cell>
          <cell r="R137">
            <v>76</v>
          </cell>
          <cell r="S137">
            <v>39619</v>
          </cell>
          <cell r="T137" t="str">
            <v>-</v>
          </cell>
        </row>
        <row r="138">
          <cell r="B138">
            <v>39618</v>
          </cell>
          <cell r="C138">
            <v>10.025</v>
          </cell>
          <cell r="D138">
            <v>5.45</v>
          </cell>
          <cell r="E138">
            <v>17.5</v>
          </cell>
          <cell r="F138">
            <v>31.625</v>
          </cell>
          <cell r="G138">
            <v>31</v>
          </cell>
          <cell r="H138" t="str">
            <v>-</v>
          </cell>
          <cell r="I138">
            <v>40.25</v>
          </cell>
          <cell r="J138" t="str">
            <v>-</v>
          </cell>
          <cell r="K138" t="str">
            <v>-</v>
          </cell>
          <cell r="L138">
            <v>43.5</v>
          </cell>
          <cell r="M138" t="str">
            <v>-</v>
          </cell>
          <cell r="N138" t="str">
            <v>-</v>
          </cell>
          <cell r="O138">
            <v>8.5</v>
          </cell>
          <cell r="P138">
            <v>33</v>
          </cell>
          <cell r="Q138">
            <v>168.5</v>
          </cell>
          <cell r="R138">
            <v>76</v>
          </cell>
          <cell r="S138">
            <v>39622</v>
          </cell>
          <cell r="T138" t="str">
            <v>-</v>
          </cell>
        </row>
        <row r="139">
          <cell r="B139">
            <v>39619</v>
          </cell>
          <cell r="C139">
            <v>10.025</v>
          </cell>
          <cell r="D139">
            <v>5.7</v>
          </cell>
          <cell r="E139">
            <v>17.5</v>
          </cell>
          <cell r="F139">
            <v>31.875</v>
          </cell>
          <cell r="G139">
            <v>31.5</v>
          </cell>
          <cell r="H139" t="str">
            <v>-</v>
          </cell>
          <cell r="I139">
            <v>41.5</v>
          </cell>
          <cell r="J139" t="str">
            <v>-</v>
          </cell>
          <cell r="K139" t="str">
            <v>-</v>
          </cell>
          <cell r="L139">
            <v>43.5</v>
          </cell>
          <cell r="M139" t="str">
            <v>-</v>
          </cell>
          <cell r="N139" t="str">
            <v>-</v>
          </cell>
          <cell r="O139">
            <v>8.5</v>
          </cell>
          <cell r="P139">
            <v>33</v>
          </cell>
          <cell r="Q139">
            <v>168.5</v>
          </cell>
          <cell r="R139">
            <v>76</v>
          </cell>
          <cell r="S139">
            <v>39623</v>
          </cell>
          <cell r="T139" t="str">
            <v>-</v>
          </cell>
        </row>
        <row r="140">
          <cell r="B140">
            <v>39622</v>
          </cell>
          <cell r="C140">
            <v>10.025</v>
          </cell>
          <cell r="D140">
            <v>5.7</v>
          </cell>
          <cell r="E140">
            <v>17.5</v>
          </cell>
          <cell r="F140">
            <v>34.375</v>
          </cell>
          <cell r="G140">
            <v>31.5</v>
          </cell>
          <cell r="H140" t="str">
            <v>-</v>
          </cell>
          <cell r="I140">
            <v>42</v>
          </cell>
          <cell r="J140" t="str">
            <v>-</v>
          </cell>
          <cell r="K140" t="str">
            <v>-</v>
          </cell>
          <cell r="L140">
            <v>43.5</v>
          </cell>
          <cell r="M140" t="str">
            <v>-</v>
          </cell>
          <cell r="N140" t="str">
            <v>-</v>
          </cell>
          <cell r="O140">
            <v>8</v>
          </cell>
          <cell r="P140">
            <v>33</v>
          </cell>
          <cell r="Q140">
            <v>168.5</v>
          </cell>
          <cell r="R140">
            <v>76</v>
          </cell>
          <cell r="S140">
            <v>39624</v>
          </cell>
          <cell r="T140" t="str">
            <v>-</v>
          </cell>
        </row>
        <row r="141">
          <cell r="B141">
            <v>39623</v>
          </cell>
          <cell r="C141">
            <v>10.025</v>
          </cell>
          <cell r="D141">
            <v>5.7</v>
          </cell>
          <cell r="E141">
            <v>17.5</v>
          </cell>
          <cell r="F141">
            <v>34.875</v>
          </cell>
          <cell r="G141">
            <v>31.5</v>
          </cell>
          <cell r="H141" t="str">
            <v>-</v>
          </cell>
          <cell r="I141">
            <v>43</v>
          </cell>
          <cell r="J141" t="str">
            <v>-</v>
          </cell>
          <cell r="K141" t="str">
            <v>-</v>
          </cell>
          <cell r="L141">
            <v>43.5</v>
          </cell>
          <cell r="M141" t="str">
            <v>-</v>
          </cell>
          <cell r="N141" t="str">
            <v>-</v>
          </cell>
          <cell r="O141">
            <v>8</v>
          </cell>
          <cell r="P141">
            <v>33</v>
          </cell>
          <cell r="Q141">
            <v>168.5</v>
          </cell>
          <cell r="R141">
            <v>76</v>
          </cell>
          <cell r="S141">
            <v>39625</v>
          </cell>
          <cell r="T141" t="str">
            <v>-</v>
          </cell>
        </row>
        <row r="142">
          <cell r="B142">
            <v>39624</v>
          </cell>
          <cell r="C142">
            <v>10.025</v>
          </cell>
          <cell r="D142">
            <v>5.7</v>
          </cell>
          <cell r="E142">
            <v>17.5</v>
          </cell>
          <cell r="F142">
            <v>34.875</v>
          </cell>
          <cell r="G142">
            <v>31.5</v>
          </cell>
          <cell r="H142" t="str">
            <v>-</v>
          </cell>
          <cell r="I142">
            <v>43</v>
          </cell>
          <cell r="J142" t="str">
            <v>-</v>
          </cell>
          <cell r="K142" t="str">
            <v>-</v>
          </cell>
          <cell r="L142">
            <v>43.5</v>
          </cell>
          <cell r="M142" t="str">
            <v>-</v>
          </cell>
          <cell r="N142" t="str">
            <v>-</v>
          </cell>
          <cell r="O142">
            <v>8.4</v>
          </cell>
          <cell r="P142">
            <v>33</v>
          </cell>
          <cell r="Q142">
            <v>168.5</v>
          </cell>
          <cell r="R142">
            <v>76</v>
          </cell>
          <cell r="S142">
            <v>39626</v>
          </cell>
          <cell r="T142" t="str">
            <v>-</v>
          </cell>
        </row>
        <row r="143">
          <cell r="B143">
            <v>39625</v>
          </cell>
          <cell r="C143">
            <v>10.275</v>
          </cell>
          <cell r="D143">
            <v>6.45</v>
          </cell>
          <cell r="E143">
            <v>19.5</v>
          </cell>
          <cell r="F143">
            <v>37.875</v>
          </cell>
          <cell r="G143">
            <v>32.25</v>
          </cell>
          <cell r="H143" t="str">
            <v>-</v>
          </cell>
          <cell r="I143">
            <v>44.5</v>
          </cell>
          <cell r="J143" t="str">
            <v>-</v>
          </cell>
          <cell r="K143" t="str">
            <v>-</v>
          </cell>
          <cell r="L143">
            <v>43.5</v>
          </cell>
          <cell r="M143" t="str">
            <v>-</v>
          </cell>
          <cell r="N143" t="str">
            <v>-</v>
          </cell>
          <cell r="O143">
            <v>8</v>
          </cell>
          <cell r="P143">
            <v>33</v>
          </cell>
          <cell r="Q143">
            <v>168.5</v>
          </cell>
          <cell r="R143">
            <v>76</v>
          </cell>
          <cell r="S143">
            <v>39629</v>
          </cell>
          <cell r="T143" t="str">
            <v>-</v>
          </cell>
        </row>
        <row r="144">
          <cell r="B144">
            <v>39626</v>
          </cell>
          <cell r="C144">
            <v>10.275</v>
          </cell>
          <cell r="D144">
            <v>5.95</v>
          </cell>
          <cell r="E144">
            <v>19.5</v>
          </cell>
          <cell r="F144">
            <v>39.125</v>
          </cell>
          <cell r="G144">
            <v>37.5</v>
          </cell>
          <cell r="H144" t="str">
            <v>-</v>
          </cell>
          <cell r="I144">
            <v>47</v>
          </cell>
          <cell r="J144" t="str">
            <v>-</v>
          </cell>
          <cell r="K144" t="str">
            <v>-</v>
          </cell>
          <cell r="L144">
            <v>43.5</v>
          </cell>
          <cell r="M144" t="str">
            <v>-</v>
          </cell>
          <cell r="N144" t="str">
            <v>-</v>
          </cell>
          <cell r="O144">
            <v>9.5</v>
          </cell>
          <cell r="P144">
            <v>33</v>
          </cell>
          <cell r="Q144">
            <v>168.5</v>
          </cell>
          <cell r="R144">
            <v>76</v>
          </cell>
          <cell r="S144">
            <v>39630</v>
          </cell>
          <cell r="T144" t="str">
            <v>-</v>
          </cell>
        </row>
        <row r="145">
          <cell r="B145">
            <v>39629</v>
          </cell>
          <cell r="C145">
            <v>10.525</v>
          </cell>
          <cell r="D145">
            <v>5.95</v>
          </cell>
          <cell r="E145">
            <v>19.5</v>
          </cell>
          <cell r="F145">
            <v>39.375</v>
          </cell>
          <cell r="G145">
            <v>37.75</v>
          </cell>
          <cell r="H145" t="str">
            <v>-</v>
          </cell>
          <cell r="I145">
            <v>49.5</v>
          </cell>
          <cell r="J145" t="str">
            <v>-</v>
          </cell>
          <cell r="K145" t="str">
            <v>-</v>
          </cell>
          <cell r="L145">
            <v>43.5</v>
          </cell>
          <cell r="M145" t="str">
            <v>-</v>
          </cell>
          <cell r="N145" t="str">
            <v>-</v>
          </cell>
          <cell r="O145">
            <v>9.5</v>
          </cell>
          <cell r="P145">
            <v>33</v>
          </cell>
          <cell r="Q145">
            <v>168.5</v>
          </cell>
          <cell r="R145">
            <v>76</v>
          </cell>
          <cell r="S145">
            <v>39631</v>
          </cell>
          <cell r="T145" t="str">
            <v>-</v>
          </cell>
        </row>
        <row r="146">
          <cell r="B146">
            <v>39630</v>
          </cell>
          <cell r="C146">
            <v>10.525</v>
          </cell>
          <cell r="D146">
            <v>5.95</v>
          </cell>
          <cell r="E146">
            <v>20.5</v>
          </cell>
          <cell r="F146">
            <v>39.875</v>
          </cell>
          <cell r="G146">
            <v>37.75</v>
          </cell>
          <cell r="H146" t="str">
            <v>-</v>
          </cell>
          <cell r="I146">
            <v>49.5</v>
          </cell>
          <cell r="J146" t="str">
            <v>-</v>
          </cell>
          <cell r="K146" t="str">
            <v>-</v>
          </cell>
          <cell r="L146">
            <v>43.5</v>
          </cell>
          <cell r="M146" t="str">
            <v>-</v>
          </cell>
          <cell r="N146" t="str">
            <v>-</v>
          </cell>
          <cell r="O146">
            <v>9.5</v>
          </cell>
          <cell r="P146">
            <v>33</v>
          </cell>
          <cell r="Q146">
            <v>168.5</v>
          </cell>
          <cell r="R146">
            <v>76</v>
          </cell>
          <cell r="S146">
            <v>39632</v>
          </cell>
          <cell r="T146" t="str">
            <v>-</v>
          </cell>
        </row>
        <row r="147">
          <cell r="B147">
            <v>39631</v>
          </cell>
          <cell r="C147">
            <v>10.525</v>
          </cell>
          <cell r="D147">
            <v>5.95</v>
          </cell>
          <cell r="E147">
            <v>20.5</v>
          </cell>
          <cell r="F147">
            <v>39.875</v>
          </cell>
          <cell r="G147">
            <v>37.75</v>
          </cell>
          <cell r="H147" t="str">
            <v>-</v>
          </cell>
          <cell r="I147">
            <v>49.5</v>
          </cell>
          <cell r="J147" t="str">
            <v>-</v>
          </cell>
          <cell r="K147" t="str">
            <v>-</v>
          </cell>
          <cell r="L147">
            <v>43.5</v>
          </cell>
          <cell r="M147" t="str">
            <v>-</v>
          </cell>
          <cell r="N147" t="str">
            <v>-</v>
          </cell>
          <cell r="O147">
            <v>9.8000000000000007</v>
          </cell>
          <cell r="P147">
            <v>33</v>
          </cell>
          <cell r="Q147">
            <v>168.5</v>
          </cell>
          <cell r="R147">
            <v>76</v>
          </cell>
          <cell r="S147">
            <v>39633</v>
          </cell>
          <cell r="T147" t="str">
            <v>-</v>
          </cell>
        </row>
        <row r="148">
          <cell r="B148">
            <v>39632</v>
          </cell>
          <cell r="C148">
            <v>10.525</v>
          </cell>
          <cell r="D148">
            <v>5.95</v>
          </cell>
          <cell r="E148">
            <v>20.5</v>
          </cell>
          <cell r="F148">
            <v>39.875</v>
          </cell>
          <cell r="G148">
            <v>37.75</v>
          </cell>
          <cell r="H148" t="str">
            <v>-</v>
          </cell>
          <cell r="I148">
            <v>49.5</v>
          </cell>
          <cell r="J148" t="str">
            <v>-</v>
          </cell>
          <cell r="K148" t="str">
            <v>-</v>
          </cell>
          <cell r="L148">
            <v>43.5</v>
          </cell>
          <cell r="M148" t="str">
            <v>-</v>
          </cell>
          <cell r="N148" t="str">
            <v>-</v>
          </cell>
          <cell r="O148">
            <v>9.5</v>
          </cell>
          <cell r="P148">
            <v>33</v>
          </cell>
          <cell r="Q148">
            <v>168.5</v>
          </cell>
          <cell r="R148">
            <v>76</v>
          </cell>
          <cell r="S148">
            <v>39636</v>
          </cell>
          <cell r="T148" t="str">
            <v>-</v>
          </cell>
        </row>
        <row r="149">
          <cell r="B149">
            <v>39633</v>
          </cell>
          <cell r="C149">
            <v>10.525</v>
          </cell>
          <cell r="D149">
            <v>5.95</v>
          </cell>
          <cell r="E149">
            <v>20.75</v>
          </cell>
          <cell r="F149">
            <v>40.375</v>
          </cell>
          <cell r="G149">
            <v>38.25</v>
          </cell>
          <cell r="H149" t="str">
            <v>-</v>
          </cell>
          <cell r="I149">
            <v>50</v>
          </cell>
          <cell r="J149" t="str">
            <v>-</v>
          </cell>
          <cell r="K149" t="str">
            <v>-</v>
          </cell>
          <cell r="L149">
            <v>43.5</v>
          </cell>
          <cell r="M149" t="str">
            <v>-</v>
          </cell>
          <cell r="N149" t="str">
            <v>-</v>
          </cell>
          <cell r="O149">
            <v>9.5</v>
          </cell>
          <cell r="P149">
            <v>33</v>
          </cell>
          <cell r="Q149">
            <v>168.5</v>
          </cell>
          <cell r="R149">
            <v>76</v>
          </cell>
          <cell r="S149">
            <v>39637</v>
          </cell>
          <cell r="T149" t="str">
            <v>-</v>
          </cell>
        </row>
        <row r="150">
          <cell r="B150">
            <v>39636</v>
          </cell>
          <cell r="C150">
            <v>10.525</v>
          </cell>
          <cell r="D150">
            <v>5.95</v>
          </cell>
          <cell r="E150">
            <v>20.75</v>
          </cell>
          <cell r="F150">
            <v>40.375</v>
          </cell>
          <cell r="G150">
            <v>38.25</v>
          </cell>
          <cell r="H150" t="str">
            <v>-</v>
          </cell>
          <cell r="I150">
            <v>50</v>
          </cell>
          <cell r="J150" t="str">
            <v>-</v>
          </cell>
          <cell r="K150" t="str">
            <v>-</v>
          </cell>
          <cell r="L150">
            <v>43.5</v>
          </cell>
          <cell r="M150" t="str">
            <v>-</v>
          </cell>
          <cell r="N150" t="str">
            <v>-</v>
          </cell>
          <cell r="O150">
            <v>9.5</v>
          </cell>
          <cell r="P150">
            <v>33</v>
          </cell>
          <cell r="Q150">
            <v>168.5</v>
          </cell>
          <cell r="R150">
            <v>76</v>
          </cell>
          <cell r="S150">
            <v>39638</v>
          </cell>
          <cell r="T150" t="str">
            <v>-</v>
          </cell>
        </row>
        <row r="151">
          <cell r="B151">
            <v>39637</v>
          </cell>
          <cell r="C151">
            <v>10.525</v>
          </cell>
          <cell r="D151">
            <v>5.95</v>
          </cell>
          <cell r="E151">
            <v>20.25</v>
          </cell>
          <cell r="F151">
            <v>40.375</v>
          </cell>
          <cell r="G151">
            <v>37.25</v>
          </cell>
          <cell r="H151" t="str">
            <v>-</v>
          </cell>
          <cell r="I151">
            <v>50</v>
          </cell>
          <cell r="J151" t="str">
            <v>-</v>
          </cell>
          <cell r="K151" t="str">
            <v>-</v>
          </cell>
          <cell r="L151">
            <v>43.5</v>
          </cell>
          <cell r="M151" t="str">
            <v>-</v>
          </cell>
          <cell r="N151" t="str">
            <v>-</v>
          </cell>
          <cell r="O151">
            <v>9.1999999999999993</v>
          </cell>
          <cell r="P151">
            <v>33</v>
          </cell>
          <cell r="Q151">
            <v>168.5</v>
          </cell>
          <cell r="R151">
            <v>76</v>
          </cell>
          <cell r="S151">
            <v>39639</v>
          </cell>
          <cell r="T151" t="str">
            <v>-</v>
          </cell>
        </row>
        <row r="152">
          <cell r="B152">
            <v>39638</v>
          </cell>
          <cell r="C152">
            <v>10.525</v>
          </cell>
          <cell r="D152">
            <v>5.95</v>
          </cell>
          <cell r="E152">
            <v>20.25</v>
          </cell>
          <cell r="F152">
            <v>38.75</v>
          </cell>
          <cell r="G152">
            <v>37</v>
          </cell>
          <cell r="H152" t="str">
            <v>-</v>
          </cell>
          <cell r="I152">
            <v>49.5</v>
          </cell>
          <cell r="J152" t="str">
            <v>-</v>
          </cell>
          <cell r="K152" t="str">
            <v>-</v>
          </cell>
          <cell r="L152">
            <v>43.5</v>
          </cell>
          <cell r="M152" t="str">
            <v>-</v>
          </cell>
          <cell r="N152" t="str">
            <v>-</v>
          </cell>
          <cell r="O152">
            <v>9</v>
          </cell>
          <cell r="P152">
            <v>33</v>
          </cell>
          <cell r="Q152">
            <v>168.5</v>
          </cell>
          <cell r="R152">
            <v>76</v>
          </cell>
          <cell r="S152">
            <v>39640</v>
          </cell>
          <cell r="T152" t="str">
            <v>-</v>
          </cell>
        </row>
        <row r="153">
          <cell r="B153">
            <v>39639</v>
          </cell>
          <cell r="C153">
            <v>10.7875</v>
          </cell>
          <cell r="D153">
            <v>5.95</v>
          </cell>
          <cell r="E153">
            <v>19.75</v>
          </cell>
          <cell r="F153">
            <v>39.5</v>
          </cell>
          <cell r="G153">
            <v>36.25</v>
          </cell>
          <cell r="H153" t="str">
            <v>-</v>
          </cell>
          <cell r="I153">
            <v>50</v>
          </cell>
          <cell r="J153" t="str">
            <v>-</v>
          </cell>
          <cell r="K153" t="str">
            <v>-</v>
          </cell>
          <cell r="L153">
            <v>43.5</v>
          </cell>
          <cell r="M153" t="str">
            <v>-</v>
          </cell>
          <cell r="N153" t="str">
            <v>-</v>
          </cell>
          <cell r="O153">
            <v>8.8000000000000007</v>
          </cell>
          <cell r="P153">
            <v>33</v>
          </cell>
          <cell r="Q153">
            <v>168.5</v>
          </cell>
          <cell r="R153">
            <v>76</v>
          </cell>
          <cell r="S153">
            <v>39643</v>
          </cell>
          <cell r="T153" t="str">
            <v>-</v>
          </cell>
        </row>
        <row r="154">
          <cell r="B154">
            <v>39640</v>
          </cell>
          <cell r="C154">
            <v>10.7875</v>
          </cell>
          <cell r="D154">
            <v>6.2</v>
          </cell>
          <cell r="E154">
            <v>19.75</v>
          </cell>
          <cell r="F154">
            <v>40.5</v>
          </cell>
          <cell r="G154">
            <v>36.5</v>
          </cell>
          <cell r="H154" t="str">
            <v>-</v>
          </cell>
          <cell r="I154">
            <v>50.25</v>
          </cell>
          <cell r="J154" t="str">
            <v>-</v>
          </cell>
          <cell r="K154" t="str">
            <v>-</v>
          </cell>
          <cell r="L154">
            <v>43.5</v>
          </cell>
          <cell r="M154" t="str">
            <v>-</v>
          </cell>
          <cell r="N154" t="str">
            <v>-</v>
          </cell>
          <cell r="O154">
            <v>8.9</v>
          </cell>
          <cell r="P154">
            <v>33</v>
          </cell>
          <cell r="Q154">
            <v>168.5</v>
          </cell>
          <cell r="R154">
            <v>76</v>
          </cell>
          <cell r="S154">
            <v>39644</v>
          </cell>
          <cell r="T154" t="str">
            <v>-</v>
          </cell>
        </row>
        <row r="155">
          <cell r="B155">
            <v>39643</v>
          </cell>
          <cell r="C155">
            <v>10.7875</v>
          </cell>
          <cell r="D155">
            <v>6.2</v>
          </cell>
          <cell r="E155">
            <v>19.75</v>
          </cell>
          <cell r="F155">
            <v>40.5</v>
          </cell>
          <cell r="G155">
            <v>36.5</v>
          </cell>
          <cell r="H155" t="str">
            <v>-</v>
          </cell>
          <cell r="I155">
            <v>49.75</v>
          </cell>
          <cell r="J155" t="str">
            <v>-</v>
          </cell>
          <cell r="K155" t="str">
            <v>-</v>
          </cell>
          <cell r="L155">
            <v>43.5</v>
          </cell>
          <cell r="M155" t="str">
            <v>-</v>
          </cell>
          <cell r="N155" t="str">
            <v>-</v>
          </cell>
          <cell r="O155">
            <v>10.199999999999999</v>
          </cell>
          <cell r="P155">
            <v>33</v>
          </cell>
          <cell r="Q155">
            <v>168.5</v>
          </cell>
          <cell r="R155">
            <v>76</v>
          </cell>
          <cell r="S155">
            <v>39645</v>
          </cell>
          <cell r="T155" t="str">
            <v>-</v>
          </cell>
        </row>
        <row r="156">
          <cell r="B156">
            <v>39644</v>
          </cell>
          <cell r="C156">
            <v>10.7875</v>
          </cell>
          <cell r="D156">
            <v>6.2</v>
          </cell>
          <cell r="E156">
            <v>19.75</v>
          </cell>
          <cell r="F156">
            <v>40.5</v>
          </cell>
          <cell r="G156">
            <v>36.5</v>
          </cell>
          <cell r="H156" t="str">
            <v>-</v>
          </cell>
          <cell r="I156">
            <v>49.75</v>
          </cell>
          <cell r="J156" t="str">
            <v>-</v>
          </cell>
          <cell r="K156" t="str">
            <v>-</v>
          </cell>
          <cell r="L156">
            <v>43.5</v>
          </cell>
          <cell r="M156" t="str">
            <v>-</v>
          </cell>
          <cell r="N156" t="str">
            <v>-</v>
          </cell>
          <cell r="O156">
            <v>10.199999999999999</v>
          </cell>
          <cell r="P156">
            <v>33</v>
          </cell>
          <cell r="Q156">
            <v>168.5</v>
          </cell>
          <cell r="R156">
            <v>76</v>
          </cell>
          <cell r="S156">
            <v>39646</v>
          </cell>
          <cell r="T156" t="str">
            <v>-</v>
          </cell>
        </row>
        <row r="157">
          <cell r="B157">
            <v>39645</v>
          </cell>
          <cell r="C157">
            <v>11.0375</v>
          </cell>
          <cell r="D157">
            <v>6.2</v>
          </cell>
          <cell r="E157">
            <v>20.75</v>
          </cell>
          <cell r="F157">
            <v>41</v>
          </cell>
          <cell r="G157">
            <v>37.75</v>
          </cell>
          <cell r="H157" t="str">
            <v>-</v>
          </cell>
          <cell r="I157">
            <v>50.5</v>
          </cell>
          <cell r="J157" t="str">
            <v>-</v>
          </cell>
          <cell r="K157" t="str">
            <v>-</v>
          </cell>
          <cell r="L157">
            <v>43.5</v>
          </cell>
          <cell r="M157" t="str">
            <v>-</v>
          </cell>
          <cell r="N157" t="str">
            <v>-</v>
          </cell>
          <cell r="O157">
            <v>10.3</v>
          </cell>
          <cell r="P157">
            <v>33</v>
          </cell>
          <cell r="Q157">
            <v>168.5</v>
          </cell>
          <cell r="R157">
            <v>76</v>
          </cell>
          <cell r="S157">
            <v>39647</v>
          </cell>
          <cell r="T157" t="str">
            <v>-</v>
          </cell>
        </row>
        <row r="158">
          <cell r="B158">
            <v>39646</v>
          </cell>
          <cell r="C158">
            <v>11.5375</v>
          </cell>
          <cell r="D158">
            <v>6.7</v>
          </cell>
          <cell r="E158">
            <v>20.75</v>
          </cell>
          <cell r="F158">
            <v>41</v>
          </cell>
          <cell r="G158">
            <v>37.75</v>
          </cell>
          <cell r="H158" t="str">
            <v>-</v>
          </cell>
          <cell r="I158">
            <v>50</v>
          </cell>
          <cell r="J158" t="str">
            <v>-</v>
          </cell>
          <cell r="K158" t="str">
            <v>-</v>
          </cell>
          <cell r="L158">
            <v>43.5</v>
          </cell>
          <cell r="M158" t="str">
            <v>-</v>
          </cell>
          <cell r="N158" t="str">
            <v>-</v>
          </cell>
          <cell r="O158">
            <v>10</v>
          </cell>
          <cell r="P158">
            <v>33</v>
          </cell>
          <cell r="Q158">
            <v>168.5</v>
          </cell>
          <cell r="R158">
            <v>76</v>
          </cell>
          <cell r="S158">
            <v>39650</v>
          </cell>
          <cell r="T158" t="str">
            <v>-</v>
          </cell>
        </row>
        <row r="159">
          <cell r="B159">
            <v>39647</v>
          </cell>
          <cell r="C159">
            <v>11.5375</v>
          </cell>
          <cell r="D159">
            <v>6.7</v>
          </cell>
          <cell r="E159">
            <v>20.75</v>
          </cell>
          <cell r="F159">
            <v>41</v>
          </cell>
          <cell r="G159">
            <v>37.75</v>
          </cell>
          <cell r="H159" t="str">
            <v>-</v>
          </cell>
          <cell r="I159">
            <v>50</v>
          </cell>
          <cell r="J159" t="str">
            <v>-</v>
          </cell>
          <cell r="K159" t="str">
            <v>-</v>
          </cell>
          <cell r="L159">
            <v>43.5</v>
          </cell>
          <cell r="M159" t="str">
            <v>-</v>
          </cell>
          <cell r="N159" t="str">
            <v>-</v>
          </cell>
          <cell r="O159">
            <v>10</v>
          </cell>
          <cell r="P159">
            <v>33</v>
          </cell>
          <cell r="Q159">
            <v>168.5</v>
          </cell>
          <cell r="R159">
            <v>76</v>
          </cell>
          <cell r="S159">
            <v>39651</v>
          </cell>
          <cell r="T159" t="str">
            <v>-</v>
          </cell>
        </row>
        <row r="160">
          <cell r="B160">
            <v>39650</v>
          </cell>
          <cell r="C160">
            <v>11.0375</v>
          </cell>
          <cell r="D160">
            <v>6.7</v>
          </cell>
          <cell r="E160">
            <v>20.5</v>
          </cell>
          <cell r="F160">
            <v>40</v>
          </cell>
          <cell r="G160">
            <v>36.75</v>
          </cell>
          <cell r="H160" t="str">
            <v>-</v>
          </cell>
          <cell r="I160">
            <v>49.75</v>
          </cell>
          <cell r="J160" t="str">
            <v>-</v>
          </cell>
          <cell r="K160" t="str">
            <v>-</v>
          </cell>
          <cell r="L160">
            <v>43.5</v>
          </cell>
          <cell r="M160" t="str">
            <v>-</v>
          </cell>
          <cell r="N160" t="str">
            <v>-</v>
          </cell>
          <cell r="O160">
            <v>10.199999999999999</v>
          </cell>
          <cell r="P160">
            <v>33</v>
          </cell>
          <cell r="Q160">
            <v>168.5</v>
          </cell>
          <cell r="R160">
            <v>76</v>
          </cell>
          <cell r="S160">
            <v>39652</v>
          </cell>
          <cell r="T160" t="str">
            <v>-</v>
          </cell>
        </row>
        <row r="161">
          <cell r="B161">
            <v>39651</v>
          </cell>
          <cell r="C161">
            <v>11.3</v>
          </cell>
          <cell r="D161">
            <v>6.7</v>
          </cell>
          <cell r="E161">
            <v>20.5</v>
          </cell>
          <cell r="F161">
            <v>39.5</v>
          </cell>
          <cell r="G161">
            <v>36.75</v>
          </cell>
          <cell r="H161" t="str">
            <v>-</v>
          </cell>
          <cell r="I161">
            <v>49.25</v>
          </cell>
          <cell r="J161" t="str">
            <v>-</v>
          </cell>
          <cell r="K161" t="str">
            <v>-</v>
          </cell>
          <cell r="L161">
            <v>43.5</v>
          </cell>
          <cell r="M161" t="str">
            <v>-</v>
          </cell>
          <cell r="N161" t="str">
            <v>-</v>
          </cell>
          <cell r="O161">
            <v>10.199999999999999</v>
          </cell>
          <cell r="P161">
            <v>33</v>
          </cell>
          <cell r="Q161">
            <v>168.5</v>
          </cell>
          <cell r="R161">
            <v>76</v>
          </cell>
          <cell r="S161">
            <v>39653</v>
          </cell>
          <cell r="T161" t="str">
            <v>-</v>
          </cell>
        </row>
        <row r="162">
          <cell r="B162">
            <v>39652</v>
          </cell>
          <cell r="C162">
            <v>11.3</v>
          </cell>
          <cell r="D162">
            <v>7.2</v>
          </cell>
          <cell r="E162">
            <v>20.5</v>
          </cell>
          <cell r="F162">
            <v>39.5</v>
          </cell>
          <cell r="G162">
            <v>36.75</v>
          </cell>
          <cell r="H162" t="str">
            <v>-</v>
          </cell>
          <cell r="I162">
            <v>49.75</v>
          </cell>
          <cell r="J162" t="str">
            <v>-</v>
          </cell>
          <cell r="K162" t="str">
            <v>-</v>
          </cell>
          <cell r="L162">
            <v>43.5</v>
          </cell>
          <cell r="M162" t="str">
            <v>-</v>
          </cell>
          <cell r="N162" t="str">
            <v>-</v>
          </cell>
          <cell r="O162">
            <v>10</v>
          </cell>
          <cell r="P162">
            <v>33</v>
          </cell>
          <cell r="Q162">
            <v>168.5</v>
          </cell>
          <cell r="R162">
            <v>76</v>
          </cell>
          <cell r="S162">
            <v>39654</v>
          </cell>
          <cell r="T162" t="str">
            <v>-</v>
          </cell>
        </row>
        <row r="163">
          <cell r="B163">
            <v>39653</v>
          </cell>
          <cell r="C163">
            <v>11.3</v>
          </cell>
          <cell r="D163">
            <v>7.2</v>
          </cell>
          <cell r="E163">
            <v>20.5</v>
          </cell>
          <cell r="F163">
            <v>39.25</v>
          </cell>
          <cell r="G163">
            <v>36.5</v>
          </cell>
          <cell r="H163" t="str">
            <v>-</v>
          </cell>
          <cell r="I163">
            <v>49.25</v>
          </cell>
          <cell r="J163" t="str">
            <v>-</v>
          </cell>
          <cell r="K163" t="str">
            <v>-</v>
          </cell>
          <cell r="L163">
            <v>43.5</v>
          </cell>
          <cell r="M163" t="str">
            <v>-</v>
          </cell>
          <cell r="N163" t="str">
            <v>-</v>
          </cell>
          <cell r="O163">
            <v>10</v>
          </cell>
          <cell r="P163">
            <v>33</v>
          </cell>
          <cell r="Q163">
            <v>168.5</v>
          </cell>
          <cell r="R163">
            <v>76</v>
          </cell>
          <cell r="S163">
            <v>39657</v>
          </cell>
          <cell r="T163" t="str">
            <v>-</v>
          </cell>
        </row>
        <row r="164">
          <cell r="B164">
            <v>39654</v>
          </cell>
          <cell r="C164">
            <v>11.3</v>
          </cell>
          <cell r="D164">
            <v>7.2</v>
          </cell>
          <cell r="E164">
            <v>20.5</v>
          </cell>
          <cell r="F164">
            <v>39</v>
          </cell>
          <cell r="G164">
            <v>36.5</v>
          </cell>
          <cell r="H164" t="str">
            <v>-</v>
          </cell>
          <cell r="I164">
            <v>49.25</v>
          </cell>
          <cell r="J164" t="str">
            <v>-</v>
          </cell>
          <cell r="K164" t="str">
            <v>-</v>
          </cell>
          <cell r="L164">
            <v>43.5</v>
          </cell>
          <cell r="M164" t="str">
            <v>-</v>
          </cell>
          <cell r="N164" t="str">
            <v>-</v>
          </cell>
          <cell r="O164">
            <v>10</v>
          </cell>
          <cell r="P164">
            <v>33</v>
          </cell>
          <cell r="Q164">
            <v>168.5</v>
          </cell>
          <cell r="R164">
            <v>76</v>
          </cell>
          <cell r="S164">
            <v>39658</v>
          </cell>
          <cell r="T164" t="str">
            <v>-</v>
          </cell>
        </row>
        <row r="165">
          <cell r="B165">
            <v>39657</v>
          </cell>
          <cell r="C165">
            <v>11.3</v>
          </cell>
          <cell r="D165">
            <v>7.2</v>
          </cell>
          <cell r="E165">
            <v>20.5</v>
          </cell>
          <cell r="F165">
            <v>39</v>
          </cell>
          <cell r="G165">
            <v>36</v>
          </cell>
          <cell r="H165" t="str">
            <v>-</v>
          </cell>
          <cell r="I165">
            <v>49.25</v>
          </cell>
          <cell r="J165" t="str">
            <v>-</v>
          </cell>
          <cell r="K165" t="str">
            <v>-</v>
          </cell>
          <cell r="L165">
            <v>43.5</v>
          </cell>
          <cell r="M165" t="str">
            <v>-</v>
          </cell>
          <cell r="N165" t="str">
            <v>-</v>
          </cell>
          <cell r="O165">
            <v>9.3000000000000007</v>
          </cell>
          <cell r="P165">
            <v>33</v>
          </cell>
          <cell r="Q165">
            <v>168.5</v>
          </cell>
          <cell r="R165">
            <v>76</v>
          </cell>
          <cell r="S165">
            <v>39659</v>
          </cell>
          <cell r="T165" t="str">
            <v>-</v>
          </cell>
        </row>
        <row r="166">
          <cell r="B166">
            <v>39658</v>
          </cell>
          <cell r="C166">
            <v>11.3</v>
          </cell>
          <cell r="D166">
            <v>7.45</v>
          </cell>
          <cell r="E166">
            <v>20.5</v>
          </cell>
          <cell r="F166">
            <v>39</v>
          </cell>
          <cell r="G166">
            <v>36</v>
          </cell>
          <cell r="H166" t="str">
            <v>-</v>
          </cell>
          <cell r="I166">
            <v>49.25</v>
          </cell>
          <cell r="J166" t="str">
            <v>-</v>
          </cell>
          <cell r="K166" t="str">
            <v>-</v>
          </cell>
          <cell r="L166">
            <v>43.5</v>
          </cell>
          <cell r="M166" t="str">
            <v>-</v>
          </cell>
          <cell r="N166" t="str">
            <v>-</v>
          </cell>
          <cell r="O166">
            <v>9.5</v>
          </cell>
          <cell r="P166">
            <v>33</v>
          </cell>
          <cell r="Q166">
            <v>168.5</v>
          </cell>
          <cell r="R166">
            <v>76</v>
          </cell>
          <cell r="S166">
            <v>39660</v>
          </cell>
          <cell r="T166" t="str">
            <v>-</v>
          </cell>
        </row>
        <row r="167">
          <cell r="B167">
            <v>39659</v>
          </cell>
          <cell r="C167">
            <v>11.3</v>
          </cell>
          <cell r="D167">
            <v>7.45</v>
          </cell>
          <cell r="E167">
            <v>20</v>
          </cell>
          <cell r="F167">
            <v>38.25</v>
          </cell>
          <cell r="G167">
            <v>35.75</v>
          </cell>
          <cell r="H167" t="str">
            <v>-</v>
          </cell>
          <cell r="I167">
            <v>50</v>
          </cell>
          <cell r="J167" t="str">
            <v>-</v>
          </cell>
          <cell r="K167" t="str">
            <v>-</v>
          </cell>
          <cell r="L167">
            <v>43.5</v>
          </cell>
          <cell r="M167" t="str">
            <v>-</v>
          </cell>
          <cell r="N167" t="str">
            <v>-</v>
          </cell>
          <cell r="O167">
            <v>9.5</v>
          </cell>
          <cell r="P167">
            <v>33</v>
          </cell>
          <cell r="Q167">
            <v>168.5</v>
          </cell>
          <cell r="R167">
            <v>76</v>
          </cell>
          <cell r="S167">
            <v>39661</v>
          </cell>
          <cell r="T167" t="str">
            <v>-</v>
          </cell>
        </row>
        <row r="168">
          <cell r="B168">
            <v>39660</v>
          </cell>
          <cell r="C168">
            <v>11.3</v>
          </cell>
          <cell r="D168">
            <v>7.45</v>
          </cell>
          <cell r="E168">
            <v>20</v>
          </cell>
          <cell r="F168">
            <v>38.25</v>
          </cell>
          <cell r="G168">
            <v>35.5</v>
          </cell>
          <cell r="H168" t="str">
            <v>-</v>
          </cell>
          <cell r="I168">
            <v>49.333330000000004</v>
          </cell>
          <cell r="J168" t="str">
            <v>-</v>
          </cell>
          <cell r="K168" t="str">
            <v>-</v>
          </cell>
          <cell r="L168">
            <v>43.5</v>
          </cell>
          <cell r="M168" t="str">
            <v>-</v>
          </cell>
          <cell r="N168" t="str">
            <v>-</v>
          </cell>
          <cell r="O168">
            <v>9.8000000000000007</v>
          </cell>
          <cell r="P168">
            <v>33</v>
          </cell>
          <cell r="Q168">
            <v>168.5</v>
          </cell>
          <cell r="R168">
            <v>76</v>
          </cell>
          <cell r="S168">
            <v>39664</v>
          </cell>
          <cell r="T168" t="str">
            <v>-</v>
          </cell>
        </row>
        <row r="169">
          <cell r="B169">
            <v>39661</v>
          </cell>
          <cell r="C169">
            <v>11.3</v>
          </cell>
          <cell r="D169">
            <v>7.45</v>
          </cell>
          <cell r="E169">
            <v>18.5</v>
          </cell>
          <cell r="F169">
            <v>38.25</v>
          </cell>
          <cell r="G169">
            <v>35.5</v>
          </cell>
          <cell r="H169" t="str">
            <v>-</v>
          </cell>
          <cell r="I169">
            <v>49.75</v>
          </cell>
          <cell r="J169" t="str">
            <v>-</v>
          </cell>
          <cell r="K169" t="str">
            <v>-</v>
          </cell>
          <cell r="L169">
            <v>43.5</v>
          </cell>
          <cell r="M169" t="str">
            <v>-</v>
          </cell>
          <cell r="N169" t="str">
            <v>-</v>
          </cell>
          <cell r="O169">
            <v>9.8000000000000007</v>
          </cell>
          <cell r="P169">
            <v>33</v>
          </cell>
          <cell r="Q169">
            <v>168.5</v>
          </cell>
          <cell r="R169">
            <v>76</v>
          </cell>
          <cell r="S169">
            <v>39665</v>
          </cell>
          <cell r="T169" t="str">
            <v>-</v>
          </cell>
        </row>
        <row r="170">
          <cell r="B170">
            <v>39664</v>
          </cell>
          <cell r="C170">
            <v>11.3</v>
          </cell>
          <cell r="D170">
            <v>7.45</v>
          </cell>
          <cell r="E170">
            <v>18.5</v>
          </cell>
          <cell r="F170">
            <v>38.25</v>
          </cell>
          <cell r="G170">
            <v>35.75</v>
          </cell>
          <cell r="H170" t="str">
            <v>-</v>
          </cell>
          <cell r="I170">
            <v>50</v>
          </cell>
          <cell r="J170" t="str">
            <v>-</v>
          </cell>
          <cell r="K170" t="str">
            <v>-</v>
          </cell>
          <cell r="L170">
            <v>43.5</v>
          </cell>
          <cell r="M170" t="str">
            <v>-</v>
          </cell>
          <cell r="N170" t="str">
            <v>-</v>
          </cell>
          <cell r="O170">
            <v>9</v>
          </cell>
          <cell r="P170">
            <v>33</v>
          </cell>
          <cell r="Q170">
            <v>168.5</v>
          </cell>
          <cell r="R170">
            <v>76</v>
          </cell>
          <cell r="S170">
            <v>39666</v>
          </cell>
          <cell r="T170" t="str">
            <v>-</v>
          </cell>
        </row>
        <row r="171">
          <cell r="B171">
            <v>39665</v>
          </cell>
          <cell r="C171">
            <v>11.3</v>
          </cell>
          <cell r="D171">
            <v>7.45</v>
          </cell>
          <cell r="E171">
            <v>18.75</v>
          </cell>
          <cell r="F171">
            <v>38.75</v>
          </cell>
          <cell r="G171">
            <v>35.75</v>
          </cell>
          <cell r="H171" t="str">
            <v>-</v>
          </cell>
          <cell r="I171">
            <v>49.5</v>
          </cell>
          <cell r="J171" t="str">
            <v>-</v>
          </cell>
          <cell r="K171" t="str">
            <v>-</v>
          </cell>
          <cell r="L171">
            <v>43.5</v>
          </cell>
          <cell r="M171" t="str">
            <v>-</v>
          </cell>
          <cell r="N171" t="str">
            <v>-</v>
          </cell>
          <cell r="O171">
            <v>9.1</v>
          </cell>
          <cell r="P171">
            <v>33</v>
          </cell>
          <cell r="Q171">
            <v>168.5</v>
          </cell>
          <cell r="R171">
            <v>76</v>
          </cell>
          <cell r="S171">
            <v>39667</v>
          </cell>
          <cell r="T171" t="str">
            <v>-</v>
          </cell>
        </row>
        <row r="172">
          <cell r="B172">
            <v>39666</v>
          </cell>
          <cell r="C172">
            <v>11.3</v>
          </cell>
          <cell r="D172">
            <v>7.45</v>
          </cell>
          <cell r="E172">
            <v>18.75</v>
          </cell>
          <cell r="F172">
            <v>38.75</v>
          </cell>
          <cell r="G172">
            <v>35.75</v>
          </cell>
          <cell r="H172" t="str">
            <v>-</v>
          </cell>
          <cell r="I172">
            <v>50</v>
          </cell>
          <cell r="J172" t="str">
            <v>-</v>
          </cell>
          <cell r="K172" t="str">
            <v>-</v>
          </cell>
          <cell r="L172">
            <v>43.5</v>
          </cell>
          <cell r="M172" t="str">
            <v>-</v>
          </cell>
          <cell r="N172" t="str">
            <v>-</v>
          </cell>
          <cell r="O172">
            <v>9.4</v>
          </cell>
          <cell r="P172">
            <v>33</v>
          </cell>
          <cell r="Q172">
            <v>168.5</v>
          </cell>
          <cell r="R172">
            <v>76</v>
          </cell>
          <cell r="S172">
            <v>39668</v>
          </cell>
          <cell r="T172" t="str">
            <v>-</v>
          </cell>
        </row>
        <row r="173">
          <cell r="B173">
            <v>39667</v>
          </cell>
          <cell r="C173">
            <v>11.3</v>
          </cell>
          <cell r="D173">
            <v>7.45</v>
          </cell>
          <cell r="E173">
            <v>18.75</v>
          </cell>
          <cell r="F173">
            <v>38.75</v>
          </cell>
          <cell r="G173">
            <v>35.75</v>
          </cell>
          <cell r="H173" t="str">
            <v>-</v>
          </cell>
          <cell r="I173">
            <v>50</v>
          </cell>
          <cell r="J173" t="str">
            <v>-</v>
          </cell>
          <cell r="K173" t="str">
            <v>-</v>
          </cell>
          <cell r="L173">
            <v>43.5</v>
          </cell>
          <cell r="M173" t="str">
            <v>-</v>
          </cell>
          <cell r="N173" t="str">
            <v>-</v>
          </cell>
          <cell r="O173">
            <v>10.199999999999999</v>
          </cell>
          <cell r="P173">
            <v>33</v>
          </cell>
          <cell r="Q173">
            <v>168.5</v>
          </cell>
          <cell r="R173">
            <v>76</v>
          </cell>
          <cell r="S173">
            <v>39671</v>
          </cell>
          <cell r="T173" t="str">
            <v>-</v>
          </cell>
        </row>
        <row r="174">
          <cell r="B174">
            <v>39668</v>
          </cell>
          <cell r="C174">
            <v>11.8</v>
          </cell>
          <cell r="D174">
            <v>7.7</v>
          </cell>
          <cell r="E174">
            <v>19</v>
          </cell>
          <cell r="F174">
            <v>39</v>
          </cell>
          <cell r="G174">
            <v>36.5</v>
          </cell>
          <cell r="H174" t="str">
            <v>-</v>
          </cell>
          <cell r="I174">
            <v>50</v>
          </cell>
          <cell r="J174" t="str">
            <v>-</v>
          </cell>
          <cell r="K174" t="str">
            <v>-</v>
          </cell>
          <cell r="L174">
            <v>43.5</v>
          </cell>
          <cell r="M174" t="str">
            <v>-</v>
          </cell>
          <cell r="N174" t="str">
            <v>-</v>
          </cell>
          <cell r="O174">
            <v>10.199999999999999</v>
          </cell>
          <cell r="P174">
            <v>33</v>
          </cell>
          <cell r="Q174">
            <v>168.5</v>
          </cell>
          <cell r="R174">
            <v>76</v>
          </cell>
          <cell r="S174">
            <v>39672</v>
          </cell>
          <cell r="T174" t="str">
            <v>-</v>
          </cell>
        </row>
        <row r="175">
          <cell r="B175">
            <v>39671</v>
          </cell>
          <cell r="C175">
            <v>11.8</v>
          </cell>
          <cell r="D175">
            <v>7.7</v>
          </cell>
          <cell r="E175">
            <v>19</v>
          </cell>
          <cell r="F175">
            <v>39.5</v>
          </cell>
          <cell r="G175">
            <v>36.5</v>
          </cell>
          <cell r="H175" t="str">
            <v>-</v>
          </cell>
          <cell r="I175">
            <v>50.5</v>
          </cell>
          <cell r="J175" t="str">
            <v>-</v>
          </cell>
          <cell r="K175" t="str">
            <v>-</v>
          </cell>
          <cell r="L175">
            <v>43.5</v>
          </cell>
          <cell r="M175" t="str">
            <v>-</v>
          </cell>
          <cell r="N175" t="str">
            <v>-</v>
          </cell>
          <cell r="O175">
            <v>9.5</v>
          </cell>
          <cell r="P175">
            <v>33</v>
          </cell>
          <cell r="Q175">
            <v>168.5</v>
          </cell>
          <cell r="R175">
            <v>76</v>
          </cell>
          <cell r="S175">
            <v>39673</v>
          </cell>
          <cell r="T175" t="str">
            <v>-</v>
          </cell>
        </row>
        <row r="176">
          <cell r="B176">
            <v>39672</v>
          </cell>
          <cell r="C176">
            <v>11.8</v>
          </cell>
          <cell r="D176">
            <v>7.7</v>
          </cell>
          <cell r="E176">
            <v>19</v>
          </cell>
          <cell r="F176">
            <v>39.5</v>
          </cell>
          <cell r="G176">
            <v>36.5</v>
          </cell>
          <cell r="H176" t="str">
            <v>-</v>
          </cell>
          <cell r="I176">
            <v>50</v>
          </cell>
          <cell r="J176" t="str">
            <v>-</v>
          </cell>
          <cell r="K176" t="str">
            <v>-</v>
          </cell>
          <cell r="L176">
            <v>43.5</v>
          </cell>
          <cell r="M176" t="str">
            <v>-</v>
          </cell>
          <cell r="N176" t="str">
            <v>-</v>
          </cell>
          <cell r="O176">
            <v>9.8000000000000007</v>
          </cell>
          <cell r="P176">
            <v>33</v>
          </cell>
          <cell r="Q176">
            <v>168.5</v>
          </cell>
          <cell r="R176">
            <v>76</v>
          </cell>
          <cell r="S176">
            <v>39674</v>
          </cell>
          <cell r="T176" t="str">
            <v>-</v>
          </cell>
        </row>
        <row r="177">
          <cell r="B177">
            <v>39673</v>
          </cell>
          <cell r="C177">
            <v>11.8</v>
          </cell>
          <cell r="D177">
            <v>7.7</v>
          </cell>
          <cell r="E177">
            <v>19.75</v>
          </cell>
          <cell r="F177">
            <v>39.5</v>
          </cell>
          <cell r="G177">
            <v>36.5</v>
          </cell>
          <cell r="H177" t="str">
            <v>-</v>
          </cell>
          <cell r="I177">
            <v>52</v>
          </cell>
          <cell r="J177" t="str">
            <v>-</v>
          </cell>
          <cell r="K177" t="str">
            <v>-</v>
          </cell>
          <cell r="L177">
            <v>43.5</v>
          </cell>
          <cell r="M177" t="str">
            <v>-</v>
          </cell>
          <cell r="N177" t="str">
            <v>-</v>
          </cell>
          <cell r="O177">
            <v>10</v>
          </cell>
          <cell r="P177">
            <v>33</v>
          </cell>
          <cell r="Q177">
            <v>168.5</v>
          </cell>
          <cell r="R177">
            <v>76</v>
          </cell>
          <cell r="S177">
            <v>39675</v>
          </cell>
          <cell r="T177" t="str">
            <v>-</v>
          </cell>
        </row>
        <row r="178">
          <cell r="B178">
            <v>39674</v>
          </cell>
          <cell r="C178">
            <v>11.8</v>
          </cell>
          <cell r="D178">
            <v>8.1999999999999993</v>
          </cell>
          <cell r="E178">
            <v>19.5</v>
          </cell>
          <cell r="F178">
            <v>40.25</v>
          </cell>
          <cell r="G178">
            <v>37.75</v>
          </cell>
          <cell r="H178" t="str">
            <v>-</v>
          </cell>
          <cell r="I178">
            <v>52</v>
          </cell>
          <cell r="J178" t="str">
            <v>-</v>
          </cell>
          <cell r="K178" t="str">
            <v>-</v>
          </cell>
          <cell r="L178">
            <v>43.5</v>
          </cell>
          <cell r="M178" t="str">
            <v>-</v>
          </cell>
          <cell r="N178" t="str">
            <v>-</v>
          </cell>
          <cell r="O178">
            <v>9</v>
          </cell>
          <cell r="P178">
            <v>33</v>
          </cell>
          <cell r="Q178">
            <v>168.5</v>
          </cell>
          <cell r="R178">
            <v>76</v>
          </cell>
          <cell r="S178">
            <v>39678</v>
          </cell>
          <cell r="T178" t="str">
            <v>-</v>
          </cell>
        </row>
        <row r="179">
          <cell r="B179">
            <v>39675</v>
          </cell>
          <cell r="C179">
            <v>11.8</v>
          </cell>
          <cell r="D179">
            <v>8.1999999999999993</v>
          </cell>
          <cell r="E179">
            <v>19.5</v>
          </cell>
          <cell r="F179">
            <v>40.25</v>
          </cell>
          <cell r="G179">
            <v>37.25</v>
          </cell>
          <cell r="H179" t="str">
            <v>-</v>
          </cell>
          <cell r="I179">
            <v>52</v>
          </cell>
          <cell r="J179" t="str">
            <v>-</v>
          </cell>
          <cell r="K179" t="str">
            <v>-</v>
          </cell>
          <cell r="L179">
            <v>43.5</v>
          </cell>
          <cell r="M179" t="str">
            <v>-</v>
          </cell>
          <cell r="N179" t="str">
            <v>-</v>
          </cell>
          <cell r="O179">
            <v>9.8000000000000007</v>
          </cell>
          <cell r="P179">
            <v>33</v>
          </cell>
          <cell r="Q179">
            <v>168.5</v>
          </cell>
          <cell r="R179">
            <v>76</v>
          </cell>
          <cell r="S179">
            <v>39679</v>
          </cell>
          <cell r="T179" t="str">
            <v>-</v>
          </cell>
        </row>
        <row r="180">
          <cell r="B180">
            <v>39678</v>
          </cell>
          <cell r="C180">
            <v>11.275</v>
          </cell>
          <cell r="D180">
            <v>7.5</v>
          </cell>
          <cell r="E180">
            <v>19.5</v>
          </cell>
          <cell r="F180">
            <v>40.25</v>
          </cell>
          <cell r="G180">
            <v>37.25</v>
          </cell>
          <cell r="H180" t="str">
            <v>-</v>
          </cell>
          <cell r="I180">
            <v>52</v>
          </cell>
          <cell r="J180" t="str">
            <v>-</v>
          </cell>
          <cell r="K180" t="str">
            <v>-</v>
          </cell>
          <cell r="L180">
            <v>43.5</v>
          </cell>
          <cell r="M180" t="str">
            <v>-</v>
          </cell>
          <cell r="N180" t="str">
            <v>-</v>
          </cell>
          <cell r="O180">
            <v>9.8000000000000007</v>
          </cell>
          <cell r="P180">
            <v>33</v>
          </cell>
          <cell r="Q180">
            <v>168.5</v>
          </cell>
          <cell r="R180">
            <v>76</v>
          </cell>
          <cell r="S180">
            <v>39680</v>
          </cell>
          <cell r="T180" t="str">
            <v>-</v>
          </cell>
        </row>
        <row r="181">
          <cell r="B181">
            <v>39679</v>
          </cell>
          <cell r="C181">
            <v>11.275</v>
          </cell>
          <cell r="D181">
            <v>7.5</v>
          </cell>
          <cell r="E181">
            <v>19.5</v>
          </cell>
          <cell r="F181">
            <v>40.75</v>
          </cell>
          <cell r="G181">
            <v>37.450000000000003</v>
          </cell>
          <cell r="H181" t="str">
            <v>-</v>
          </cell>
          <cell r="I181">
            <v>52.25</v>
          </cell>
          <cell r="J181" t="str">
            <v>-</v>
          </cell>
          <cell r="K181" t="str">
            <v>-</v>
          </cell>
          <cell r="L181">
            <v>43.5</v>
          </cell>
          <cell r="M181" t="str">
            <v>-</v>
          </cell>
          <cell r="N181" t="str">
            <v>-</v>
          </cell>
          <cell r="O181">
            <v>10.1</v>
          </cell>
          <cell r="P181">
            <v>33</v>
          </cell>
          <cell r="Q181">
            <v>168.5</v>
          </cell>
          <cell r="R181">
            <v>76</v>
          </cell>
          <cell r="S181">
            <v>39681</v>
          </cell>
          <cell r="T181" t="str">
            <v>-</v>
          </cell>
        </row>
        <row r="182">
          <cell r="B182">
            <v>39680</v>
          </cell>
          <cell r="C182">
            <v>11.275</v>
          </cell>
          <cell r="D182">
            <v>7.5</v>
          </cell>
          <cell r="E182">
            <v>19.5</v>
          </cell>
          <cell r="F182">
            <v>40.75</v>
          </cell>
          <cell r="G182">
            <v>37.25</v>
          </cell>
          <cell r="H182" t="str">
            <v>-</v>
          </cell>
          <cell r="I182">
            <v>52.25</v>
          </cell>
          <cell r="J182" t="str">
            <v>-</v>
          </cell>
          <cell r="K182" t="str">
            <v>-</v>
          </cell>
          <cell r="L182">
            <v>43.5</v>
          </cell>
          <cell r="M182" t="str">
            <v>-</v>
          </cell>
          <cell r="N182" t="str">
            <v>-</v>
          </cell>
          <cell r="O182">
            <v>9.5</v>
          </cell>
          <cell r="P182">
            <v>33</v>
          </cell>
          <cell r="Q182">
            <v>168.5</v>
          </cell>
          <cell r="R182">
            <v>76</v>
          </cell>
          <cell r="S182">
            <v>39682</v>
          </cell>
          <cell r="T182" t="str">
            <v>-</v>
          </cell>
        </row>
        <row r="183">
          <cell r="B183">
            <v>39681</v>
          </cell>
          <cell r="C183">
            <v>11.275</v>
          </cell>
          <cell r="D183">
            <v>8</v>
          </cell>
          <cell r="E183">
            <v>19.5</v>
          </cell>
          <cell r="F183">
            <v>40.75</v>
          </cell>
          <cell r="G183">
            <v>37.25</v>
          </cell>
          <cell r="H183" t="str">
            <v>-</v>
          </cell>
          <cell r="I183">
            <v>52.75</v>
          </cell>
          <cell r="J183" t="str">
            <v>-</v>
          </cell>
          <cell r="K183" t="str">
            <v>-</v>
          </cell>
          <cell r="L183">
            <v>43.5</v>
          </cell>
          <cell r="M183" t="str">
            <v>-</v>
          </cell>
          <cell r="N183" t="str">
            <v>-</v>
          </cell>
          <cell r="O183">
            <v>10</v>
          </cell>
          <cell r="P183">
            <v>33</v>
          </cell>
          <cell r="Q183">
            <v>168.5</v>
          </cell>
          <cell r="R183">
            <v>76</v>
          </cell>
          <cell r="S183">
            <v>39685</v>
          </cell>
          <cell r="T183" t="str">
            <v>-</v>
          </cell>
        </row>
        <row r="184">
          <cell r="B184">
            <v>39682</v>
          </cell>
          <cell r="C184">
            <v>11.275</v>
          </cell>
          <cell r="D184">
            <v>8</v>
          </cell>
          <cell r="E184">
            <v>19.5</v>
          </cell>
          <cell r="F184">
            <v>39.75</v>
          </cell>
          <cell r="G184">
            <v>37.25</v>
          </cell>
          <cell r="H184" t="str">
            <v>-</v>
          </cell>
          <cell r="I184">
            <v>52.25</v>
          </cell>
          <cell r="J184" t="str">
            <v>-</v>
          </cell>
          <cell r="K184" t="str">
            <v>-</v>
          </cell>
          <cell r="L184">
            <v>43.5</v>
          </cell>
          <cell r="M184" t="str">
            <v>-</v>
          </cell>
          <cell r="N184" t="str">
            <v>-</v>
          </cell>
          <cell r="O184">
            <v>9.3000000000000007</v>
          </cell>
          <cell r="P184">
            <v>33</v>
          </cell>
          <cell r="Q184">
            <v>168.5</v>
          </cell>
          <cell r="R184">
            <v>76</v>
          </cell>
          <cell r="S184">
            <v>39686</v>
          </cell>
          <cell r="T184" t="str">
            <v>-</v>
          </cell>
        </row>
        <row r="185">
          <cell r="B185">
            <v>39685</v>
          </cell>
          <cell r="C185">
            <v>11.275</v>
          </cell>
          <cell r="D185">
            <v>8</v>
          </cell>
          <cell r="E185">
            <v>19.5</v>
          </cell>
          <cell r="F185">
            <v>39.75</v>
          </cell>
          <cell r="G185">
            <v>37.25</v>
          </cell>
          <cell r="H185" t="str">
            <v>-</v>
          </cell>
          <cell r="I185">
            <v>52.25</v>
          </cell>
          <cell r="J185" t="str">
            <v>-</v>
          </cell>
          <cell r="K185" t="str">
            <v>-</v>
          </cell>
          <cell r="L185">
            <v>43.5</v>
          </cell>
          <cell r="M185" t="str">
            <v>-</v>
          </cell>
          <cell r="N185" t="str">
            <v>-</v>
          </cell>
          <cell r="O185">
            <v>9.3000000000000007</v>
          </cell>
          <cell r="P185">
            <v>33</v>
          </cell>
          <cell r="Q185">
            <v>168.5</v>
          </cell>
          <cell r="R185">
            <v>76</v>
          </cell>
          <cell r="S185">
            <v>39687</v>
          </cell>
          <cell r="T185" t="str">
            <v>-</v>
          </cell>
        </row>
        <row r="186">
          <cell r="B186">
            <v>39686</v>
          </cell>
          <cell r="C186">
            <v>11.275</v>
          </cell>
          <cell r="D186">
            <v>8</v>
          </cell>
          <cell r="E186">
            <v>19.5</v>
          </cell>
          <cell r="F186">
            <v>39.75</v>
          </cell>
          <cell r="G186">
            <v>37.25</v>
          </cell>
          <cell r="H186" t="str">
            <v>-</v>
          </cell>
          <cell r="I186">
            <v>52.25</v>
          </cell>
          <cell r="J186" t="str">
            <v>-</v>
          </cell>
          <cell r="K186" t="str">
            <v>-</v>
          </cell>
          <cell r="L186">
            <v>43.5</v>
          </cell>
          <cell r="M186" t="str">
            <v>-</v>
          </cell>
          <cell r="N186" t="str">
            <v>-</v>
          </cell>
          <cell r="O186">
            <v>10</v>
          </cell>
          <cell r="P186">
            <v>33</v>
          </cell>
          <cell r="Q186">
            <v>168.5</v>
          </cell>
          <cell r="R186">
            <v>76</v>
          </cell>
          <cell r="S186">
            <v>39688</v>
          </cell>
          <cell r="T186" t="str">
            <v>-</v>
          </cell>
        </row>
        <row r="187">
          <cell r="B187">
            <v>39687</v>
          </cell>
          <cell r="C187">
            <v>11.4</v>
          </cell>
          <cell r="D187">
            <v>8</v>
          </cell>
          <cell r="E187">
            <v>19.5</v>
          </cell>
          <cell r="F187">
            <v>39.25</v>
          </cell>
          <cell r="G187">
            <v>37</v>
          </cell>
          <cell r="H187" t="str">
            <v>-</v>
          </cell>
          <cell r="I187">
            <v>52</v>
          </cell>
          <cell r="J187" t="str">
            <v>-</v>
          </cell>
          <cell r="K187" t="str">
            <v>-</v>
          </cell>
          <cell r="L187">
            <v>43.5</v>
          </cell>
          <cell r="M187" t="str">
            <v>-</v>
          </cell>
          <cell r="N187" t="str">
            <v>-</v>
          </cell>
          <cell r="O187">
            <v>10</v>
          </cell>
          <cell r="P187">
            <v>33</v>
          </cell>
          <cell r="Q187">
            <v>168.5</v>
          </cell>
          <cell r="R187">
            <v>76</v>
          </cell>
          <cell r="S187">
            <v>39689</v>
          </cell>
          <cell r="T187" t="str">
            <v>-</v>
          </cell>
        </row>
        <row r="188">
          <cell r="B188">
            <v>39688</v>
          </cell>
          <cell r="C188">
            <v>11.4</v>
          </cell>
          <cell r="D188">
            <v>8</v>
          </cell>
          <cell r="E188">
            <v>19.5</v>
          </cell>
          <cell r="F188">
            <v>40</v>
          </cell>
          <cell r="G188">
            <v>37</v>
          </cell>
          <cell r="H188" t="str">
            <v>-</v>
          </cell>
          <cell r="I188">
            <v>51.5</v>
          </cell>
          <cell r="J188" t="str">
            <v>-</v>
          </cell>
          <cell r="K188" t="str">
            <v>-</v>
          </cell>
          <cell r="L188">
            <v>43.5</v>
          </cell>
          <cell r="M188" t="str">
            <v>-</v>
          </cell>
          <cell r="N188" t="str">
            <v>-</v>
          </cell>
          <cell r="O188">
            <v>9.8000000000000007</v>
          </cell>
          <cell r="P188">
            <v>33</v>
          </cell>
          <cell r="Q188">
            <v>168.5</v>
          </cell>
          <cell r="R188">
            <v>76</v>
          </cell>
          <cell r="S188">
            <v>39692</v>
          </cell>
          <cell r="T188" t="str">
            <v>-</v>
          </cell>
        </row>
        <row r="189">
          <cell r="B189">
            <v>39689</v>
          </cell>
          <cell r="C189">
            <v>11.4</v>
          </cell>
          <cell r="D189">
            <v>8</v>
          </cell>
          <cell r="E189">
            <v>19.5</v>
          </cell>
          <cell r="F189">
            <v>40</v>
          </cell>
          <cell r="G189">
            <v>37</v>
          </cell>
          <cell r="H189" t="str">
            <v>-</v>
          </cell>
          <cell r="I189">
            <v>51.5</v>
          </cell>
          <cell r="J189" t="str">
            <v>-</v>
          </cell>
          <cell r="K189" t="str">
            <v>-</v>
          </cell>
          <cell r="L189">
            <v>43.5</v>
          </cell>
          <cell r="M189" t="str">
            <v>-</v>
          </cell>
          <cell r="N189" t="str">
            <v>-</v>
          </cell>
          <cell r="O189">
            <v>10</v>
          </cell>
          <cell r="P189">
            <v>33</v>
          </cell>
          <cell r="Q189">
            <v>168.5</v>
          </cell>
          <cell r="R189">
            <v>76</v>
          </cell>
          <cell r="S189">
            <v>39693</v>
          </cell>
          <cell r="T189" t="str">
            <v>-</v>
          </cell>
        </row>
        <row r="190">
          <cell r="B190">
            <v>39692</v>
          </cell>
          <cell r="C190">
            <v>11.525</v>
          </cell>
          <cell r="D190">
            <v>8</v>
          </cell>
          <cell r="E190">
            <v>19.5</v>
          </cell>
          <cell r="F190">
            <v>40</v>
          </cell>
          <cell r="G190">
            <v>37</v>
          </cell>
          <cell r="H190" t="str">
            <v>-</v>
          </cell>
          <cell r="I190">
            <v>51.25</v>
          </cell>
          <cell r="J190" t="str">
            <v>-</v>
          </cell>
          <cell r="K190" t="str">
            <v>-</v>
          </cell>
          <cell r="L190">
            <v>43.5</v>
          </cell>
          <cell r="M190" t="str">
            <v>-</v>
          </cell>
          <cell r="N190" t="str">
            <v>-</v>
          </cell>
          <cell r="O190">
            <v>10.1</v>
          </cell>
          <cell r="P190">
            <v>33</v>
          </cell>
          <cell r="Q190">
            <v>168.5</v>
          </cell>
          <cell r="R190">
            <v>76</v>
          </cell>
          <cell r="S190">
            <v>39694</v>
          </cell>
          <cell r="T190" t="str">
            <v>-</v>
          </cell>
        </row>
        <row r="191">
          <cell r="B191">
            <v>39693</v>
          </cell>
          <cell r="C191">
            <v>11</v>
          </cell>
          <cell r="D191">
            <v>7.75</v>
          </cell>
          <cell r="E191">
            <v>19</v>
          </cell>
          <cell r="F191">
            <v>39.5</v>
          </cell>
          <cell r="G191">
            <v>37</v>
          </cell>
          <cell r="H191" t="str">
            <v>-</v>
          </cell>
          <cell r="I191">
            <v>51.25</v>
          </cell>
          <cell r="J191" t="str">
            <v>-</v>
          </cell>
          <cell r="K191" t="str">
            <v>-</v>
          </cell>
          <cell r="L191">
            <v>43.5</v>
          </cell>
          <cell r="M191" t="str">
            <v>-</v>
          </cell>
          <cell r="N191" t="str">
            <v>-</v>
          </cell>
          <cell r="O191">
            <v>10.1</v>
          </cell>
          <cell r="P191">
            <v>33</v>
          </cell>
          <cell r="Q191">
            <v>168.5</v>
          </cell>
          <cell r="R191">
            <v>76</v>
          </cell>
          <cell r="S191">
            <v>39695</v>
          </cell>
          <cell r="T191" t="str">
            <v>-</v>
          </cell>
        </row>
        <row r="192">
          <cell r="B192">
            <v>39694</v>
          </cell>
          <cell r="C192">
            <v>11</v>
          </cell>
          <cell r="D192">
            <v>7.75</v>
          </cell>
          <cell r="E192">
            <v>19.25</v>
          </cell>
          <cell r="F192">
            <v>39.5</v>
          </cell>
          <cell r="G192">
            <v>37</v>
          </cell>
          <cell r="H192" t="str">
            <v>-</v>
          </cell>
          <cell r="I192">
            <v>50.75</v>
          </cell>
          <cell r="J192" t="str">
            <v>-</v>
          </cell>
          <cell r="K192" t="str">
            <v>-</v>
          </cell>
          <cell r="L192">
            <v>43.5</v>
          </cell>
          <cell r="M192" t="str">
            <v>-</v>
          </cell>
          <cell r="N192" t="str">
            <v>-</v>
          </cell>
          <cell r="O192">
            <v>10</v>
          </cell>
          <cell r="P192">
            <v>33</v>
          </cell>
          <cell r="Q192">
            <v>168.5</v>
          </cell>
          <cell r="R192">
            <v>76</v>
          </cell>
          <cell r="S192">
            <v>39696</v>
          </cell>
          <cell r="T192" t="str">
            <v>-</v>
          </cell>
        </row>
        <row r="193">
          <cell r="B193">
            <v>39695</v>
          </cell>
          <cell r="C193">
            <v>11</v>
          </cell>
          <cell r="D193">
            <v>8</v>
          </cell>
          <cell r="E193">
            <v>19.25</v>
          </cell>
          <cell r="F193">
            <v>40.5</v>
          </cell>
          <cell r="G193">
            <v>37.5</v>
          </cell>
          <cell r="H193" t="str">
            <v>-</v>
          </cell>
          <cell r="I193">
            <v>49.75</v>
          </cell>
          <cell r="J193" t="str">
            <v>-</v>
          </cell>
          <cell r="K193" t="str">
            <v>-</v>
          </cell>
          <cell r="L193">
            <v>43.5</v>
          </cell>
          <cell r="M193" t="str">
            <v>-</v>
          </cell>
          <cell r="N193" t="str">
            <v>-</v>
          </cell>
          <cell r="O193">
            <v>10.4</v>
          </cell>
          <cell r="P193">
            <v>33</v>
          </cell>
          <cell r="Q193">
            <v>168.5</v>
          </cell>
          <cell r="R193">
            <v>76</v>
          </cell>
          <cell r="S193">
            <v>39699</v>
          </cell>
          <cell r="T193" t="str">
            <v>-</v>
          </cell>
        </row>
        <row r="194">
          <cell r="B194">
            <v>39696</v>
          </cell>
          <cell r="C194">
            <v>11</v>
          </cell>
          <cell r="D194">
            <v>8</v>
          </cell>
          <cell r="E194">
            <v>19.25</v>
          </cell>
          <cell r="F194">
            <v>40.5</v>
          </cell>
          <cell r="G194">
            <v>37.5</v>
          </cell>
          <cell r="H194" t="str">
            <v>-</v>
          </cell>
          <cell r="I194">
            <v>49.75</v>
          </cell>
          <cell r="J194" t="str">
            <v>-</v>
          </cell>
          <cell r="K194" t="str">
            <v>-</v>
          </cell>
          <cell r="L194">
            <v>43.5</v>
          </cell>
          <cell r="M194" t="str">
            <v>-</v>
          </cell>
          <cell r="N194" t="str">
            <v>-</v>
          </cell>
          <cell r="O194">
            <v>11.2</v>
          </cell>
          <cell r="P194">
            <v>33</v>
          </cell>
          <cell r="Q194">
            <v>168.5</v>
          </cell>
          <cell r="R194">
            <v>76</v>
          </cell>
          <cell r="S194">
            <v>39700</v>
          </cell>
          <cell r="T194" t="str">
            <v>-</v>
          </cell>
        </row>
        <row r="195">
          <cell r="B195">
            <v>39699</v>
          </cell>
          <cell r="C195">
            <v>11</v>
          </cell>
          <cell r="D195">
            <v>8.0250000000000004</v>
          </cell>
          <cell r="E195">
            <v>20.25</v>
          </cell>
          <cell r="F195">
            <v>41.75</v>
          </cell>
          <cell r="G195">
            <v>38.25</v>
          </cell>
          <cell r="H195" t="str">
            <v>-</v>
          </cell>
          <cell r="I195">
            <v>50.75</v>
          </cell>
          <cell r="J195" t="str">
            <v>-</v>
          </cell>
          <cell r="K195" t="str">
            <v>-</v>
          </cell>
          <cell r="L195">
            <v>43.5</v>
          </cell>
          <cell r="M195" t="str">
            <v>-</v>
          </cell>
          <cell r="N195" t="str">
            <v>-</v>
          </cell>
          <cell r="O195">
            <v>11.5</v>
          </cell>
          <cell r="P195">
            <v>33</v>
          </cell>
          <cell r="Q195">
            <v>168.5</v>
          </cell>
          <cell r="R195">
            <v>76</v>
          </cell>
          <cell r="S195">
            <v>39701</v>
          </cell>
          <cell r="T195" t="str">
            <v>-</v>
          </cell>
        </row>
        <row r="196">
          <cell r="B196">
            <v>39700</v>
          </cell>
          <cell r="C196">
            <v>11</v>
          </cell>
          <cell r="D196">
            <v>8.3249999999999993</v>
          </cell>
          <cell r="E196">
            <v>20.75</v>
          </cell>
          <cell r="F196">
            <v>42.25</v>
          </cell>
          <cell r="G196">
            <v>38.25</v>
          </cell>
          <cell r="H196" t="str">
            <v>-</v>
          </cell>
          <cell r="I196">
            <v>51</v>
          </cell>
          <cell r="J196" t="str">
            <v>-</v>
          </cell>
          <cell r="K196" t="str">
            <v>-</v>
          </cell>
          <cell r="L196">
            <v>43.5</v>
          </cell>
          <cell r="M196" t="str">
            <v>-</v>
          </cell>
          <cell r="N196" t="str">
            <v>-</v>
          </cell>
          <cell r="O196">
            <v>11.1</v>
          </cell>
          <cell r="P196">
            <v>33</v>
          </cell>
          <cell r="Q196">
            <v>168.5</v>
          </cell>
          <cell r="R196">
            <v>76</v>
          </cell>
          <cell r="S196">
            <v>39702</v>
          </cell>
          <cell r="T196" t="str">
            <v>-</v>
          </cell>
        </row>
        <row r="197">
          <cell r="B197">
            <v>39701</v>
          </cell>
          <cell r="C197">
            <v>11</v>
          </cell>
          <cell r="D197">
            <v>8.3249999999999993</v>
          </cell>
          <cell r="E197">
            <v>20.75</v>
          </cell>
          <cell r="F197">
            <v>43.25</v>
          </cell>
          <cell r="G197">
            <v>39.25</v>
          </cell>
          <cell r="H197" t="str">
            <v>-</v>
          </cell>
          <cell r="I197">
            <v>51.5</v>
          </cell>
          <cell r="J197" t="str">
            <v>-</v>
          </cell>
          <cell r="K197" t="str">
            <v>-</v>
          </cell>
          <cell r="L197">
            <v>43.5</v>
          </cell>
          <cell r="M197" t="str">
            <v>-</v>
          </cell>
          <cell r="N197" t="str">
            <v>-</v>
          </cell>
          <cell r="O197">
            <v>10.5</v>
          </cell>
          <cell r="P197">
            <v>33</v>
          </cell>
          <cell r="Q197">
            <v>168.5</v>
          </cell>
          <cell r="R197">
            <v>76</v>
          </cell>
          <cell r="S197">
            <v>39703</v>
          </cell>
          <cell r="T197" t="str">
            <v>-</v>
          </cell>
        </row>
        <row r="198">
          <cell r="B198">
            <v>39702</v>
          </cell>
          <cell r="C198">
            <v>11</v>
          </cell>
          <cell r="D198">
            <v>8.3249999999999993</v>
          </cell>
          <cell r="E198">
            <v>20.75</v>
          </cell>
          <cell r="F198">
            <v>43.25</v>
          </cell>
          <cell r="G198">
            <v>40.25</v>
          </cell>
          <cell r="H198" t="str">
            <v>-</v>
          </cell>
          <cell r="I198">
            <v>52.5</v>
          </cell>
          <cell r="J198" t="str">
            <v>-</v>
          </cell>
          <cell r="K198" t="str">
            <v>-</v>
          </cell>
          <cell r="L198">
            <v>43.5</v>
          </cell>
          <cell r="M198" t="str">
            <v>-</v>
          </cell>
          <cell r="N198" t="str">
            <v>-</v>
          </cell>
          <cell r="O198">
            <v>11.1</v>
          </cell>
          <cell r="P198">
            <v>33</v>
          </cell>
          <cell r="Q198">
            <v>168.5</v>
          </cell>
          <cell r="R198">
            <v>76</v>
          </cell>
          <cell r="S198">
            <v>39706</v>
          </cell>
          <cell r="T198" t="str">
            <v>-</v>
          </cell>
        </row>
        <row r="199">
          <cell r="B199">
            <v>39703</v>
          </cell>
          <cell r="C199">
            <v>11.125</v>
          </cell>
          <cell r="D199">
            <v>8.3249999999999993</v>
          </cell>
          <cell r="E199">
            <v>20.75</v>
          </cell>
          <cell r="F199">
            <v>43.25</v>
          </cell>
          <cell r="G199">
            <v>40.25</v>
          </cell>
          <cell r="H199" t="str">
            <v>-</v>
          </cell>
          <cell r="I199">
            <v>52.5</v>
          </cell>
          <cell r="J199" t="str">
            <v>-</v>
          </cell>
          <cell r="K199" t="str">
            <v>-</v>
          </cell>
          <cell r="L199">
            <v>43.5</v>
          </cell>
          <cell r="M199" t="str">
            <v>-</v>
          </cell>
          <cell r="N199" t="str">
            <v>-</v>
          </cell>
          <cell r="O199">
            <v>10</v>
          </cell>
          <cell r="P199">
            <v>33</v>
          </cell>
          <cell r="Q199">
            <v>168.5</v>
          </cell>
          <cell r="R199">
            <v>76</v>
          </cell>
          <cell r="S199">
            <v>39707</v>
          </cell>
          <cell r="T199" t="str">
            <v>-</v>
          </cell>
        </row>
        <row r="200">
          <cell r="B200">
            <v>39706</v>
          </cell>
          <cell r="C200">
            <v>11.5</v>
          </cell>
          <cell r="D200">
            <v>8.6999999999999993</v>
          </cell>
          <cell r="E200">
            <v>21.25</v>
          </cell>
          <cell r="F200">
            <v>44</v>
          </cell>
          <cell r="G200">
            <v>41.25</v>
          </cell>
          <cell r="H200" t="str">
            <v>-</v>
          </cell>
          <cell r="I200">
            <v>53</v>
          </cell>
          <cell r="J200" t="str">
            <v>-</v>
          </cell>
          <cell r="K200" t="str">
            <v>-</v>
          </cell>
          <cell r="L200">
            <v>43.5</v>
          </cell>
          <cell r="M200" t="str">
            <v>-</v>
          </cell>
          <cell r="N200" t="str">
            <v>-</v>
          </cell>
          <cell r="O200">
            <v>12.9</v>
          </cell>
          <cell r="P200">
            <v>33</v>
          </cell>
          <cell r="Q200">
            <v>168.5</v>
          </cell>
          <cell r="R200">
            <v>76</v>
          </cell>
          <cell r="S200">
            <v>39708</v>
          </cell>
          <cell r="T200" t="str">
            <v>-</v>
          </cell>
        </row>
        <row r="201">
          <cell r="B201">
            <v>39707</v>
          </cell>
          <cell r="C201">
            <v>15</v>
          </cell>
          <cell r="D201">
            <v>10</v>
          </cell>
          <cell r="E201">
            <v>25</v>
          </cell>
          <cell r="F201">
            <v>46</v>
          </cell>
          <cell r="G201">
            <v>44</v>
          </cell>
          <cell r="H201" t="str">
            <v>-</v>
          </cell>
          <cell r="I201">
            <v>57</v>
          </cell>
          <cell r="J201" t="str">
            <v>-</v>
          </cell>
          <cell r="K201" t="str">
            <v>-</v>
          </cell>
          <cell r="L201">
            <v>43.5</v>
          </cell>
          <cell r="M201" t="str">
            <v>-</v>
          </cell>
          <cell r="N201" t="str">
            <v>-</v>
          </cell>
          <cell r="O201">
            <v>12.8</v>
          </cell>
          <cell r="P201">
            <v>33</v>
          </cell>
          <cell r="Q201">
            <v>168.5</v>
          </cell>
          <cell r="R201">
            <v>76</v>
          </cell>
          <cell r="S201">
            <v>39709</v>
          </cell>
          <cell r="T201" t="str">
            <v>-</v>
          </cell>
        </row>
        <row r="202">
          <cell r="B202">
            <v>39708</v>
          </cell>
          <cell r="C202">
            <v>12.25</v>
          </cell>
          <cell r="D202">
            <v>8.5749999999999993</v>
          </cell>
          <cell r="E202">
            <v>21.75</v>
          </cell>
          <cell r="F202">
            <v>44</v>
          </cell>
          <cell r="G202">
            <v>42.25</v>
          </cell>
          <cell r="H202" t="str">
            <v>-</v>
          </cell>
          <cell r="I202">
            <v>53.75</v>
          </cell>
          <cell r="J202" t="str">
            <v>-</v>
          </cell>
          <cell r="K202" t="str">
            <v>-</v>
          </cell>
          <cell r="L202">
            <v>43.5</v>
          </cell>
          <cell r="M202" t="str">
            <v>-</v>
          </cell>
          <cell r="N202" t="str">
            <v>-</v>
          </cell>
          <cell r="O202">
            <v>13</v>
          </cell>
          <cell r="P202">
            <v>33</v>
          </cell>
          <cell r="Q202">
            <v>168.5</v>
          </cell>
          <cell r="R202">
            <v>76</v>
          </cell>
          <cell r="S202">
            <v>39710</v>
          </cell>
          <cell r="T202" t="str">
            <v>-</v>
          </cell>
        </row>
        <row r="203">
          <cell r="B203">
            <v>39709</v>
          </cell>
          <cell r="C203">
            <v>12.25</v>
          </cell>
          <cell r="D203">
            <v>8.5749999999999993</v>
          </cell>
          <cell r="E203">
            <v>21.75</v>
          </cell>
          <cell r="F203">
            <v>44</v>
          </cell>
          <cell r="G203">
            <v>41.75</v>
          </cell>
          <cell r="H203" t="str">
            <v>-</v>
          </cell>
          <cell r="I203">
            <v>53.75</v>
          </cell>
          <cell r="J203" t="str">
            <v>-</v>
          </cell>
          <cell r="K203" t="str">
            <v>-</v>
          </cell>
          <cell r="L203">
            <v>43.5</v>
          </cell>
          <cell r="M203" t="str">
            <v>-</v>
          </cell>
          <cell r="N203" t="str">
            <v>-</v>
          </cell>
          <cell r="O203">
            <v>13.2</v>
          </cell>
          <cell r="P203">
            <v>33</v>
          </cell>
          <cell r="Q203">
            <v>168.5</v>
          </cell>
          <cell r="R203">
            <v>76</v>
          </cell>
          <cell r="S203">
            <v>39713</v>
          </cell>
          <cell r="T203" t="str">
            <v>-</v>
          </cell>
        </row>
        <row r="204">
          <cell r="B204">
            <v>39710</v>
          </cell>
          <cell r="C204">
            <v>12.25</v>
          </cell>
          <cell r="D204">
            <v>8.5166700000000013</v>
          </cell>
          <cell r="E204">
            <v>21.33333</v>
          </cell>
          <cell r="F204">
            <v>43.6875</v>
          </cell>
          <cell r="G204">
            <v>40.66666</v>
          </cell>
          <cell r="H204" t="str">
            <v>-</v>
          </cell>
          <cell r="I204">
            <v>53.75</v>
          </cell>
          <cell r="J204" t="str">
            <v>-</v>
          </cell>
          <cell r="K204" t="str">
            <v>-</v>
          </cell>
          <cell r="L204">
            <v>43.5</v>
          </cell>
          <cell r="M204" t="str">
            <v>-</v>
          </cell>
          <cell r="N204" t="str">
            <v>-</v>
          </cell>
          <cell r="O204">
            <v>11.5</v>
          </cell>
          <cell r="P204">
            <v>33</v>
          </cell>
          <cell r="Q204">
            <v>238.3</v>
          </cell>
          <cell r="R204">
            <v>161.9</v>
          </cell>
          <cell r="S204">
            <v>39714</v>
          </cell>
          <cell r="T204" t="str">
            <v>-</v>
          </cell>
        </row>
        <row r="205">
          <cell r="B205">
            <v>39713</v>
          </cell>
          <cell r="C205">
            <v>11.25</v>
          </cell>
          <cell r="D205">
            <v>8.1999999999999993</v>
          </cell>
          <cell r="E205">
            <v>21.25</v>
          </cell>
          <cell r="F205">
            <v>42.5</v>
          </cell>
          <cell r="G205">
            <v>40.25</v>
          </cell>
          <cell r="H205" t="str">
            <v>-</v>
          </cell>
          <cell r="I205">
            <v>52.5</v>
          </cell>
          <cell r="J205" t="str">
            <v>-</v>
          </cell>
          <cell r="K205" t="str">
            <v>-</v>
          </cell>
          <cell r="L205">
            <v>43.5</v>
          </cell>
          <cell r="M205" t="str">
            <v>-</v>
          </cell>
          <cell r="N205" t="str">
            <v>-</v>
          </cell>
          <cell r="O205">
            <v>12.5</v>
          </cell>
          <cell r="P205">
            <v>33</v>
          </cell>
          <cell r="Q205">
            <v>238.3</v>
          </cell>
          <cell r="R205">
            <v>161.9</v>
          </cell>
          <cell r="S205">
            <v>39715</v>
          </cell>
          <cell r="T205" t="str">
            <v>-</v>
          </cell>
        </row>
        <row r="206">
          <cell r="B206">
            <v>39714</v>
          </cell>
          <cell r="C206">
            <v>11.25</v>
          </cell>
          <cell r="D206">
            <v>8.1999999999999993</v>
          </cell>
          <cell r="E206">
            <v>21.25</v>
          </cell>
          <cell r="F206">
            <v>42.5</v>
          </cell>
          <cell r="G206">
            <v>40.25</v>
          </cell>
          <cell r="H206" t="str">
            <v>-</v>
          </cell>
          <cell r="I206">
            <v>52.5</v>
          </cell>
          <cell r="J206" t="str">
            <v>-</v>
          </cell>
          <cell r="K206" t="str">
            <v>-</v>
          </cell>
          <cell r="L206">
            <v>43.5</v>
          </cell>
          <cell r="M206" t="str">
            <v>-</v>
          </cell>
          <cell r="N206" t="str">
            <v>-</v>
          </cell>
          <cell r="O206">
            <v>12.4</v>
          </cell>
          <cell r="P206">
            <v>33</v>
          </cell>
          <cell r="Q206">
            <v>238.3</v>
          </cell>
          <cell r="R206">
            <v>161.9</v>
          </cell>
          <cell r="S206">
            <v>39716</v>
          </cell>
          <cell r="T206" t="str">
            <v>-</v>
          </cell>
        </row>
        <row r="207">
          <cell r="B207">
            <v>39715</v>
          </cell>
          <cell r="C207">
            <v>11.5</v>
          </cell>
          <cell r="D207">
            <v>8.4499999999999993</v>
          </cell>
          <cell r="E207">
            <v>21</v>
          </cell>
          <cell r="F207">
            <v>42.5</v>
          </cell>
          <cell r="G207">
            <v>40</v>
          </cell>
          <cell r="H207" t="str">
            <v>-</v>
          </cell>
          <cell r="I207">
            <v>52.5</v>
          </cell>
          <cell r="J207" t="str">
            <v>-</v>
          </cell>
          <cell r="K207" t="str">
            <v>-</v>
          </cell>
          <cell r="L207">
            <v>43.5</v>
          </cell>
          <cell r="M207" t="str">
            <v>-</v>
          </cell>
          <cell r="N207" t="str">
            <v>-</v>
          </cell>
          <cell r="O207">
            <v>12.8</v>
          </cell>
          <cell r="P207">
            <v>33</v>
          </cell>
          <cell r="Q207">
            <v>238.3</v>
          </cell>
          <cell r="R207">
            <v>161.9</v>
          </cell>
          <cell r="S207">
            <v>39717</v>
          </cell>
          <cell r="T207" t="str">
            <v>-</v>
          </cell>
        </row>
        <row r="208">
          <cell r="B208">
            <v>39716</v>
          </cell>
          <cell r="C208">
            <v>11.5</v>
          </cell>
          <cell r="D208">
            <v>8.4499999999999993</v>
          </cell>
          <cell r="E208">
            <v>21</v>
          </cell>
          <cell r="F208">
            <v>42.5</v>
          </cell>
          <cell r="G208">
            <v>40</v>
          </cell>
          <cell r="H208" t="str">
            <v>-</v>
          </cell>
          <cell r="I208">
            <v>52.5</v>
          </cell>
          <cell r="J208" t="str">
            <v>-</v>
          </cell>
          <cell r="K208" t="str">
            <v>-</v>
          </cell>
          <cell r="L208">
            <v>43.5</v>
          </cell>
          <cell r="M208" t="str">
            <v>-</v>
          </cell>
          <cell r="N208" t="str">
            <v>-</v>
          </cell>
          <cell r="O208">
            <v>12.2</v>
          </cell>
          <cell r="P208">
            <v>33</v>
          </cell>
          <cell r="Q208">
            <v>238.3</v>
          </cell>
          <cell r="R208">
            <v>161.9</v>
          </cell>
          <cell r="S208">
            <v>39720</v>
          </cell>
          <cell r="T208" t="str">
            <v>-</v>
          </cell>
        </row>
        <row r="209">
          <cell r="B209">
            <v>39717</v>
          </cell>
          <cell r="C209">
            <v>11.5</v>
          </cell>
          <cell r="D209">
            <v>8.4499999999999993</v>
          </cell>
          <cell r="E209">
            <v>21</v>
          </cell>
          <cell r="F209">
            <v>42.5</v>
          </cell>
          <cell r="G209">
            <v>40</v>
          </cell>
          <cell r="H209" t="str">
            <v>-</v>
          </cell>
          <cell r="I209">
            <v>52.5</v>
          </cell>
          <cell r="J209" t="str">
            <v>-</v>
          </cell>
          <cell r="K209" t="str">
            <v>-</v>
          </cell>
          <cell r="L209">
            <v>43.5</v>
          </cell>
          <cell r="M209" t="str">
            <v>-</v>
          </cell>
          <cell r="N209" t="str">
            <v>-</v>
          </cell>
          <cell r="O209">
            <v>12.2</v>
          </cell>
          <cell r="P209">
            <v>33</v>
          </cell>
          <cell r="Q209">
            <v>238.3</v>
          </cell>
          <cell r="R209">
            <v>161.9</v>
          </cell>
          <cell r="S209">
            <v>39721</v>
          </cell>
          <cell r="T209" t="str">
            <v>-</v>
          </cell>
        </row>
        <row r="210">
          <cell r="B210">
            <v>39720</v>
          </cell>
          <cell r="C210">
            <v>12</v>
          </cell>
          <cell r="D210">
            <v>8.9499999999999993</v>
          </cell>
          <cell r="E210">
            <v>25.25</v>
          </cell>
          <cell r="F210">
            <v>43.75</v>
          </cell>
          <cell r="G210">
            <v>41.25</v>
          </cell>
          <cell r="H210" t="str">
            <v>-</v>
          </cell>
          <cell r="I210">
            <v>54</v>
          </cell>
          <cell r="J210" t="str">
            <v>-</v>
          </cell>
          <cell r="K210" t="str">
            <v>-</v>
          </cell>
          <cell r="L210">
            <v>43.5</v>
          </cell>
          <cell r="M210" t="str">
            <v>-</v>
          </cell>
          <cell r="N210" t="str">
            <v>-</v>
          </cell>
          <cell r="O210">
            <v>12</v>
          </cell>
          <cell r="P210">
            <v>33</v>
          </cell>
          <cell r="Q210">
            <v>238.3</v>
          </cell>
          <cell r="R210">
            <v>161.9</v>
          </cell>
          <cell r="S210">
            <v>39722</v>
          </cell>
          <cell r="T210" t="str">
            <v>-</v>
          </cell>
        </row>
        <row r="211">
          <cell r="B211">
            <v>39721</v>
          </cell>
          <cell r="C211">
            <v>12</v>
          </cell>
          <cell r="D211">
            <v>8.9499999999999993</v>
          </cell>
          <cell r="E211">
            <v>25.25</v>
          </cell>
          <cell r="F211">
            <v>43.75</v>
          </cell>
          <cell r="G211">
            <v>41.25</v>
          </cell>
          <cell r="H211" t="str">
            <v>-</v>
          </cell>
          <cell r="I211">
            <v>54</v>
          </cell>
          <cell r="J211" t="str">
            <v>-</v>
          </cell>
          <cell r="K211" t="str">
            <v>-</v>
          </cell>
          <cell r="L211">
            <v>43.5</v>
          </cell>
          <cell r="M211" t="str">
            <v>-</v>
          </cell>
          <cell r="N211" t="str">
            <v>-</v>
          </cell>
          <cell r="O211">
            <v>15</v>
          </cell>
          <cell r="P211">
            <v>33</v>
          </cell>
          <cell r="Q211">
            <v>238.3</v>
          </cell>
          <cell r="R211">
            <v>161.9</v>
          </cell>
          <cell r="S211">
            <v>39723</v>
          </cell>
          <cell r="T211" t="str">
            <v>-</v>
          </cell>
        </row>
        <row r="212">
          <cell r="B212">
            <v>39722</v>
          </cell>
          <cell r="C212">
            <v>12</v>
          </cell>
          <cell r="D212">
            <v>12.2</v>
          </cell>
          <cell r="E212">
            <v>25.25</v>
          </cell>
          <cell r="F212">
            <v>49.5</v>
          </cell>
          <cell r="G212">
            <v>46.75</v>
          </cell>
          <cell r="H212" t="str">
            <v>-</v>
          </cell>
          <cell r="I212">
            <v>59.5</v>
          </cell>
          <cell r="J212" t="str">
            <v>-</v>
          </cell>
          <cell r="K212" t="str">
            <v>-</v>
          </cell>
          <cell r="L212">
            <v>43.5</v>
          </cell>
          <cell r="M212" t="str">
            <v>-</v>
          </cell>
          <cell r="N212" t="str">
            <v>-</v>
          </cell>
          <cell r="O212">
            <v>16.8</v>
          </cell>
          <cell r="P212">
            <v>33</v>
          </cell>
          <cell r="Q212">
            <v>238.3</v>
          </cell>
          <cell r="R212">
            <v>161.9</v>
          </cell>
          <cell r="S212">
            <v>39724</v>
          </cell>
          <cell r="T212" t="str">
            <v>-</v>
          </cell>
        </row>
        <row r="213">
          <cell r="B213">
            <v>39723</v>
          </cell>
          <cell r="C213">
            <v>26</v>
          </cell>
          <cell r="D213">
            <v>14.2</v>
          </cell>
          <cell r="E213">
            <v>41</v>
          </cell>
          <cell r="F213">
            <v>51.5</v>
          </cell>
          <cell r="G213">
            <v>49.75</v>
          </cell>
          <cell r="H213" t="str">
            <v>-</v>
          </cell>
          <cell r="I213">
            <v>63</v>
          </cell>
          <cell r="J213" t="str">
            <v>-</v>
          </cell>
          <cell r="K213" t="str">
            <v>-</v>
          </cell>
          <cell r="L213">
            <v>43.5</v>
          </cell>
          <cell r="M213" t="str">
            <v>-</v>
          </cell>
          <cell r="N213" t="str">
            <v>-</v>
          </cell>
          <cell r="O213">
            <v>20</v>
          </cell>
          <cell r="P213">
            <v>33</v>
          </cell>
          <cell r="Q213">
            <v>238.3</v>
          </cell>
          <cell r="R213">
            <v>161.9</v>
          </cell>
          <cell r="S213">
            <v>39727</v>
          </cell>
          <cell r="T213" t="str">
            <v>-</v>
          </cell>
        </row>
        <row r="214">
          <cell r="B214">
            <v>39724</v>
          </cell>
          <cell r="C214">
            <v>26</v>
          </cell>
          <cell r="D214">
            <v>14.2</v>
          </cell>
          <cell r="E214">
            <v>41</v>
          </cell>
          <cell r="F214">
            <v>55.25</v>
          </cell>
          <cell r="G214">
            <v>52.25</v>
          </cell>
          <cell r="H214" t="str">
            <v>-</v>
          </cell>
          <cell r="I214">
            <v>64.5</v>
          </cell>
          <cell r="J214" t="str">
            <v>-</v>
          </cell>
          <cell r="K214" t="str">
            <v>-</v>
          </cell>
          <cell r="L214">
            <v>43.5</v>
          </cell>
          <cell r="M214" t="str">
            <v>-</v>
          </cell>
          <cell r="N214" t="str">
            <v>-</v>
          </cell>
          <cell r="O214">
            <v>24.2</v>
          </cell>
          <cell r="P214">
            <v>33</v>
          </cell>
          <cell r="Q214">
            <v>238.3</v>
          </cell>
          <cell r="R214">
            <v>161.9</v>
          </cell>
          <cell r="S214">
            <v>39728</v>
          </cell>
          <cell r="T214" t="str">
            <v>-</v>
          </cell>
        </row>
        <row r="215">
          <cell r="B215">
            <v>39727</v>
          </cell>
          <cell r="C215">
            <v>26</v>
          </cell>
          <cell r="D215">
            <v>14.2</v>
          </cell>
          <cell r="E215">
            <v>41</v>
          </cell>
          <cell r="F215">
            <v>61.5</v>
          </cell>
          <cell r="G215">
            <v>52.25</v>
          </cell>
          <cell r="H215" t="str">
            <v>-</v>
          </cell>
          <cell r="I215">
            <v>69</v>
          </cell>
          <cell r="J215" t="str">
            <v>-</v>
          </cell>
          <cell r="K215" t="str">
            <v>-</v>
          </cell>
          <cell r="L215">
            <v>43.5</v>
          </cell>
          <cell r="M215" t="str">
            <v>-</v>
          </cell>
          <cell r="N215" t="str">
            <v>-</v>
          </cell>
          <cell r="O215">
            <v>28</v>
          </cell>
          <cell r="P215">
            <v>33</v>
          </cell>
          <cell r="Q215">
            <v>238.3</v>
          </cell>
          <cell r="R215">
            <v>161.9</v>
          </cell>
          <cell r="S215">
            <v>39729</v>
          </cell>
          <cell r="T215" t="str">
            <v>-</v>
          </cell>
        </row>
        <row r="216">
          <cell r="B216">
            <v>39728</v>
          </cell>
          <cell r="C216">
            <v>26</v>
          </cell>
          <cell r="D216">
            <v>14.2</v>
          </cell>
          <cell r="E216">
            <v>41</v>
          </cell>
          <cell r="F216">
            <v>61.5</v>
          </cell>
          <cell r="G216">
            <v>52.25</v>
          </cell>
          <cell r="H216" t="str">
            <v>-</v>
          </cell>
          <cell r="I216">
            <v>68.5</v>
          </cell>
          <cell r="J216" t="str">
            <v>-</v>
          </cell>
          <cell r="K216" t="str">
            <v>-</v>
          </cell>
          <cell r="L216">
            <v>43.5</v>
          </cell>
          <cell r="M216" t="str">
            <v>-</v>
          </cell>
          <cell r="N216" t="str">
            <v>-</v>
          </cell>
          <cell r="O216">
            <v>25.3</v>
          </cell>
          <cell r="P216">
            <v>33</v>
          </cell>
          <cell r="Q216">
            <v>238.3</v>
          </cell>
          <cell r="R216">
            <v>161.9</v>
          </cell>
          <cell r="S216">
            <v>39730</v>
          </cell>
          <cell r="T216" t="str">
            <v>-</v>
          </cell>
        </row>
        <row r="217">
          <cell r="B217">
            <v>39729</v>
          </cell>
          <cell r="C217">
            <v>30</v>
          </cell>
          <cell r="D217">
            <v>24</v>
          </cell>
          <cell r="E217">
            <v>44</v>
          </cell>
          <cell r="F217">
            <v>58.5</v>
          </cell>
          <cell r="G217">
            <v>66</v>
          </cell>
          <cell r="H217" t="str">
            <v>-</v>
          </cell>
          <cell r="I217">
            <v>68</v>
          </cell>
          <cell r="J217" t="str">
            <v>-</v>
          </cell>
          <cell r="K217">
            <v>67</v>
          </cell>
          <cell r="L217">
            <v>124.8</v>
          </cell>
          <cell r="M217" t="str">
            <v>-</v>
          </cell>
          <cell r="N217" t="str">
            <v>-</v>
          </cell>
          <cell r="O217">
            <v>25.6</v>
          </cell>
          <cell r="P217">
            <v>65.75</v>
          </cell>
          <cell r="Q217">
            <v>335.7</v>
          </cell>
          <cell r="R217">
            <v>220.25</v>
          </cell>
          <cell r="S217">
            <v>39731</v>
          </cell>
          <cell r="T217" t="str">
            <v>-</v>
          </cell>
        </row>
        <row r="218">
          <cell r="B218">
            <v>39730</v>
          </cell>
          <cell r="C218">
            <v>30</v>
          </cell>
          <cell r="D218">
            <v>23</v>
          </cell>
          <cell r="E218">
            <v>42</v>
          </cell>
          <cell r="F218">
            <v>58</v>
          </cell>
          <cell r="G218">
            <v>52.75</v>
          </cell>
          <cell r="H218" t="str">
            <v>-</v>
          </cell>
          <cell r="I218">
            <v>68</v>
          </cell>
          <cell r="J218" t="str">
            <v>-</v>
          </cell>
          <cell r="K218">
            <v>66</v>
          </cell>
          <cell r="L218">
            <v>144.80000000000001</v>
          </cell>
          <cell r="M218" t="str">
            <v>-</v>
          </cell>
          <cell r="N218" t="str">
            <v>-</v>
          </cell>
          <cell r="O218">
            <v>28</v>
          </cell>
          <cell r="P218">
            <v>105</v>
          </cell>
          <cell r="Q218">
            <v>354.2</v>
          </cell>
          <cell r="R218">
            <v>349.7</v>
          </cell>
          <cell r="S218">
            <v>39734</v>
          </cell>
          <cell r="T218" t="str">
            <v>-</v>
          </cell>
        </row>
        <row r="219">
          <cell r="B219">
            <v>39731</v>
          </cell>
          <cell r="C219">
            <v>33</v>
          </cell>
          <cell r="D219">
            <v>27</v>
          </cell>
          <cell r="E219">
            <v>47</v>
          </cell>
          <cell r="F219">
            <v>81.375</v>
          </cell>
          <cell r="G219">
            <v>74</v>
          </cell>
          <cell r="H219" t="str">
            <v>-</v>
          </cell>
          <cell r="I219">
            <v>73</v>
          </cell>
          <cell r="J219" t="str">
            <v>-</v>
          </cell>
          <cell r="K219">
            <v>77</v>
          </cell>
          <cell r="L219">
            <v>174.8</v>
          </cell>
          <cell r="M219" t="str">
            <v>-</v>
          </cell>
          <cell r="N219" t="str">
            <v>-</v>
          </cell>
          <cell r="O219">
            <v>31.8</v>
          </cell>
          <cell r="P219">
            <v>135</v>
          </cell>
          <cell r="Q219">
            <v>507.89990000000006</v>
          </cell>
          <cell r="R219">
            <v>390.7</v>
          </cell>
          <cell r="S219">
            <v>39735</v>
          </cell>
          <cell r="T219" t="str">
            <v>-</v>
          </cell>
        </row>
        <row r="220">
          <cell r="B220">
            <v>39734</v>
          </cell>
          <cell r="C220">
            <v>31</v>
          </cell>
          <cell r="D220">
            <v>25</v>
          </cell>
          <cell r="E220">
            <v>45</v>
          </cell>
          <cell r="F220">
            <v>79</v>
          </cell>
          <cell r="G220">
            <v>54.75</v>
          </cell>
          <cell r="H220" t="str">
            <v>-</v>
          </cell>
          <cell r="I220">
            <v>73</v>
          </cell>
          <cell r="J220" t="str">
            <v>-</v>
          </cell>
          <cell r="K220">
            <v>77</v>
          </cell>
          <cell r="L220">
            <v>174.8</v>
          </cell>
          <cell r="M220" t="str">
            <v>-</v>
          </cell>
          <cell r="N220" t="str">
            <v>-</v>
          </cell>
          <cell r="O220">
            <v>30</v>
          </cell>
          <cell r="P220">
            <v>135</v>
          </cell>
          <cell r="Q220">
            <v>499.39990000000006</v>
          </cell>
          <cell r="R220">
            <v>390.7</v>
          </cell>
          <cell r="S220">
            <v>39736</v>
          </cell>
          <cell r="T220" t="str">
            <v>-</v>
          </cell>
        </row>
        <row r="221">
          <cell r="B221">
            <v>39735</v>
          </cell>
          <cell r="C221">
            <v>27</v>
          </cell>
          <cell r="D221">
            <v>21</v>
          </cell>
          <cell r="E221">
            <v>40</v>
          </cell>
          <cell r="F221">
            <v>54.5</v>
          </cell>
          <cell r="G221">
            <v>51.25</v>
          </cell>
          <cell r="H221" t="str">
            <v>-</v>
          </cell>
          <cell r="I221">
            <v>66.5</v>
          </cell>
          <cell r="J221" t="str">
            <v>-</v>
          </cell>
          <cell r="K221">
            <v>67</v>
          </cell>
          <cell r="L221">
            <v>90.899990000000003</v>
          </cell>
          <cell r="M221" t="str">
            <v>-</v>
          </cell>
          <cell r="N221" t="str">
            <v>-</v>
          </cell>
          <cell r="O221">
            <v>26.5</v>
          </cell>
          <cell r="P221">
            <v>85</v>
          </cell>
          <cell r="Q221">
            <v>355.7</v>
          </cell>
          <cell r="R221">
            <v>319.7</v>
          </cell>
          <cell r="S221">
            <v>39737</v>
          </cell>
          <cell r="T221" t="str">
            <v>-</v>
          </cell>
        </row>
        <row r="222">
          <cell r="B222">
            <v>39736</v>
          </cell>
          <cell r="C222">
            <v>30</v>
          </cell>
          <cell r="D222">
            <v>23</v>
          </cell>
          <cell r="E222">
            <v>40</v>
          </cell>
          <cell r="F222">
            <v>71</v>
          </cell>
          <cell r="G222">
            <v>62</v>
          </cell>
          <cell r="H222" t="str">
            <v>-</v>
          </cell>
          <cell r="I222">
            <v>85</v>
          </cell>
          <cell r="J222" t="str">
            <v>-</v>
          </cell>
          <cell r="K222">
            <v>71</v>
          </cell>
          <cell r="L222">
            <v>154.80000000000001</v>
          </cell>
          <cell r="M222" t="str">
            <v>-</v>
          </cell>
          <cell r="N222" t="str">
            <v>-</v>
          </cell>
          <cell r="O222">
            <v>26.3</v>
          </cell>
          <cell r="P222">
            <v>115</v>
          </cell>
          <cell r="Q222">
            <v>528.8999</v>
          </cell>
          <cell r="R222">
            <v>434.7</v>
          </cell>
          <cell r="S222">
            <v>39738</v>
          </cell>
          <cell r="T222" t="str">
            <v>-</v>
          </cell>
        </row>
        <row r="223">
          <cell r="B223">
            <v>39737</v>
          </cell>
          <cell r="C223">
            <v>30</v>
          </cell>
          <cell r="D223">
            <v>23</v>
          </cell>
          <cell r="E223">
            <v>41</v>
          </cell>
          <cell r="F223">
            <v>71.375</v>
          </cell>
          <cell r="G223">
            <v>62</v>
          </cell>
          <cell r="H223" t="str">
            <v>-</v>
          </cell>
          <cell r="I223">
            <v>88</v>
          </cell>
          <cell r="J223" t="str">
            <v>-</v>
          </cell>
          <cell r="K223">
            <v>72</v>
          </cell>
          <cell r="L223">
            <v>169.8</v>
          </cell>
          <cell r="M223" t="str">
            <v>-</v>
          </cell>
          <cell r="N223" t="str">
            <v>-</v>
          </cell>
          <cell r="O223">
            <v>27.3</v>
          </cell>
          <cell r="P223">
            <v>115</v>
          </cell>
          <cell r="Q223">
            <v>549.8999</v>
          </cell>
          <cell r="R223">
            <v>464.7</v>
          </cell>
          <cell r="S223">
            <v>39741</v>
          </cell>
          <cell r="T223" t="str">
            <v>-</v>
          </cell>
        </row>
        <row r="224">
          <cell r="B224">
            <v>39738</v>
          </cell>
          <cell r="C224">
            <v>32</v>
          </cell>
          <cell r="D224">
            <v>25</v>
          </cell>
          <cell r="E224">
            <v>46</v>
          </cell>
          <cell r="F224">
            <v>79</v>
          </cell>
          <cell r="G224">
            <v>70</v>
          </cell>
          <cell r="H224" t="str">
            <v>-</v>
          </cell>
          <cell r="I224">
            <v>89</v>
          </cell>
          <cell r="J224" t="str">
            <v>-</v>
          </cell>
          <cell r="K224">
            <v>75</v>
          </cell>
          <cell r="L224">
            <v>200.8</v>
          </cell>
          <cell r="M224" t="str">
            <v>-</v>
          </cell>
          <cell r="N224" t="str">
            <v>-</v>
          </cell>
          <cell r="O224">
            <v>25.2</v>
          </cell>
          <cell r="P224">
            <v>160</v>
          </cell>
          <cell r="Q224">
            <v>594.8999</v>
          </cell>
          <cell r="R224">
            <v>520.70000000000005</v>
          </cell>
          <cell r="S224">
            <v>39742</v>
          </cell>
          <cell r="T224" t="str">
            <v>-</v>
          </cell>
        </row>
        <row r="225">
          <cell r="B225">
            <v>39741</v>
          </cell>
          <cell r="C225">
            <v>33</v>
          </cell>
          <cell r="D225">
            <v>25</v>
          </cell>
          <cell r="E225">
            <v>46</v>
          </cell>
          <cell r="F225">
            <v>79</v>
          </cell>
          <cell r="G225">
            <v>71</v>
          </cell>
          <cell r="H225" t="str">
            <v>-</v>
          </cell>
          <cell r="I225">
            <v>95</v>
          </cell>
          <cell r="J225" t="str">
            <v>-</v>
          </cell>
          <cell r="K225">
            <v>80</v>
          </cell>
          <cell r="L225">
            <v>187.8</v>
          </cell>
          <cell r="M225" t="str">
            <v>-</v>
          </cell>
          <cell r="N225" t="str">
            <v>-</v>
          </cell>
          <cell r="O225">
            <v>25.7</v>
          </cell>
          <cell r="P225">
            <v>160</v>
          </cell>
          <cell r="Q225">
            <v>594.8999</v>
          </cell>
          <cell r="R225">
            <v>495.09990000000005</v>
          </cell>
          <cell r="S225">
            <v>39743</v>
          </cell>
          <cell r="T225" t="str">
            <v>-</v>
          </cell>
        </row>
        <row r="226">
          <cell r="B226">
            <v>39742</v>
          </cell>
          <cell r="C226">
            <v>33</v>
          </cell>
          <cell r="D226">
            <v>25</v>
          </cell>
          <cell r="E226">
            <v>48</v>
          </cell>
          <cell r="F226">
            <v>83</v>
          </cell>
          <cell r="G226">
            <v>71</v>
          </cell>
          <cell r="H226" t="str">
            <v>-</v>
          </cell>
          <cell r="I226">
            <v>99</v>
          </cell>
          <cell r="J226" t="str">
            <v>-</v>
          </cell>
          <cell r="K226">
            <v>83</v>
          </cell>
          <cell r="L226">
            <v>182.8</v>
          </cell>
          <cell r="M226" t="str">
            <v>-</v>
          </cell>
          <cell r="N226" t="str">
            <v>-</v>
          </cell>
          <cell r="O226">
            <v>30.2</v>
          </cell>
          <cell r="P226">
            <v>145</v>
          </cell>
          <cell r="Q226">
            <v>574.8999</v>
          </cell>
          <cell r="R226">
            <v>500.09990000000005</v>
          </cell>
          <cell r="S226">
            <v>39744</v>
          </cell>
          <cell r="T226" t="str">
            <v>-</v>
          </cell>
        </row>
        <row r="227">
          <cell r="B227">
            <v>39743</v>
          </cell>
          <cell r="C227">
            <v>36</v>
          </cell>
          <cell r="D227">
            <v>26</v>
          </cell>
          <cell r="E227">
            <v>53</v>
          </cell>
          <cell r="F227">
            <v>94</v>
          </cell>
          <cell r="G227">
            <v>78</v>
          </cell>
          <cell r="H227" t="str">
            <v>-</v>
          </cell>
          <cell r="I227">
            <v>114</v>
          </cell>
          <cell r="J227" t="str">
            <v>-</v>
          </cell>
          <cell r="K227">
            <v>92</v>
          </cell>
          <cell r="L227">
            <v>219.8</v>
          </cell>
          <cell r="M227" t="str">
            <v>-</v>
          </cell>
          <cell r="N227" t="str">
            <v>-</v>
          </cell>
          <cell r="O227">
            <v>33.700000000000003</v>
          </cell>
          <cell r="P227">
            <v>200</v>
          </cell>
          <cell r="Q227">
            <v>614.8999</v>
          </cell>
          <cell r="R227">
            <v>545.09990000000005</v>
          </cell>
          <cell r="S227">
            <v>39745</v>
          </cell>
          <cell r="T227" t="str">
            <v>-</v>
          </cell>
        </row>
        <row r="228">
          <cell r="B228">
            <v>39744</v>
          </cell>
          <cell r="C228">
            <v>42</v>
          </cell>
          <cell r="D228">
            <v>30</v>
          </cell>
          <cell r="E228">
            <v>60</v>
          </cell>
          <cell r="F228">
            <v>104</v>
          </cell>
          <cell r="G228">
            <v>94</v>
          </cell>
          <cell r="H228" t="str">
            <v>-</v>
          </cell>
          <cell r="I228">
            <v>124</v>
          </cell>
          <cell r="J228" t="str">
            <v>-</v>
          </cell>
          <cell r="K228">
            <v>105</v>
          </cell>
          <cell r="L228">
            <v>274.7998</v>
          </cell>
          <cell r="M228" t="str">
            <v>-</v>
          </cell>
          <cell r="N228" t="str">
            <v>-</v>
          </cell>
          <cell r="O228">
            <v>38</v>
          </cell>
          <cell r="P228">
            <v>230</v>
          </cell>
          <cell r="Q228">
            <v>674.8999</v>
          </cell>
          <cell r="R228">
            <v>615.09990000000005</v>
          </cell>
          <cell r="S228">
            <v>39748</v>
          </cell>
          <cell r="T228" t="str">
            <v>-</v>
          </cell>
        </row>
        <row r="229">
          <cell r="B229">
            <v>39745</v>
          </cell>
          <cell r="C229">
            <v>42</v>
          </cell>
          <cell r="D229">
            <v>30</v>
          </cell>
          <cell r="E229">
            <v>60</v>
          </cell>
          <cell r="F229">
            <v>104</v>
          </cell>
          <cell r="G229">
            <v>94</v>
          </cell>
          <cell r="H229" t="str">
            <v>-</v>
          </cell>
          <cell r="I229">
            <v>124</v>
          </cell>
          <cell r="J229" t="str">
            <v>-</v>
          </cell>
          <cell r="K229">
            <v>105</v>
          </cell>
          <cell r="L229">
            <v>274.7998</v>
          </cell>
          <cell r="M229" t="str">
            <v>-</v>
          </cell>
          <cell r="N229" t="str">
            <v>-</v>
          </cell>
          <cell r="O229">
            <v>40.299999999999997</v>
          </cell>
          <cell r="P229">
            <v>230</v>
          </cell>
          <cell r="Q229">
            <v>674.8999</v>
          </cell>
          <cell r="R229">
            <v>615.09990000000005</v>
          </cell>
          <cell r="S229">
            <v>39749</v>
          </cell>
          <cell r="T229" t="str">
            <v>-</v>
          </cell>
        </row>
        <row r="230">
          <cell r="B230">
            <v>39748</v>
          </cell>
          <cell r="C230">
            <v>48</v>
          </cell>
          <cell r="D230">
            <v>32</v>
          </cell>
          <cell r="E230">
            <v>63</v>
          </cell>
          <cell r="F230">
            <v>127</v>
          </cell>
          <cell r="G230">
            <v>99</v>
          </cell>
          <cell r="H230" t="str">
            <v>-</v>
          </cell>
          <cell r="I230">
            <v>135</v>
          </cell>
          <cell r="J230" t="str">
            <v>-</v>
          </cell>
          <cell r="K230">
            <v>120</v>
          </cell>
          <cell r="L230">
            <v>279.7998</v>
          </cell>
          <cell r="M230" t="str">
            <v>-</v>
          </cell>
          <cell r="N230" t="str">
            <v>-</v>
          </cell>
          <cell r="O230">
            <v>44.8</v>
          </cell>
          <cell r="P230">
            <v>240</v>
          </cell>
          <cell r="Q230">
            <v>614.8999</v>
          </cell>
          <cell r="R230">
            <v>535.09990000000005</v>
          </cell>
          <cell r="S230">
            <v>39750</v>
          </cell>
          <cell r="T230" t="str">
            <v>-</v>
          </cell>
        </row>
        <row r="231">
          <cell r="B231">
            <v>39749</v>
          </cell>
          <cell r="C231">
            <v>48</v>
          </cell>
          <cell r="D231">
            <v>32</v>
          </cell>
          <cell r="E231">
            <v>63</v>
          </cell>
          <cell r="F231">
            <v>119</v>
          </cell>
          <cell r="G231">
            <v>99</v>
          </cell>
          <cell r="H231" t="str">
            <v>-</v>
          </cell>
          <cell r="I231">
            <v>134</v>
          </cell>
          <cell r="J231" t="str">
            <v>-</v>
          </cell>
          <cell r="K231">
            <v>120</v>
          </cell>
          <cell r="L231">
            <v>239.8</v>
          </cell>
          <cell r="M231" t="str">
            <v>-</v>
          </cell>
          <cell r="N231" t="str">
            <v>-</v>
          </cell>
          <cell r="O231">
            <v>40.299999999999997</v>
          </cell>
          <cell r="P231">
            <v>210</v>
          </cell>
          <cell r="Q231">
            <v>609.8999</v>
          </cell>
          <cell r="R231">
            <v>475.09990000000005</v>
          </cell>
          <cell r="S231">
            <v>39751</v>
          </cell>
          <cell r="T231" t="str">
            <v>-</v>
          </cell>
        </row>
        <row r="232">
          <cell r="B232">
            <v>39750</v>
          </cell>
          <cell r="C232">
            <v>48</v>
          </cell>
          <cell r="D232">
            <v>32</v>
          </cell>
          <cell r="E232">
            <v>63</v>
          </cell>
          <cell r="F232">
            <v>119</v>
          </cell>
          <cell r="G232">
            <v>99</v>
          </cell>
          <cell r="H232" t="str">
            <v>-</v>
          </cell>
          <cell r="I232">
            <v>134</v>
          </cell>
          <cell r="J232" t="str">
            <v>-</v>
          </cell>
          <cell r="K232">
            <v>120</v>
          </cell>
          <cell r="L232">
            <v>239.8</v>
          </cell>
          <cell r="M232" t="str">
            <v>-</v>
          </cell>
          <cell r="N232" t="str">
            <v>-</v>
          </cell>
          <cell r="O232">
            <v>40</v>
          </cell>
          <cell r="P232">
            <v>210</v>
          </cell>
          <cell r="Q232">
            <v>609.8999</v>
          </cell>
          <cell r="R232">
            <v>475.09990000000005</v>
          </cell>
          <cell r="S232">
            <v>39752</v>
          </cell>
          <cell r="T232" t="str">
            <v>-</v>
          </cell>
        </row>
        <row r="233">
          <cell r="B233">
            <v>39751</v>
          </cell>
          <cell r="C233">
            <v>41</v>
          </cell>
          <cell r="D233">
            <v>30</v>
          </cell>
          <cell r="E233">
            <v>55</v>
          </cell>
          <cell r="F233">
            <v>109</v>
          </cell>
          <cell r="G233">
            <v>89</v>
          </cell>
          <cell r="H233" t="str">
            <v>-</v>
          </cell>
          <cell r="I233">
            <v>130</v>
          </cell>
          <cell r="J233" t="str">
            <v>-</v>
          </cell>
          <cell r="K233">
            <v>115</v>
          </cell>
          <cell r="L233">
            <v>189.8</v>
          </cell>
          <cell r="M233" t="str">
            <v>-</v>
          </cell>
          <cell r="N233" t="str">
            <v>-</v>
          </cell>
          <cell r="O233">
            <v>38</v>
          </cell>
          <cell r="P233">
            <v>170</v>
          </cell>
          <cell r="Q233">
            <v>484.89990000000006</v>
          </cell>
          <cell r="R233">
            <v>330.09990000000005</v>
          </cell>
          <cell r="S233">
            <v>39755</v>
          </cell>
          <cell r="T233" t="str">
            <v>-</v>
          </cell>
        </row>
        <row r="234">
          <cell r="B234">
            <v>39752</v>
          </cell>
          <cell r="C234">
            <v>40</v>
          </cell>
          <cell r="D234">
            <v>30</v>
          </cell>
          <cell r="E234">
            <v>55</v>
          </cell>
          <cell r="F234">
            <v>109</v>
          </cell>
          <cell r="G234">
            <v>86</v>
          </cell>
          <cell r="H234">
            <v>83.5</v>
          </cell>
          <cell r="I234">
            <v>130.5</v>
          </cell>
          <cell r="J234" t="str">
            <v>-</v>
          </cell>
          <cell r="K234">
            <v>115</v>
          </cell>
          <cell r="L234">
            <v>189.8</v>
          </cell>
          <cell r="M234">
            <v>64</v>
          </cell>
          <cell r="N234">
            <v>61</v>
          </cell>
          <cell r="O234">
            <v>38</v>
          </cell>
          <cell r="P234">
            <v>170</v>
          </cell>
          <cell r="Q234">
            <v>441.89990000000006</v>
          </cell>
          <cell r="R234">
            <v>310.09990000000005</v>
          </cell>
          <cell r="S234">
            <v>39756</v>
          </cell>
          <cell r="T234" t="str">
            <v>-</v>
          </cell>
        </row>
        <row r="235">
          <cell r="B235">
            <v>39755</v>
          </cell>
          <cell r="C235">
            <v>40</v>
          </cell>
          <cell r="D235">
            <v>30</v>
          </cell>
          <cell r="E235">
            <v>55</v>
          </cell>
          <cell r="F235">
            <v>112</v>
          </cell>
          <cell r="G235">
            <v>86</v>
          </cell>
          <cell r="H235">
            <v>84</v>
          </cell>
          <cell r="I235">
            <v>130</v>
          </cell>
          <cell r="J235" t="str">
            <v>-</v>
          </cell>
          <cell r="K235">
            <v>115</v>
          </cell>
          <cell r="L235">
            <v>168.8</v>
          </cell>
          <cell r="M235">
            <v>64</v>
          </cell>
          <cell r="N235">
            <v>61</v>
          </cell>
          <cell r="O235">
            <v>38</v>
          </cell>
          <cell r="P235">
            <v>170</v>
          </cell>
          <cell r="Q235">
            <v>441.89990000000006</v>
          </cell>
          <cell r="R235">
            <v>290.09990000000005</v>
          </cell>
          <cell r="S235">
            <v>39757</v>
          </cell>
          <cell r="T235" t="str">
            <v>-</v>
          </cell>
        </row>
        <row r="236">
          <cell r="B236">
            <v>39756</v>
          </cell>
          <cell r="C236">
            <v>39</v>
          </cell>
          <cell r="D236">
            <v>27</v>
          </cell>
          <cell r="E236">
            <v>53</v>
          </cell>
          <cell r="F236">
            <v>104</v>
          </cell>
          <cell r="G236">
            <v>74</v>
          </cell>
          <cell r="H236">
            <v>73</v>
          </cell>
          <cell r="I236">
            <v>124</v>
          </cell>
          <cell r="J236" t="str">
            <v>-</v>
          </cell>
          <cell r="K236">
            <v>105</v>
          </cell>
          <cell r="L236">
            <v>168.8</v>
          </cell>
          <cell r="M236">
            <v>66</v>
          </cell>
          <cell r="N236">
            <v>66</v>
          </cell>
          <cell r="O236">
            <v>36.700000000000003</v>
          </cell>
          <cell r="P236">
            <v>110</v>
          </cell>
          <cell r="Q236">
            <v>420.95</v>
          </cell>
          <cell r="R236">
            <v>278.09990000000005</v>
          </cell>
          <cell r="S236">
            <v>39758</v>
          </cell>
          <cell r="T236">
            <v>58</v>
          </cell>
        </row>
        <row r="237">
          <cell r="B237">
            <v>39757</v>
          </cell>
          <cell r="C237">
            <v>39</v>
          </cell>
          <cell r="D237">
            <v>27</v>
          </cell>
          <cell r="E237">
            <v>53</v>
          </cell>
          <cell r="F237">
            <v>104</v>
          </cell>
          <cell r="G237">
            <v>74</v>
          </cell>
          <cell r="H237">
            <v>73</v>
          </cell>
          <cell r="I237">
            <v>124</v>
          </cell>
          <cell r="J237" t="str">
            <v>-</v>
          </cell>
          <cell r="K237">
            <v>105</v>
          </cell>
          <cell r="L237">
            <v>174.8</v>
          </cell>
          <cell r="M237">
            <v>66</v>
          </cell>
          <cell r="N237">
            <v>66</v>
          </cell>
          <cell r="O237">
            <v>33</v>
          </cell>
          <cell r="P237">
            <v>130</v>
          </cell>
          <cell r="Q237">
            <v>476.89990000000006</v>
          </cell>
          <cell r="R237">
            <v>317.09990000000005</v>
          </cell>
          <cell r="S237">
            <v>39759</v>
          </cell>
          <cell r="T237">
            <v>59</v>
          </cell>
        </row>
        <row r="238">
          <cell r="B238">
            <v>39758</v>
          </cell>
          <cell r="C238">
            <v>39</v>
          </cell>
          <cell r="D238">
            <v>26</v>
          </cell>
          <cell r="E238">
            <v>52</v>
          </cell>
          <cell r="F238">
            <v>102</v>
          </cell>
          <cell r="G238">
            <v>73</v>
          </cell>
          <cell r="H238">
            <v>72</v>
          </cell>
          <cell r="I238">
            <v>125</v>
          </cell>
          <cell r="J238" t="str">
            <v>-</v>
          </cell>
          <cell r="K238">
            <v>105</v>
          </cell>
          <cell r="L238">
            <v>180.8</v>
          </cell>
          <cell r="M238">
            <v>66</v>
          </cell>
          <cell r="N238">
            <v>65</v>
          </cell>
          <cell r="O238">
            <v>32.299999999999997</v>
          </cell>
          <cell r="P238">
            <v>145</v>
          </cell>
          <cell r="Q238">
            <v>516.8999</v>
          </cell>
          <cell r="R238">
            <v>330.09990000000005</v>
          </cell>
          <cell r="S238">
            <v>39762</v>
          </cell>
          <cell r="T238">
            <v>59</v>
          </cell>
        </row>
        <row r="239">
          <cell r="B239">
            <v>39759</v>
          </cell>
          <cell r="C239">
            <v>39</v>
          </cell>
          <cell r="D239">
            <v>25</v>
          </cell>
          <cell r="E239">
            <v>52</v>
          </cell>
          <cell r="F239">
            <v>102</v>
          </cell>
          <cell r="G239">
            <v>73</v>
          </cell>
          <cell r="H239">
            <v>72</v>
          </cell>
          <cell r="I239">
            <v>125</v>
          </cell>
          <cell r="J239" t="str">
            <v>-</v>
          </cell>
          <cell r="K239">
            <v>110</v>
          </cell>
          <cell r="L239">
            <v>180.8</v>
          </cell>
          <cell r="M239">
            <v>66</v>
          </cell>
          <cell r="N239">
            <v>66</v>
          </cell>
          <cell r="O239">
            <v>35</v>
          </cell>
          <cell r="P239">
            <v>145</v>
          </cell>
          <cell r="Q239">
            <v>492.89990000000006</v>
          </cell>
          <cell r="R239">
            <v>350.09990000000005</v>
          </cell>
          <cell r="S239">
            <v>39763</v>
          </cell>
          <cell r="T239">
            <v>60</v>
          </cell>
        </row>
        <row r="240">
          <cell r="B240">
            <v>39762</v>
          </cell>
          <cell r="C240">
            <v>39</v>
          </cell>
          <cell r="D240">
            <v>25</v>
          </cell>
          <cell r="E240">
            <v>52</v>
          </cell>
          <cell r="F240">
            <v>102</v>
          </cell>
          <cell r="G240">
            <v>73</v>
          </cell>
          <cell r="H240">
            <v>72</v>
          </cell>
          <cell r="I240">
            <v>124</v>
          </cell>
          <cell r="J240" t="str">
            <v>-</v>
          </cell>
          <cell r="K240">
            <v>110</v>
          </cell>
          <cell r="L240">
            <v>180.8</v>
          </cell>
          <cell r="M240">
            <v>66</v>
          </cell>
          <cell r="N240">
            <v>66</v>
          </cell>
          <cell r="O240">
            <v>35</v>
          </cell>
          <cell r="P240">
            <v>145</v>
          </cell>
          <cell r="Q240">
            <v>526.8999</v>
          </cell>
          <cell r="R240">
            <v>357.09990000000005</v>
          </cell>
          <cell r="S240">
            <v>39764</v>
          </cell>
          <cell r="T240">
            <v>66</v>
          </cell>
        </row>
        <row r="241">
          <cell r="B241">
            <v>39763</v>
          </cell>
          <cell r="C241">
            <v>39</v>
          </cell>
          <cell r="D241">
            <v>26</v>
          </cell>
          <cell r="E241">
            <v>52</v>
          </cell>
          <cell r="F241">
            <v>101</v>
          </cell>
          <cell r="G241">
            <v>76</v>
          </cell>
          <cell r="H241">
            <v>74</v>
          </cell>
          <cell r="I241">
            <v>129</v>
          </cell>
          <cell r="J241" t="str">
            <v>-</v>
          </cell>
          <cell r="K241">
            <v>110</v>
          </cell>
          <cell r="L241">
            <v>180.8</v>
          </cell>
          <cell r="M241">
            <v>69</v>
          </cell>
          <cell r="N241">
            <v>69</v>
          </cell>
          <cell r="O241">
            <v>33.1</v>
          </cell>
          <cell r="P241">
            <v>145</v>
          </cell>
          <cell r="Q241">
            <v>526.8999</v>
          </cell>
          <cell r="R241">
            <v>357.09990000000005</v>
          </cell>
          <cell r="S241">
            <v>39765</v>
          </cell>
          <cell r="T241">
            <v>66</v>
          </cell>
        </row>
        <row r="242">
          <cell r="B242">
            <v>39764</v>
          </cell>
          <cell r="C242">
            <v>40</v>
          </cell>
          <cell r="D242">
            <v>27</v>
          </cell>
          <cell r="E242">
            <v>53</v>
          </cell>
          <cell r="F242">
            <v>107</v>
          </cell>
          <cell r="G242">
            <v>78</v>
          </cell>
          <cell r="H242">
            <v>77</v>
          </cell>
          <cell r="I242">
            <v>129</v>
          </cell>
          <cell r="J242" t="str">
            <v>-</v>
          </cell>
          <cell r="K242">
            <v>115</v>
          </cell>
          <cell r="L242">
            <v>214.8</v>
          </cell>
          <cell r="M242">
            <v>75</v>
          </cell>
          <cell r="N242">
            <v>75</v>
          </cell>
          <cell r="O242">
            <v>32.700000000000003</v>
          </cell>
          <cell r="P242">
            <v>170</v>
          </cell>
          <cell r="Q242">
            <v>621.8999</v>
          </cell>
          <cell r="R242">
            <v>430.09990000000005</v>
          </cell>
          <cell r="S242">
            <v>39766</v>
          </cell>
          <cell r="T242">
            <v>66</v>
          </cell>
        </row>
        <row r="243">
          <cell r="B243">
            <v>39765</v>
          </cell>
          <cell r="C243">
            <v>41</v>
          </cell>
          <cell r="D243">
            <v>29</v>
          </cell>
          <cell r="E243">
            <v>54</v>
          </cell>
          <cell r="F243">
            <v>111</v>
          </cell>
          <cell r="G243">
            <v>79</v>
          </cell>
          <cell r="H243">
            <v>77</v>
          </cell>
          <cell r="I243">
            <v>144</v>
          </cell>
          <cell r="J243" t="str">
            <v>-</v>
          </cell>
          <cell r="K243">
            <v>117</v>
          </cell>
          <cell r="L243">
            <v>240.8</v>
          </cell>
          <cell r="M243">
            <v>78</v>
          </cell>
          <cell r="N243">
            <v>79</v>
          </cell>
          <cell r="O243">
            <v>35.200000000000003</v>
          </cell>
          <cell r="P243">
            <v>170</v>
          </cell>
          <cell r="Q243">
            <v>621.8999</v>
          </cell>
          <cell r="R243">
            <v>435.09990000000005</v>
          </cell>
          <cell r="S243">
            <v>39769</v>
          </cell>
          <cell r="T243">
            <v>66</v>
          </cell>
        </row>
        <row r="244">
          <cell r="B244">
            <v>39766</v>
          </cell>
          <cell r="C244">
            <v>41</v>
          </cell>
          <cell r="D244">
            <v>29</v>
          </cell>
          <cell r="E244">
            <v>55</v>
          </cell>
          <cell r="F244">
            <v>111</v>
          </cell>
          <cell r="G244">
            <v>79</v>
          </cell>
          <cell r="H244">
            <v>77</v>
          </cell>
          <cell r="I244">
            <v>144</v>
          </cell>
          <cell r="J244" t="str">
            <v>-</v>
          </cell>
          <cell r="K244">
            <v>117</v>
          </cell>
          <cell r="L244">
            <v>227.8</v>
          </cell>
          <cell r="M244">
            <v>78</v>
          </cell>
          <cell r="N244">
            <v>79</v>
          </cell>
          <cell r="O244">
            <v>35.9</v>
          </cell>
          <cell r="P244">
            <v>170</v>
          </cell>
          <cell r="Q244">
            <v>591.8999</v>
          </cell>
          <cell r="R244">
            <v>410.09990000000005</v>
          </cell>
          <cell r="S244">
            <v>39770</v>
          </cell>
          <cell r="T244">
            <v>68</v>
          </cell>
        </row>
        <row r="245">
          <cell r="B245">
            <v>39769</v>
          </cell>
          <cell r="C245">
            <v>41</v>
          </cell>
          <cell r="D245">
            <v>29</v>
          </cell>
          <cell r="E245">
            <v>55</v>
          </cell>
          <cell r="F245">
            <v>111</v>
          </cell>
          <cell r="G245">
            <v>79</v>
          </cell>
          <cell r="H245">
            <v>77</v>
          </cell>
          <cell r="I245">
            <v>144</v>
          </cell>
          <cell r="J245" t="str">
            <v>-</v>
          </cell>
          <cell r="K245">
            <v>117</v>
          </cell>
          <cell r="L245">
            <v>226.8</v>
          </cell>
          <cell r="M245">
            <v>78</v>
          </cell>
          <cell r="N245">
            <v>79</v>
          </cell>
          <cell r="O245">
            <v>36.700000000000003</v>
          </cell>
          <cell r="P245">
            <v>170</v>
          </cell>
          <cell r="Q245">
            <v>591.8999</v>
          </cell>
          <cell r="R245">
            <v>440.09990000000005</v>
          </cell>
          <cell r="S245">
            <v>39771</v>
          </cell>
          <cell r="T245">
            <v>72</v>
          </cell>
        </row>
        <row r="246">
          <cell r="B246">
            <v>39770</v>
          </cell>
          <cell r="C246">
            <v>42</v>
          </cell>
          <cell r="D246">
            <v>30</v>
          </cell>
          <cell r="E246">
            <v>56</v>
          </cell>
          <cell r="F246">
            <v>119</v>
          </cell>
          <cell r="G246">
            <v>84</v>
          </cell>
          <cell r="H246">
            <v>81</v>
          </cell>
          <cell r="I246">
            <v>174</v>
          </cell>
          <cell r="J246" t="str">
            <v>-</v>
          </cell>
          <cell r="K246">
            <v>128</v>
          </cell>
          <cell r="L246">
            <v>239.8</v>
          </cell>
          <cell r="M246">
            <v>89</v>
          </cell>
          <cell r="N246">
            <v>88</v>
          </cell>
          <cell r="O246">
            <v>39.6</v>
          </cell>
          <cell r="P246">
            <v>170</v>
          </cell>
          <cell r="Q246">
            <v>641.8999</v>
          </cell>
          <cell r="R246">
            <v>457.09990000000005</v>
          </cell>
          <cell r="S246">
            <v>39772</v>
          </cell>
          <cell r="T246">
            <v>85</v>
          </cell>
        </row>
        <row r="247">
          <cell r="B247">
            <v>39771</v>
          </cell>
          <cell r="C247">
            <v>43.863650000000007</v>
          </cell>
          <cell r="D247">
            <v>30.5</v>
          </cell>
          <cell r="E247">
            <v>63.907390000000007</v>
          </cell>
          <cell r="F247">
            <v>123</v>
          </cell>
          <cell r="G247">
            <v>87.811290000000014</v>
          </cell>
          <cell r="H247">
            <v>84</v>
          </cell>
          <cell r="I247">
            <v>179</v>
          </cell>
          <cell r="J247" t="str">
            <v>-</v>
          </cell>
          <cell r="K247">
            <v>155</v>
          </cell>
          <cell r="L247">
            <v>257.7998</v>
          </cell>
          <cell r="M247">
            <v>100</v>
          </cell>
          <cell r="N247">
            <v>103</v>
          </cell>
          <cell r="O247">
            <v>37.299999999999997</v>
          </cell>
          <cell r="P247">
            <v>170</v>
          </cell>
          <cell r="Q247">
            <v>711.8999</v>
          </cell>
          <cell r="R247">
            <v>475.09990000000005</v>
          </cell>
          <cell r="S247">
            <v>39773</v>
          </cell>
          <cell r="T247">
            <v>85</v>
          </cell>
        </row>
        <row r="248">
          <cell r="B248">
            <v>39772</v>
          </cell>
          <cell r="C248">
            <v>46.863650000000007</v>
          </cell>
          <cell r="D248">
            <v>31.5</v>
          </cell>
          <cell r="E248">
            <v>67</v>
          </cell>
          <cell r="F248">
            <v>126</v>
          </cell>
          <cell r="G248">
            <v>91.311290000000014</v>
          </cell>
          <cell r="H248">
            <v>86</v>
          </cell>
          <cell r="I248">
            <v>189</v>
          </cell>
          <cell r="J248" t="str">
            <v>-</v>
          </cell>
          <cell r="K248">
            <v>165</v>
          </cell>
          <cell r="L248">
            <v>264.7998</v>
          </cell>
          <cell r="M248">
            <v>107</v>
          </cell>
          <cell r="N248">
            <v>112</v>
          </cell>
          <cell r="O248">
            <v>40.799999999999997</v>
          </cell>
          <cell r="P248">
            <v>180</v>
          </cell>
          <cell r="Q248">
            <v>756.89990000000012</v>
          </cell>
          <cell r="R248">
            <v>485.09990000000005</v>
          </cell>
          <cell r="S248">
            <v>39776</v>
          </cell>
          <cell r="T248">
            <v>87</v>
          </cell>
        </row>
        <row r="249">
          <cell r="B249">
            <v>39773</v>
          </cell>
          <cell r="C249">
            <v>46.863650000000007</v>
          </cell>
          <cell r="D249">
            <v>31.5</v>
          </cell>
          <cell r="E249">
            <v>69</v>
          </cell>
          <cell r="F249">
            <v>126</v>
          </cell>
          <cell r="G249">
            <v>96.971690000000009</v>
          </cell>
          <cell r="H249">
            <v>86</v>
          </cell>
          <cell r="I249">
            <v>189</v>
          </cell>
          <cell r="J249" t="str">
            <v>-</v>
          </cell>
          <cell r="K249">
            <v>165</v>
          </cell>
          <cell r="L249">
            <v>264.7998</v>
          </cell>
          <cell r="M249">
            <v>107</v>
          </cell>
          <cell r="N249">
            <v>112</v>
          </cell>
          <cell r="O249">
            <v>43.6</v>
          </cell>
          <cell r="P249">
            <v>180</v>
          </cell>
          <cell r="Q249">
            <v>667.2998</v>
          </cell>
          <cell r="R249">
            <v>450.09990000000005</v>
          </cell>
          <cell r="S249">
            <v>39777</v>
          </cell>
          <cell r="T249">
            <v>98</v>
          </cell>
        </row>
        <row r="250">
          <cell r="B250">
            <v>39776</v>
          </cell>
          <cell r="C250">
            <v>48.227250000000005</v>
          </cell>
          <cell r="D250">
            <v>34.241390000000003</v>
          </cell>
          <cell r="E250">
            <v>69</v>
          </cell>
          <cell r="F250">
            <v>131</v>
          </cell>
          <cell r="G250">
            <v>98.028290000000013</v>
          </cell>
          <cell r="H250">
            <v>94</v>
          </cell>
          <cell r="I250">
            <v>189</v>
          </cell>
          <cell r="J250" t="str">
            <v>-</v>
          </cell>
          <cell r="K250">
            <v>165</v>
          </cell>
          <cell r="L250">
            <v>239.9</v>
          </cell>
          <cell r="M250">
            <v>112</v>
          </cell>
          <cell r="N250">
            <v>112</v>
          </cell>
          <cell r="O250">
            <v>43</v>
          </cell>
          <cell r="P250">
            <v>175</v>
          </cell>
          <cell r="Q250">
            <v>667.2998</v>
          </cell>
          <cell r="R250">
            <v>440.09990000000005</v>
          </cell>
          <cell r="S250">
            <v>39778</v>
          </cell>
          <cell r="T250">
            <v>93</v>
          </cell>
        </row>
        <row r="251">
          <cell r="B251">
            <v>39777</v>
          </cell>
          <cell r="C251">
            <v>52.909090000000006</v>
          </cell>
          <cell r="D251">
            <v>35.67239</v>
          </cell>
          <cell r="E251">
            <v>72</v>
          </cell>
          <cell r="F251">
            <v>140</v>
          </cell>
          <cell r="G251">
            <v>99.528290000000013</v>
          </cell>
          <cell r="H251">
            <v>95</v>
          </cell>
          <cell r="I251">
            <v>199</v>
          </cell>
          <cell r="J251" t="str">
            <v>-</v>
          </cell>
          <cell r="K251">
            <v>200</v>
          </cell>
          <cell r="L251">
            <v>216.9</v>
          </cell>
          <cell r="M251">
            <v>115</v>
          </cell>
          <cell r="N251">
            <v>120</v>
          </cell>
          <cell r="O251">
            <v>48.5</v>
          </cell>
          <cell r="P251">
            <v>175</v>
          </cell>
          <cell r="Q251">
            <v>617.2998</v>
          </cell>
          <cell r="R251">
            <v>415.09990000000005</v>
          </cell>
          <cell r="S251">
            <v>39779</v>
          </cell>
          <cell r="T251">
            <v>95</v>
          </cell>
        </row>
        <row r="252">
          <cell r="B252">
            <v>39778</v>
          </cell>
          <cell r="C252">
            <v>50.954540000000001</v>
          </cell>
          <cell r="D252">
            <v>35.67239</v>
          </cell>
          <cell r="E252">
            <v>72</v>
          </cell>
          <cell r="F252">
            <v>139</v>
          </cell>
          <cell r="G252">
            <v>97.028290000000013</v>
          </cell>
          <cell r="H252">
            <v>92</v>
          </cell>
          <cell r="I252">
            <v>198</v>
          </cell>
          <cell r="J252" t="str">
            <v>-</v>
          </cell>
          <cell r="K252">
            <v>198</v>
          </cell>
          <cell r="L252">
            <v>216.9</v>
          </cell>
          <cell r="M252">
            <v>115</v>
          </cell>
          <cell r="N252">
            <v>120</v>
          </cell>
          <cell r="O252">
            <v>50</v>
          </cell>
          <cell r="P252">
            <v>175</v>
          </cell>
          <cell r="Q252">
            <v>617.2998</v>
          </cell>
          <cell r="R252">
            <v>415.09990000000005</v>
          </cell>
          <cell r="S252">
            <v>39780</v>
          </cell>
          <cell r="T252">
            <v>95</v>
          </cell>
        </row>
        <row r="253">
          <cell r="B253">
            <v>39779</v>
          </cell>
          <cell r="C253">
            <v>50.5</v>
          </cell>
          <cell r="D253">
            <v>36.17239</v>
          </cell>
          <cell r="E253">
            <v>70</v>
          </cell>
          <cell r="F253">
            <v>139</v>
          </cell>
          <cell r="G253">
            <v>97.028290000000013</v>
          </cell>
          <cell r="H253">
            <v>92</v>
          </cell>
          <cell r="I253">
            <v>203</v>
          </cell>
          <cell r="J253" t="str">
            <v>-</v>
          </cell>
          <cell r="K253">
            <v>198</v>
          </cell>
          <cell r="L253">
            <v>216.9</v>
          </cell>
          <cell r="M253">
            <v>111</v>
          </cell>
          <cell r="N253">
            <v>120</v>
          </cell>
          <cell r="O253">
            <v>49.7</v>
          </cell>
          <cell r="P253">
            <v>175</v>
          </cell>
          <cell r="Q253">
            <v>617.2998</v>
          </cell>
          <cell r="R253">
            <v>415.09990000000005</v>
          </cell>
          <cell r="S253">
            <v>39783</v>
          </cell>
          <cell r="T253">
            <v>103</v>
          </cell>
        </row>
        <row r="254">
          <cell r="B254">
            <v>39780</v>
          </cell>
          <cell r="C254">
            <v>51</v>
          </cell>
          <cell r="D254">
            <v>36.17239</v>
          </cell>
          <cell r="E254">
            <v>70</v>
          </cell>
          <cell r="F254">
            <v>139</v>
          </cell>
          <cell r="G254">
            <v>98.471690000000009</v>
          </cell>
          <cell r="H254">
            <v>92</v>
          </cell>
          <cell r="I254">
            <v>201</v>
          </cell>
          <cell r="J254" t="str">
            <v>-</v>
          </cell>
          <cell r="K254">
            <v>198</v>
          </cell>
          <cell r="L254">
            <v>216.9</v>
          </cell>
          <cell r="M254">
            <v>111</v>
          </cell>
          <cell r="N254">
            <v>117</v>
          </cell>
          <cell r="O254">
            <v>49</v>
          </cell>
          <cell r="P254">
            <v>175</v>
          </cell>
          <cell r="Q254">
            <v>617.2998</v>
          </cell>
          <cell r="R254">
            <v>415.09990000000005</v>
          </cell>
          <cell r="S254">
            <v>39784</v>
          </cell>
          <cell r="T254">
            <v>107</v>
          </cell>
        </row>
        <row r="255">
          <cell r="B255">
            <v>39783</v>
          </cell>
          <cell r="C255">
            <v>52</v>
          </cell>
          <cell r="D255">
            <v>36.67239</v>
          </cell>
          <cell r="E255">
            <v>75</v>
          </cell>
          <cell r="F255">
            <v>153</v>
          </cell>
          <cell r="G255">
            <v>101.97170000000001</v>
          </cell>
          <cell r="H255">
            <v>99</v>
          </cell>
          <cell r="I255">
            <v>218</v>
          </cell>
          <cell r="J255" t="str">
            <v>-</v>
          </cell>
          <cell r="K255">
            <v>213</v>
          </cell>
          <cell r="L255">
            <v>239.9</v>
          </cell>
          <cell r="M255">
            <v>125</v>
          </cell>
          <cell r="N255">
            <v>130</v>
          </cell>
          <cell r="O255">
            <v>48.4</v>
          </cell>
          <cell r="P255">
            <v>175</v>
          </cell>
          <cell r="Q255">
            <v>667.2</v>
          </cell>
          <cell r="R255">
            <v>441.09990000000005</v>
          </cell>
          <cell r="S255">
            <v>39785</v>
          </cell>
          <cell r="T255">
            <v>110</v>
          </cell>
        </row>
        <row r="256">
          <cell r="B256">
            <v>39784</v>
          </cell>
          <cell r="C256">
            <v>56.227250000000005</v>
          </cell>
          <cell r="D256">
            <v>42.738940000000007</v>
          </cell>
          <cell r="E256">
            <v>80</v>
          </cell>
          <cell r="F256">
            <v>161</v>
          </cell>
          <cell r="G256">
            <v>106.2736</v>
          </cell>
          <cell r="H256">
            <v>103</v>
          </cell>
          <cell r="I256">
            <v>233</v>
          </cell>
          <cell r="J256" t="str">
            <v>-</v>
          </cell>
          <cell r="K256">
            <v>218</v>
          </cell>
          <cell r="L256">
            <v>244.9</v>
          </cell>
          <cell r="M256">
            <v>130</v>
          </cell>
          <cell r="N256">
            <v>135</v>
          </cell>
          <cell r="O256">
            <v>53.4</v>
          </cell>
          <cell r="P256">
            <v>180</v>
          </cell>
          <cell r="Q256">
            <v>667.2</v>
          </cell>
          <cell r="R256">
            <v>435.09990000000005</v>
          </cell>
          <cell r="S256">
            <v>39786</v>
          </cell>
          <cell r="T256">
            <v>117</v>
          </cell>
        </row>
        <row r="257">
          <cell r="B257">
            <v>39785</v>
          </cell>
          <cell r="C257">
            <v>60.045440000000006</v>
          </cell>
          <cell r="D257">
            <v>44.066350000000007</v>
          </cell>
          <cell r="E257">
            <v>90</v>
          </cell>
          <cell r="F257">
            <v>170</v>
          </cell>
          <cell r="G257">
            <v>109.24530000000001</v>
          </cell>
          <cell r="H257">
            <v>106</v>
          </cell>
          <cell r="I257">
            <v>238</v>
          </cell>
          <cell r="J257" t="str">
            <v>-</v>
          </cell>
          <cell r="K257">
            <v>218</v>
          </cell>
          <cell r="L257">
            <v>249.9</v>
          </cell>
          <cell r="M257">
            <v>135</v>
          </cell>
          <cell r="N257">
            <v>140</v>
          </cell>
          <cell r="O257">
            <v>66.2</v>
          </cell>
          <cell r="P257">
            <v>180</v>
          </cell>
          <cell r="Q257">
            <v>661.09990000000005</v>
          </cell>
          <cell r="R257">
            <v>455.09990000000005</v>
          </cell>
          <cell r="S257">
            <v>39787</v>
          </cell>
          <cell r="T257">
            <v>117</v>
          </cell>
        </row>
        <row r="258">
          <cell r="B258">
            <v>39786</v>
          </cell>
          <cell r="C258">
            <v>60.636340000000004</v>
          </cell>
          <cell r="D258">
            <v>47.123890000000003</v>
          </cell>
          <cell r="E258">
            <v>100</v>
          </cell>
          <cell r="F258">
            <v>190</v>
          </cell>
          <cell r="G258">
            <v>130.0377</v>
          </cell>
          <cell r="H258">
            <v>118</v>
          </cell>
          <cell r="I258">
            <v>243</v>
          </cell>
          <cell r="J258" t="str">
            <v>-</v>
          </cell>
          <cell r="K258">
            <v>233</v>
          </cell>
          <cell r="L258">
            <v>260</v>
          </cell>
          <cell r="M258">
            <v>155</v>
          </cell>
          <cell r="N258">
            <v>145</v>
          </cell>
          <cell r="O258">
            <v>69.900000000000006</v>
          </cell>
          <cell r="P258">
            <v>180</v>
          </cell>
          <cell r="Q258">
            <v>696.09990000000005</v>
          </cell>
          <cell r="R258">
            <v>482.29980000000006</v>
          </cell>
          <cell r="S258">
            <v>39790</v>
          </cell>
          <cell r="T258">
            <v>118</v>
          </cell>
        </row>
        <row r="259">
          <cell r="B259">
            <v>39787</v>
          </cell>
          <cell r="C259">
            <v>61.636340000000004</v>
          </cell>
          <cell r="D259">
            <v>50</v>
          </cell>
          <cell r="E259">
            <v>100</v>
          </cell>
          <cell r="F259">
            <v>190</v>
          </cell>
          <cell r="G259">
            <v>125.03770000000002</v>
          </cell>
          <cell r="H259">
            <v>118</v>
          </cell>
          <cell r="I259">
            <v>243</v>
          </cell>
          <cell r="J259" t="str">
            <v>-</v>
          </cell>
          <cell r="K259">
            <v>233</v>
          </cell>
          <cell r="L259">
            <v>260</v>
          </cell>
          <cell r="M259">
            <v>155</v>
          </cell>
          <cell r="N259">
            <v>145</v>
          </cell>
          <cell r="O259">
            <v>70</v>
          </cell>
          <cell r="P259">
            <v>180</v>
          </cell>
          <cell r="Q259">
            <v>708.59990000000005</v>
          </cell>
          <cell r="R259">
            <v>482.29980000000006</v>
          </cell>
          <cell r="S259">
            <v>39791</v>
          </cell>
          <cell r="T259">
            <v>110</v>
          </cell>
        </row>
        <row r="260">
          <cell r="B260">
            <v>39790</v>
          </cell>
          <cell r="C260">
            <v>61.136340000000004</v>
          </cell>
          <cell r="D260">
            <v>50</v>
          </cell>
          <cell r="E260">
            <v>95</v>
          </cell>
          <cell r="F260">
            <v>190</v>
          </cell>
          <cell r="G260">
            <v>121.03770000000002</v>
          </cell>
          <cell r="H260">
            <v>109</v>
          </cell>
          <cell r="I260">
            <v>253</v>
          </cell>
          <cell r="J260" t="str">
            <v>-</v>
          </cell>
          <cell r="K260">
            <v>223</v>
          </cell>
          <cell r="L260">
            <v>275</v>
          </cell>
          <cell r="M260">
            <v>154.42310000000001</v>
          </cell>
          <cell r="N260">
            <v>139.61540000000002</v>
          </cell>
          <cell r="O260">
            <v>70</v>
          </cell>
          <cell r="P260">
            <v>190</v>
          </cell>
          <cell r="Q260">
            <v>708.59990000000005</v>
          </cell>
          <cell r="R260">
            <v>490.29980000000006</v>
          </cell>
          <cell r="S260">
            <v>39792</v>
          </cell>
          <cell r="T260">
            <v>110</v>
          </cell>
        </row>
        <row r="261">
          <cell r="B261">
            <v>39791</v>
          </cell>
          <cell r="C261">
            <v>59.136340000000004</v>
          </cell>
          <cell r="D261">
            <v>49</v>
          </cell>
          <cell r="E261">
            <v>90</v>
          </cell>
          <cell r="F261">
            <v>188</v>
          </cell>
          <cell r="G261">
            <v>110.03770000000002</v>
          </cell>
          <cell r="H261">
            <v>104</v>
          </cell>
          <cell r="I261">
            <v>243</v>
          </cell>
          <cell r="J261" t="str">
            <v>-</v>
          </cell>
          <cell r="K261">
            <v>218</v>
          </cell>
          <cell r="L261">
            <v>265</v>
          </cell>
          <cell r="M261">
            <v>149.42310000000001</v>
          </cell>
          <cell r="N261">
            <v>134.61540000000002</v>
          </cell>
          <cell r="O261">
            <v>67.8</v>
          </cell>
          <cell r="P261">
            <v>190</v>
          </cell>
          <cell r="Q261">
            <v>691</v>
          </cell>
          <cell r="R261">
            <v>470.29980000000006</v>
          </cell>
          <cell r="S261">
            <v>39793</v>
          </cell>
          <cell r="T261">
            <v>110</v>
          </cell>
        </row>
        <row r="262">
          <cell r="B262">
            <v>39792</v>
          </cell>
          <cell r="C262">
            <v>58</v>
          </cell>
          <cell r="D262">
            <v>48</v>
          </cell>
          <cell r="E262">
            <v>90</v>
          </cell>
          <cell r="F262">
            <v>183</v>
          </cell>
          <cell r="G262">
            <v>110</v>
          </cell>
          <cell r="H262">
            <v>101</v>
          </cell>
          <cell r="I262">
            <v>243</v>
          </cell>
          <cell r="J262" t="str">
            <v>-</v>
          </cell>
          <cell r="K262">
            <v>213</v>
          </cell>
          <cell r="L262">
            <v>280</v>
          </cell>
          <cell r="M262">
            <v>150</v>
          </cell>
          <cell r="N262">
            <v>138</v>
          </cell>
          <cell r="O262">
            <v>65.2</v>
          </cell>
          <cell r="P262">
            <v>190</v>
          </cell>
          <cell r="Q262">
            <v>708.5</v>
          </cell>
          <cell r="R262">
            <v>475.29980000000006</v>
          </cell>
          <cell r="S262">
            <v>39794</v>
          </cell>
          <cell r="T262">
            <v>110</v>
          </cell>
        </row>
        <row r="263">
          <cell r="B263">
            <v>39793</v>
          </cell>
          <cell r="C263">
            <v>57.136340000000004</v>
          </cell>
          <cell r="D263">
            <v>43.623890000000003</v>
          </cell>
          <cell r="E263">
            <v>90</v>
          </cell>
          <cell r="F263">
            <v>178</v>
          </cell>
          <cell r="G263">
            <v>100.53770000000002</v>
          </cell>
          <cell r="H263">
            <v>95</v>
          </cell>
          <cell r="I263">
            <v>238</v>
          </cell>
          <cell r="J263" t="str">
            <v>-</v>
          </cell>
          <cell r="K263">
            <v>208</v>
          </cell>
          <cell r="L263">
            <v>280</v>
          </cell>
          <cell r="M263">
            <v>144</v>
          </cell>
          <cell r="N263">
            <v>127.11540000000001</v>
          </cell>
          <cell r="O263">
            <v>62.6</v>
          </cell>
          <cell r="P263">
            <v>190</v>
          </cell>
          <cell r="Q263">
            <v>698.5</v>
          </cell>
          <cell r="R263">
            <v>475.29980000000006</v>
          </cell>
          <cell r="S263">
            <v>39797</v>
          </cell>
          <cell r="T263">
            <v>110</v>
          </cell>
        </row>
        <row r="264">
          <cell r="B264">
            <v>39794</v>
          </cell>
          <cell r="C264">
            <v>57.5</v>
          </cell>
          <cell r="D264">
            <v>45.5</v>
          </cell>
          <cell r="E264">
            <v>90</v>
          </cell>
          <cell r="F264">
            <v>178</v>
          </cell>
          <cell r="G264">
            <v>99</v>
          </cell>
          <cell r="H264">
            <v>95</v>
          </cell>
          <cell r="I264">
            <v>238</v>
          </cell>
          <cell r="J264" t="str">
            <v>-</v>
          </cell>
          <cell r="K264">
            <v>208</v>
          </cell>
          <cell r="L264">
            <v>280</v>
          </cell>
          <cell r="M264">
            <v>136.5</v>
          </cell>
          <cell r="N264">
            <v>125</v>
          </cell>
          <cell r="O264">
            <v>65.8</v>
          </cell>
          <cell r="P264">
            <v>190</v>
          </cell>
          <cell r="Q264">
            <v>698.5</v>
          </cell>
          <cell r="R264">
            <v>475.29980000000006</v>
          </cell>
          <cell r="S264">
            <v>39798</v>
          </cell>
          <cell r="T264">
            <v>110</v>
          </cell>
        </row>
        <row r="265">
          <cell r="B265">
            <v>39797</v>
          </cell>
          <cell r="C265">
            <v>57.5</v>
          </cell>
          <cell r="D265">
            <v>45.5</v>
          </cell>
          <cell r="E265">
            <v>90</v>
          </cell>
          <cell r="F265">
            <v>178</v>
          </cell>
          <cell r="G265">
            <v>99</v>
          </cell>
          <cell r="H265">
            <v>95</v>
          </cell>
          <cell r="I265">
            <v>238</v>
          </cell>
          <cell r="J265" t="str">
            <v>-</v>
          </cell>
          <cell r="K265">
            <v>208</v>
          </cell>
          <cell r="L265">
            <v>280</v>
          </cell>
          <cell r="M265">
            <v>136.5</v>
          </cell>
          <cell r="N265">
            <v>125</v>
          </cell>
          <cell r="O265">
            <v>62.5</v>
          </cell>
          <cell r="P265">
            <v>190</v>
          </cell>
          <cell r="Q265">
            <v>698.5</v>
          </cell>
          <cell r="R265">
            <v>475.29980000000006</v>
          </cell>
          <cell r="S265">
            <v>39799</v>
          </cell>
          <cell r="T265">
            <v>110</v>
          </cell>
        </row>
        <row r="266">
          <cell r="B266">
            <v>39798</v>
          </cell>
          <cell r="C266">
            <v>57</v>
          </cell>
          <cell r="D266">
            <v>47.323550000000004</v>
          </cell>
          <cell r="E266">
            <v>95</v>
          </cell>
          <cell r="F266">
            <v>175</v>
          </cell>
          <cell r="G266">
            <v>101.38680000000001</v>
          </cell>
          <cell r="H266">
            <v>95</v>
          </cell>
          <cell r="I266">
            <v>238</v>
          </cell>
          <cell r="J266" t="str">
            <v>-</v>
          </cell>
          <cell r="K266">
            <v>198</v>
          </cell>
          <cell r="L266">
            <v>285</v>
          </cell>
          <cell r="M266">
            <v>129.5</v>
          </cell>
          <cell r="N266">
            <v>125</v>
          </cell>
          <cell r="O266">
            <v>63.2</v>
          </cell>
          <cell r="P266">
            <v>190</v>
          </cell>
          <cell r="Q266">
            <v>686</v>
          </cell>
          <cell r="R266">
            <v>460.29980000000006</v>
          </cell>
          <cell r="S266">
            <v>39800</v>
          </cell>
          <cell r="T266">
            <v>110</v>
          </cell>
        </row>
        <row r="267">
          <cell r="B267">
            <v>39799</v>
          </cell>
          <cell r="C267">
            <v>56.5</v>
          </cell>
          <cell r="D267">
            <v>47.323550000000004</v>
          </cell>
          <cell r="E267">
            <v>92</v>
          </cell>
          <cell r="F267">
            <v>167</v>
          </cell>
          <cell r="G267">
            <v>101.38090000000001</v>
          </cell>
          <cell r="H267">
            <v>94</v>
          </cell>
          <cell r="I267">
            <v>233</v>
          </cell>
          <cell r="J267" t="str">
            <v>-</v>
          </cell>
          <cell r="K267">
            <v>178</v>
          </cell>
          <cell r="L267">
            <v>285</v>
          </cell>
          <cell r="M267">
            <v>129.5</v>
          </cell>
          <cell r="N267">
            <v>122.5</v>
          </cell>
          <cell r="O267">
            <v>62.4</v>
          </cell>
          <cell r="P267">
            <v>190</v>
          </cell>
          <cell r="Q267">
            <v>676</v>
          </cell>
          <cell r="R267">
            <v>450.29980000000006</v>
          </cell>
          <cell r="S267">
            <v>39801</v>
          </cell>
          <cell r="T267">
            <v>110</v>
          </cell>
        </row>
        <row r="268">
          <cell r="B268">
            <v>39800</v>
          </cell>
          <cell r="C268">
            <v>51.690490000000004</v>
          </cell>
          <cell r="D268">
            <v>42.941190000000006</v>
          </cell>
          <cell r="E268">
            <v>90</v>
          </cell>
          <cell r="F268">
            <v>167</v>
          </cell>
          <cell r="G268">
            <v>98</v>
          </cell>
          <cell r="H268">
            <v>93</v>
          </cell>
          <cell r="I268">
            <v>233</v>
          </cell>
          <cell r="J268" t="str">
            <v>-</v>
          </cell>
          <cell r="K268">
            <v>163</v>
          </cell>
          <cell r="L268">
            <v>285</v>
          </cell>
          <cell r="M268">
            <v>127</v>
          </cell>
          <cell r="N268">
            <v>120</v>
          </cell>
          <cell r="O268">
            <v>62.5</v>
          </cell>
          <cell r="P268">
            <v>170</v>
          </cell>
          <cell r="Q268">
            <v>671</v>
          </cell>
          <cell r="R268">
            <v>450.29980000000006</v>
          </cell>
          <cell r="S268">
            <v>39804</v>
          </cell>
          <cell r="T268">
            <v>110</v>
          </cell>
        </row>
        <row r="269">
          <cell r="B269">
            <v>39801</v>
          </cell>
          <cell r="C269">
            <v>53.527040000000007</v>
          </cell>
          <cell r="D269">
            <v>46.472950000000004</v>
          </cell>
          <cell r="E269">
            <v>90</v>
          </cell>
          <cell r="F269">
            <v>167</v>
          </cell>
          <cell r="G269">
            <v>100.38090000000001</v>
          </cell>
          <cell r="H269">
            <v>93</v>
          </cell>
          <cell r="I269">
            <v>241</v>
          </cell>
          <cell r="J269" t="str">
            <v>-</v>
          </cell>
          <cell r="K269">
            <v>173</v>
          </cell>
          <cell r="L269">
            <v>265</v>
          </cell>
          <cell r="M269">
            <v>127</v>
          </cell>
          <cell r="N269">
            <v>120</v>
          </cell>
          <cell r="O269">
            <v>61.9</v>
          </cell>
          <cell r="P269">
            <v>170</v>
          </cell>
          <cell r="Q269">
            <v>668.5</v>
          </cell>
          <cell r="R269">
            <v>435.29980000000006</v>
          </cell>
          <cell r="S269">
            <v>39805</v>
          </cell>
          <cell r="T269">
            <v>110</v>
          </cell>
        </row>
        <row r="270">
          <cell r="B270">
            <v>39804</v>
          </cell>
          <cell r="C270">
            <v>54.214100000000002</v>
          </cell>
          <cell r="D270">
            <v>46.631990000000002</v>
          </cell>
          <cell r="E270">
            <v>90</v>
          </cell>
          <cell r="F270">
            <v>167</v>
          </cell>
          <cell r="G270">
            <v>100.54570000000001</v>
          </cell>
          <cell r="H270">
            <v>93</v>
          </cell>
          <cell r="I270">
            <v>241</v>
          </cell>
          <cell r="J270" t="str">
            <v>-</v>
          </cell>
          <cell r="K270">
            <v>178</v>
          </cell>
          <cell r="L270">
            <v>245</v>
          </cell>
          <cell r="M270">
            <v>127</v>
          </cell>
          <cell r="N270">
            <v>120</v>
          </cell>
          <cell r="O270">
            <v>61.9</v>
          </cell>
          <cell r="P270">
            <v>170</v>
          </cell>
          <cell r="Q270">
            <v>658.5</v>
          </cell>
          <cell r="R270">
            <v>435.29980000000006</v>
          </cell>
          <cell r="S270">
            <v>39806</v>
          </cell>
          <cell r="T270">
            <v>110</v>
          </cell>
        </row>
        <row r="271">
          <cell r="B271">
            <v>39805</v>
          </cell>
          <cell r="C271">
            <v>54.214100000000002</v>
          </cell>
          <cell r="D271">
            <v>45.131990000000002</v>
          </cell>
          <cell r="E271">
            <v>90</v>
          </cell>
          <cell r="F271">
            <v>167</v>
          </cell>
          <cell r="G271">
            <v>100.54570000000001</v>
          </cell>
          <cell r="H271">
            <v>93</v>
          </cell>
          <cell r="I271">
            <v>238</v>
          </cell>
          <cell r="J271" t="str">
            <v>-</v>
          </cell>
          <cell r="K271">
            <v>178</v>
          </cell>
          <cell r="L271">
            <v>245</v>
          </cell>
          <cell r="M271">
            <v>127</v>
          </cell>
          <cell r="N271">
            <v>120</v>
          </cell>
          <cell r="O271">
            <v>60.5</v>
          </cell>
          <cell r="P271">
            <v>170</v>
          </cell>
          <cell r="Q271">
            <v>658.5</v>
          </cell>
          <cell r="R271">
            <v>435.29980000000006</v>
          </cell>
          <cell r="S271">
            <v>39807</v>
          </cell>
          <cell r="T271">
            <v>110</v>
          </cell>
        </row>
        <row r="272">
          <cell r="B272">
            <v>39806</v>
          </cell>
          <cell r="C272">
            <v>54.214100000000002</v>
          </cell>
          <cell r="D272">
            <v>45.131990000000002</v>
          </cell>
          <cell r="E272">
            <v>90</v>
          </cell>
          <cell r="F272">
            <v>167</v>
          </cell>
          <cell r="G272">
            <v>100.54570000000001</v>
          </cell>
          <cell r="H272">
            <v>93</v>
          </cell>
          <cell r="I272">
            <v>238</v>
          </cell>
          <cell r="J272" t="str">
            <v>-</v>
          </cell>
          <cell r="K272">
            <v>178</v>
          </cell>
          <cell r="L272">
            <v>245</v>
          </cell>
          <cell r="M272">
            <v>127</v>
          </cell>
          <cell r="N272">
            <v>120</v>
          </cell>
          <cell r="O272">
            <v>60.5</v>
          </cell>
          <cell r="P272">
            <v>170</v>
          </cell>
          <cell r="Q272">
            <v>658.5</v>
          </cell>
          <cell r="R272">
            <v>435.29980000000006</v>
          </cell>
          <cell r="S272">
            <v>39808</v>
          </cell>
          <cell r="T272">
            <v>110</v>
          </cell>
        </row>
        <row r="273">
          <cell r="B273">
            <v>39807</v>
          </cell>
          <cell r="C273">
            <v>54.214100000000002</v>
          </cell>
          <cell r="D273">
            <v>45.131990000000002</v>
          </cell>
          <cell r="E273">
            <v>90</v>
          </cell>
          <cell r="F273">
            <v>167</v>
          </cell>
          <cell r="G273">
            <v>100.54570000000001</v>
          </cell>
          <cell r="H273">
            <v>93</v>
          </cell>
          <cell r="I273">
            <v>238</v>
          </cell>
          <cell r="J273" t="str">
            <v>-</v>
          </cell>
          <cell r="K273">
            <v>178</v>
          </cell>
          <cell r="L273">
            <v>245</v>
          </cell>
          <cell r="M273">
            <v>127</v>
          </cell>
          <cell r="N273">
            <v>120</v>
          </cell>
          <cell r="O273">
            <v>60.5</v>
          </cell>
          <cell r="P273">
            <v>170</v>
          </cell>
          <cell r="Q273">
            <v>658.5</v>
          </cell>
          <cell r="R273">
            <v>435.29980000000006</v>
          </cell>
          <cell r="S273">
            <v>39811</v>
          </cell>
          <cell r="T273">
            <v>110</v>
          </cell>
        </row>
        <row r="274">
          <cell r="B274">
            <v>39808</v>
          </cell>
          <cell r="C274">
            <v>54.214100000000002</v>
          </cell>
          <cell r="D274">
            <v>45.131990000000002</v>
          </cell>
          <cell r="E274">
            <v>90</v>
          </cell>
          <cell r="F274">
            <v>167</v>
          </cell>
          <cell r="G274">
            <v>100.54570000000001</v>
          </cell>
          <cell r="H274">
            <v>93</v>
          </cell>
          <cell r="I274">
            <v>238</v>
          </cell>
          <cell r="J274" t="str">
            <v>-</v>
          </cell>
          <cell r="K274">
            <v>178</v>
          </cell>
          <cell r="L274">
            <v>245</v>
          </cell>
          <cell r="M274">
            <v>127</v>
          </cell>
          <cell r="N274">
            <v>120</v>
          </cell>
          <cell r="O274">
            <v>60.5</v>
          </cell>
          <cell r="P274">
            <v>170</v>
          </cell>
          <cell r="Q274">
            <v>658.5</v>
          </cell>
          <cell r="R274">
            <v>435.29980000000006</v>
          </cell>
          <cell r="S274">
            <v>39812</v>
          </cell>
          <cell r="T274">
            <v>107</v>
          </cell>
        </row>
        <row r="275">
          <cell r="B275">
            <v>39811</v>
          </cell>
          <cell r="C275">
            <v>54.214100000000002</v>
          </cell>
          <cell r="D275">
            <v>45.131990000000002</v>
          </cell>
          <cell r="E275">
            <v>90</v>
          </cell>
          <cell r="F275">
            <v>167</v>
          </cell>
          <cell r="G275">
            <v>100.54570000000001</v>
          </cell>
          <cell r="H275">
            <v>93</v>
          </cell>
          <cell r="I275">
            <v>238</v>
          </cell>
          <cell r="J275" t="str">
            <v>-</v>
          </cell>
          <cell r="K275">
            <v>178</v>
          </cell>
          <cell r="L275">
            <v>245</v>
          </cell>
          <cell r="M275">
            <v>127</v>
          </cell>
          <cell r="N275">
            <v>120</v>
          </cell>
          <cell r="O275">
            <v>60.5</v>
          </cell>
          <cell r="P275">
            <v>170</v>
          </cell>
          <cell r="Q275">
            <v>658.5</v>
          </cell>
          <cell r="R275">
            <v>435.29980000000006</v>
          </cell>
          <cell r="S275">
            <v>39813</v>
          </cell>
          <cell r="T275">
            <v>107</v>
          </cell>
        </row>
        <row r="276">
          <cell r="B276">
            <v>39812</v>
          </cell>
          <cell r="C276">
            <v>54.214100000000002</v>
          </cell>
          <cell r="D276">
            <v>45.17839</v>
          </cell>
          <cell r="E276">
            <v>82</v>
          </cell>
          <cell r="F276">
            <v>164</v>
          </cell>
          <cell r="G276">
            <v>102.4342</v>
          </cell>
          <cell r="H276">
            <v>92</v>
          </cell>
          <cell r="I276">
            <v>236</v>
          </cell>
          <cell r="J276" t="str">
            <v>-</v>
          </cell>
          <cell r="K276">
            <v>175</v>
          </cell>
          <cell r="L276">
            <v>245</v>
          </cell>
          <cell r="M276">
            <v>125</v>
          </cell>
          <cell r="N276">
            <v>118.5</v>
          </cell>
          <cell r="O276">
            <v>60.1</v>
          </cell>
          <cell r="P276">
            <v>170</v>
          </cell>
          <cell r="Q276">
            <v>658.5</v>
          </cell>
          <cell r="R276">
            <v>435.29980000000006</v>
          </cell>
          <cell r="S276">
            <v>39814</v>
          </cell>
          <cell r="T276">
            <v>107</v>
          </cell>
        </row>
        <row r="277">
          <cell r="B277">
            <v>39813</v>
          </cell>
          <cell r="C277">
            <v>54.214100000000002</v>
          </cell>
          <cell r="D277">
            <v>45.17839</v>
          </cell>
          <cell r="E277">
            <v>82</v>
          </cell>
          <cell r="F277">
            <v>164</v>
          </cell>
          <cell r="G277">
            <v>102.4342</v>
          </cell>
          <cell r="H277">
            <v>92</v>
          </cell>
          <cell r="I277">
            <v>236</v>
          </cell>
          <cell r="J277" t="str">
            <v>-</v>
          </cell>
          <cell r="K277">
            <v>175</v>
          </cell>
          <cell r="L277">
            <v>245</v>
          </cell>
          <cell r="M277">
            <v>125</v>
          </cell>
          <cell r="N277">
            <v>118.5</v>
          </cell>
          <cell r="O277">
            <v>60.1</v>
          </cell>
          <cell r="P277">
            <v>170</v>
          </cell>
          <cell r="Q277">
            <v>658.5</v>
          </cell>
          <cell r="R277">
            <v>435.29980000000006</v>
          </cell>
          <cell r="S277">
            <v>39815</v>
          </cell>
          <cell r="T277">
            <v>107</v>
          </cell>
        </row>
        <row r="278">
          <cell r="B278">
            <v>39814</v>
          </cell>
          <cell r="C278">
            <v>54.214100000000002</v>
          </cell>
          <cell r="D278">
            <v>45.17839</v>
          </cell>
          <cell r="E278">
            <v>82</v>
          </cell>
          <cell r="F278">
            <v>164</v>
          </cell>
          <cell r="G278">
            <v>102.4342</v>
          </cell>
          <cell r="H278">
            <v>92</v>
          </cell>
          <cell r="I278">
            <v>236</v>
          </cell>
          <cell r="J278" t="str">
            <v>-</v>
          </cell>
          <cell r="K278">
            <v>175</v>
          </cell>
          <cell r="L278">
            <v>245</v>
          </cell>
          <cell r="M278">
            <v>125</v>
          </cell>
          <cell r="N278">
            <v>118.5</v>
          </cell>
          <cell r="O278">
            <v>60.1</v>
          </cell>
          <cell r="P278">
            <v>170</v>
          </cell>
          <cell r="Q278">
            <v>658.5</v>
          </cell>
          <cell r="R278">
            <v>435.29980000000006</v>
          </cell>
          <cell r="S278">
            <v>39818</v>
          </cell>
          <cell r="T278">
            <v>107</v>
          </cell>
        </row>
        <row r="279">
          <cell r="B279">
            <v>39815</v>
          </cell>
          <cell r="C279">
            <v>54.214100000000002</v>
          </cell>
          <cell r="D279">
            <v>45.17839</v>
          </cell>
          <cell r="E279">
            <v>82</v>
          </cell>
          <cell r="F279">
            <v>164</v>
          </cell>
          <cell r="G279">
            <v>102.4342</v>
          </cell>
          <cell r="H279">
            <v>92</v>
          </cell>
          <cell r="I279">
            <v>236</v>
          </cell>
          <cell r="J279" t="str">
            <v>-</v>
          </cell>
          <cell r="K279">
            <v>175</v>
          </cell>
          <cell r="L279">
            <v>245</v>
          </cell>
          <cell r="M279">
            <v>125</v>
          </cell>
          <cell r="N279">
            <v>118.5</v>
          </cell>
          <cell r="O279">
            <v>59.2</v>
          </cell>
          <cell r="P279">
            <v>170</v>
          </cell>
          <cell r="Q279">
            <v>658.5</v>
          </cell>
          <cell r="R279">
            <v>435.29980000000006</v>
          </cell>
          <cell r="S279">
            <v>39819</v>
          </cell>
          <cell r="T279">
            <v>107</v>
          </cell>
        </row>
        <row r="280">
          <cell r="B280">
            <v>39818</v>
          </cell>
          <cell r="C280">
            <v>53.75</v>
          </cell>
          <cell r="D280">
            <v>45.5</v>
          </cell>
          <cell r="E280">
            <v>85</v>
          </cell>
          <cell r="F280">
            <v>163</v>
          </cell>
          <cell r="G280">
            <v>96.5</v>
          </cell>
          <cell r="H280">
            <v>91</v>
          </cell>
          <cell r="I280">
            <v>230</v>
          </cell>
          <cell r="J280" t="str">
            <v>-</v>
          </cell>
          <cell r="K280">
            <v>175</v>
          </cell>
          <cell r="L280">
            <v>240</v>
          </cell>
          <cell r="M280">
            <v>123.5</v>
          </cell>
          <cell r="N280">
            <v>117</v>
          </cell>
          <cell r="O280">
            <v>60.6</v>
          </cell>
          <cell r="P280">
            <v>170</v>
          </cell>
          <cell r="Q280">
            <v>641</v>
          </cell>
          <cell r="R280">
            <v>415.29980000000006</v>
          </cell>
          <cell r="S280">
            <v>39820</v>
          </cell>
          <cell r="T280">
            <v>95</v>
          </cell>
        </row>
        <row r="281">
          <cell r="B281">
            <v>39819</v>
          </cell>
          <cell r="C281">
            <v>52</v>
          </cell>
          <cell r="D281">
            <v>44.25</v>
          </cell>
          <cell r="E281">
            <v>87</v>
          </cell>
          <cell r="F281">
            <v>167</v>
          </cell>
          <cell r="G281">
            <v>101.75</v>
          </cell>
          <cell r="H281">
            <v>98</v>
          </cell>
          <cell r="I281">
            <v>226</v>
          </cell>
          <cell r="J281" t="str">
            <v>-</v>
          </cell>
          <cell r="K281">
            <v>183</v>
          </cell>
          <cell r="L281">
            <v>240</v>
          </cell>
          <cell r="M281">
            <v>122</v>
          </cell>
          <cell r="N281">
            <v>116</v>
          </cell>
          <cell r="O281">
            <v>59.3</v>
          </cell>
          <cell r="P281">
            <v>170</v>
          </cell>
          <cell r="Q281">
            <v>618.5</v>
          </cell>
          <cell r="R281">
            <v>385.2998</v>
          </cell>
          <cell r="S281">
            <v>39821</v>
          </cell>
          <cell r="T281">
            <v>100</v>
          </cell>
        </row>
        <row r="282">
          <cell r="B282">
            <v>39820</v>
          </cell>
          <cell r="C282">
            <v>48</v>
          </cell>
          <cell r="D282">
            <v>41.5</v>
          </cell>
          <cell r="E282">
            <v>78</v>
          </cell>
          <cell r="F282">
            <v>152</v>
          </cell>
          <cell r="G282">
            <v>90</v>
          </cell>
          <cell r="H282">
            <v>88</v>
          </cell>
          <cell r="I282">
            <v>208</v>
          </cell>
          <cell r="J282" t="str">
            <v>-</v>
          </cell>
          <cell r="K282">
            <v>173</v>
          </cell>
          <cell r="L282">
            <v>228</v>
          </cell>
          <cell r="M282">
            <v>95</v>
          </cell>
          <cell r="N282">
            <v>95</v>
          </cell>
          <cell r="O282">
            <v>49.4</v>
          </cell>
          <cell r="P282">
            <v>170</v>
          </cell>
          <cell r="Q282">
            <v>532</v>
          </cell>
          <cell r="R282">
            <v>330.2998</v>
          </cell>
          <cell r="S282">
            <v>39822</v>
          </cell>
          <cell r="T282">
            <v>100</v>
          </cell>
        </row>
        <row r="283">
          <cell r="B283">
            <v>39821</v>
          </cell>
          <cell r="C283">
            <v>49.5</v>
          </cell>
          <cell r="D283">
            <v>42</v>
          </cell>
          <cell r="E283">
            <v>78</v>
          </cell>
          <cell r="F283">
            <v>153</v>
          </cell>
          <cell r="G283">
            <v>98</v>
          </cell>
          <cell r="H283">
            <v>93</v>
          </cell>
          <cell r="I283">
            <v>208</v>
          </cell>
          <cell r="J283" t="str">
            <v>-</v>
          </cell>
          <cell r="K283">
            <v>178</v>
          </cell>
          <cell r="L283">
            <v>228</v>
          </cell>
          <cell r="M283">
            <v>95</v>
          </cell>
          <cell r="N283">
            <v>90</v>
          </cell>
          <cell r="O283">
            <v>47.6</v>
          </cell>
          <cell r="P283">
            <v>170</v>
          </cell>
          <cell r="Q283">
            <v>532</v>
          </cell>
          <cell r="R283">
            <v>350.2998</v>
          </cell>
          <cell r="S283">
            <v>39825</v>
          </cell>
          <cell r="T283">
            <v>105</v>
          </cell>
        </row>
        <row r="284">
          <cell r="B284">
            <v>39822</v>
          </cell>
          <cell r="C284">
            <v>50.75</v>
          </cell>
          <cell r="D284">
            <v>44.5</v>
          </cell>
          <cell r="E284">
            <v>78</v>
          </cell>
          <cell r="F284">
            <v>153</v>
          </cell>
          <cell r="G284">
            <v>98</v>
          </cell>
          <cell r="H284">
            <v>93</v>
          </cell>
          <cell r="I284">
            <v>223</v>
          </cell>
          <cell r="J284" t="str">
            <v>-</v>
          </cell>
          <cell r="K284">
            <v>178</v>
          </cell>
          <cell r="L284">
            <v>235</v>
          </cell>
          <cell r="M284">
            <v>95</v>
          </cell>
          <cell r="N284">
            <v>90</v>
          </cell>
          <cell r="O284">
            <v>51</v>
          </cell>
          <cell r="P284">
            <v>153</v>
          </cell>
          <cell r="Q284">
            <v>553.5</v>
          </cell>
          <cell r="R284">
            <v>355.2998</v>
          </cell>
          <cell r="S284">
            <v>39826</v>
          </cell>
          <cell r="T284">
            <v>110</v>
          </cell>
        </row>
        <row r="285">
          <cell r="B285">
            <v>39825</v>
          </cell>
          <cell r="C285">
            <v>51.5</v>
          </cell>
          <cell r="D285">
            <v>44.25</v>
          </cell>
          <cell r="E285">
            <v>78</v>
          </cell>
          <cell r="F285">
            <v>153</v>
          </cell>
          <cell r="G285">
            <v>102.5</v>
          </cell>
          <cell r="H285">
            <v>94</v>
          </cell>
          <cell r="I285">
            <v>223</v>
          </cell>
          <cell r="J285" t="str">
            <v>-</v>
          </cell>
          <cell r="K285">
            <v>178</v>
          </cell>
          <cell r="L285">
            <v>230</v>
          </cell>
          <cell r="M285">
            <v>95</v>
          </cell>
          <cell r="N285">
            <v>91</v>
          </cell>
          <cell r="O285">
            <v>54.7</v>
          </cell>
          <cell r="P285">
            <v>153</v>
          </cell>
          <cell r="Q285">
            <v>591</v>
          </cell>
          <cell r="R285">
            <v>355.2998</v>
          </cell>
          <cell r="S285">
            <v>39827</v>
          </cell>
          <cell r="T285">
            <v>118</v>
          </cell>
        </row>
        <row r="286">
          <cell r="B286">
            <v>39826</v>
          </cell>
          <cell r="C286">
            <v>55</v>
          </cell>
          <cell r="D286">
            <v>46.25</v>
          </cell>
          <cell r="E286">
            <v>90</v>
          </cell>
          <cell r="F286">
            <v>159</v>
          </cell>
          <cell r="G286">
            <v>111.75</v>
          </cell>
          <cell r="H286">
            <v>108</v>
          </cell>
          <cell r="I286">
            <v>233</v>
          </cell>
          <cell r="J286" t="str">
            <v>-</v>
          </cell>
          <cell r="K286">
            <v>193</v>
          </cell>
          <cell r="L286">
            <v>245</v>
          </cell>
          <cell r="M286">
            <v>95</v>
          </cell>
          <cell r="N286">
            <v>95</v>
          </cell>
          <cell r="O286">
            <v>56.4</v>
          </cell>
          <cell r="P286">
            <v>153</v>
          </cell>
          <cell r="Q286">
            <v>596</v>
          </cell>
          <cell r="R286">
            <v>370.2998</v>
          </cell>
          <cell r="S286">
            <v>39828</v>
          </cell>
          <cell r="T286">
            <v>120</v>
          </cell>
        </row>
        <row r="287">
          <cell r="B287">
            <v>39827</v>
          </cell>
          <cell r="C287">
            <v>56</v>
          </cell>
          <cell r="D287">
            <v>49.5</v>
          </cell>
          <cell r="E287">
            <v>95</v>
          </cell>
          <cell r="F287">
            <v>160</v>
          </cell>
          <cell r="G287">
            <v>120.5</v>
          </cell>
          <cell r="H287">
            <v>118</v>
          </cell>
          <cell r="I287">
            <v>238</v>
          </cell>
          <cell r="J287" t="str">
            <v>-</v>
          </cell>
          <cell r="K287">
            <v>213</v>
          </cell>
          <cell r="L287">
            <v>245</v>
          </cell>
          <cell r="M287">
            <v>98</v>
          </cell>
          <cell r="N287">
            <v>95</v>
          </cell>
          <cell r="O287">
            <v>60.2</v>
          </cell>
          <cell r="P287">
            <v>185</v>
          </cell>
          <cell r="Q287">
            <v>621</v>
          </cell>
          <cell r="R287">
            <v>380.2998</v>
          </cell>
          <cell r="S287">
            <v>39829</v>
          </cell>
          <cell r="T287">
            <v>127</v>
          </cell>
        </row>
        <row r="288">
          <cell r="B288">
            <v>39828</v>
          </cell>
          <cell r="C288">
            <v>57.5</v>
          </cell>
          <cell r="D288">
            <v>51.75</v>
          </cell>
          <cell r="E288">
            <v>100</v>
          </cell>
          <cell r="F288">
            <v>168</v>
          </cell>
          <cell r="G288">
            <v>131.5</v>
          </cell>
          <cell r="H288">
            <v>123</v>
          </cell>
          <cell r="I288">
            <v>258</v>
          </cell>
          <cell r="J288" t="str">
            <v>-</v>
          </cell>
          <cell r="K288">
            <v>213</v>
          </cell>
          <cell r="L288">
            <v>249</v>
          </cell>
          <cell r="M288">
            <v>97.5</v>
          </cell>
          <cell r="N288">
            <v>101</v>
          </cell>
          <cell r="O288">
            <v>59.9</v>
          </cell>
          <cell r="P288">
            <v>195</v>
          </cell>
          <cell r="Q288">
            <v>628.5</v>
          </cell>
          <cell r="R288">
            <v>380.2998</v>
          </cell>
          <cell r="S288">
            <v>39832</v>
          </cell>
          <cell r="T288">
            <v>127</v>
          </cell>
        </row>
        <row r="289">
          <cell r="B289">
            <v>39829</v>
          </cell>
          <cell r="C289">
            <v>58.5</v>
          </cell>
          <cell r="D289">
            <v>53</v>
          </cell>
          <cell r="E289">
            <v>100</v>
          </cell>
          <cell r="F289">
            <v>168</v>
          </cell>
          <cell r="G289">
            <v>130</v>
          </cell>
          <cell r="H289">
            <v>124</v>
          </cell>
          <cell r="I289">
            <v>273</v>
          </cell>
          <cell r="J289" t="str">
            <v>-</v>
          </cell>
          <cell r="K289">
            <v>248</v>
          </cell>
          <cell r="L289">
            <v>250</v>
          </cell>
          <cell r="M289">
            <v>97.5</v>
          </cell>
          <cell r="N289">
            <v>102.5</v>
          </cell>
          <cell r="O289">
            <v>61.7</v>
          </cell>
          <cell r="P289">
            <v>200</v>
          </cell>
          <cell r="Q289">
            <v>618.5</v>
          </cell>
          <cell r="R289">
            <v>375.2998</v>
          </cell>
          <cell r="S289">
            <v>39833</v>
          </cell>
          <cell r="T289">
            <v>145</v>
          </cell>
        </row>
        <row r="290">
          <cell r="B290">
            <v>39832</v>
          </cell>
          <cell r="C290">
            <v>58.5</v>
          </cell>
          <cell r="D290">
            <v>53</v>
          </cell>
          <cell r="E290">
            <v>100</v>
          </cell>
          <cell r="F290">
            <v>170</v>
          </cell>
          <cell r="G290">
            <v>140.5</v>
          </cell>
          <cell r="H290">
            <v>128</v>
          </cell>
          <cell r="I290">
            <v>273</v>
          </cell>
          <cell r="J290" t="str">
            <v>-</v>
          </cell>
          <cell r="K290">
            <v>248</v>
          </cell>
          <cell r="L290">
            <v>250</v>
          </cell>
          <cell r="M290">
            <v>105</v>
          </cell>
          <cell r="N290">
            <v>107.5</v>
          </cell>
          <cell r="O290">
            <v>61.7</v>
          </cell>
          <cell r="P290">
            <v>200</v>
          </cell>
          <cell r="Q290">
            <v>618.5</v>
          </cell>
          <cell r="R290">
            <v>375.2998</v>
          </cell>
          <cell r="S290">
            <v>39834</v>
          </cell>
          <cell r="T290">
            <v>150</v>
          </cell>
        </row>
        <row r="291">
          <cell r="B291">
            <v>39833</v>
          </cell>
          <cell r="C291">
            <v>64.5</v>
          </cell>
          <cell r="D291">
            <v>57</v>
          </cell>
          <cell r="E291">
            <v>118</v>
          </cell>
          <cell r="F291">
            <v>179</v>
          </cell>
          <cell r="G291">
            <v>154.5</v>
          </cell>
          <cell r="H291">
            <v>140</v>
          </cell>
          <cell r="I291">
            <v>284</v>
          </cell>
          <cell r="J291" t="str">
            <v>-</v>
          </cell>
          <cell r="K291">
            <v>284</v>
          </cell>
          <cell r="L291">
            <v>275</v>
          </cell>
          <cell r="M291">
            <v>110</v>
          </cell>
          <cell r="N291">
            <v>115</v>
          </cell>
          <cell r="O291">
            <v>64.7</v>
          </cell>
          <cell r="P291">
            <v>225</v>
          </cell>
          <cell r="Q291">
            <v>628.5</v>
          </cell>
          <cell r="R291">
            <v>395.2998</v>
          </cell>
          <cell r="S291">
            <v>39835</v>
          </cell>
          <cell r="T291">
            <v>140</v>
          </cell>
        </row>
        <row r="292">
          <cell r="B292">
            <v>39834</v>
          </cell>
          <cell r="C292">
            <v>65</v>
          </cell>
          <cell r="D292">
            <v>58</v>
          </cell>
          <cell r="E292">
            <v>120</v>
          </cell>
          <cell r="F292">
            <v>179</v>
          </cell>
          <cell r="G292">
            <v>147.5</v>
          </cell>
          <cell r="H292">
            <v>135</v>
          </cell>
          <cell r="I292">
            <v>289</v>
          </cell>
          <cell r="J292" t="str">
            <v>-</v>
          </cell>
          <cell r="K292">
            <v>289</v>
          </cell>
          <cell r="L292">
            <v>288</v>
          </cell>
          <cell r="M292">
            <v>107.5</v>
          </cell>
          <cell r="N292">
            <v>112.5</v>
          </cell>
          <cell r="O292">
            <v>66.2</v>
          </cell>
          <cell r="P292">
            <v>225</v>
          </cell>
          <cell r="Q292">
            <v>638.5</v>
          </cell>
          <cell r="R292">
            <v>405.29980000000006</v>
          </cell>
          <cell r="S292">
            <v>39836</v>
          </cell>
          <cell r="T292">
            <v>143</v>
          </cell>
        </row>
        <row r="293">
          <cell r="B293">
            <v>39835</v>
          </cell>
          <cell r="C293">
            <v>66</v>
          </cell>
          <cell r="D293">
            <v>58.5</v>
          </cell>
          <cell r="E293">
            <v>120</v>
          </cell>
          <cell r="F293">
            <v>179</v>
          </cell>
          <cell r="G293">
            <v>152.5</v>
          </cell>
          <cell r="H293">
            <v>140</v>
          </cell>
          <cell r="I293">
            <v>279</v>
          </cell>
          <cell r="J293" t="str">
            <v>-</v>
          </cell>
          <cell r="K293">
            <v>284</v>
          </cell>
          <cell r="L293">
            <v>291</v>
          </cell>
          <cell r="M293">
            <v>109.5</v>
          </cell>
          <cell r="N293">
            <v>111</v>
          </cell>
          <cell r="O293">
            <v>65.099999999999994</v>
          </cell>
          <cell r="P293">
            <v>225</v>
          </cell>
          <cell r="Q293">
            <v>631.5</v>
          </cell>
          <cell r="R293">
            <v>410.29980000000006</v>
          </cell>
          <cell r="S293">
            <v>39839</v>
          </cell>
          <cell r="T293">
            <v>143</v>
          </cell>
        </row>
        <row r="294">
          <cell r="B294">
            <v>39836</v>
          </cell>
          <cell r="C294">
            <v>69.5</v>
          </cell>
          <cell r="D294">
            <v>61.5</v>
          </cell>
          <cell r="E294">
            <v>125</v>
          </cell>
          <cell r="F294">
            <v>181</v>
          </cell>
          <cell r="G294">
            <v>153</v>
          </cell>
          <cell r="H294">
            <v>138</v>
          </cell>
          <cell r="I294">
            <v>279</v>
          </cell>
          <cell r="J294" t="str">
            <v>-</v>
          </cell>
          <cell r="K294">
            <v>283</v>
          </cell>
          <cell r="L294">
            <v>316</v>
          </cell>
          <cell r="M294">
            <v>115.5</v>
          </cell>
          <cell r="N294">
            <v>113.5</v>
          </cell>
          <cell r="O294">
            <v>67</v>
          </cell>
          <cell r="P294">
            <v>260</v>
          </cell>
          <cell r="Q294">
            <v>668.7</v>
          </cell>
          <cell r="R294">
            <v>465.29980000000006</v>
          </cell>
          <cell r="S294">
            <v>39840</v>
          </cell>
          <cell r="T294">
            <v>135</v>
          </cell>
        </row>
        <row r="295">
          <cell r="B295">
            <v>39839</v>
          </cell>
          <cell r="C295">
            <v>68.25</v>
          </cell>
          <cell r="D295">
            <v>58</v>
          </cell>
          <cell r="E295">
            <v>120</v>
          </cell>
          <cell r="F295">
            <v>177</v>
          </cell>
          <cell r="G295">
            <v>145</v>
          </cell>
          <cell r="H295">
            <v>130</v>
          </cell>
          <cell r="I295">
            <v>275</v>
          </cell>
          <cell r="J295" t="str">
            <v>-</v>
          </cell>
          <cell r="K295">
            <v>280</v>
          </cell>
          <cell r="L295">
            <v>310</v>
          </cell>
          <cell r="M295">
            <v>107.25</v>
          </cell>
          <cell r="N295">
            <v>112.75</v>
          </cell>
          <cell r="O295">
            <v>66.7</v>
          </cell>
          <cell r="P295">
            <v>260</v>
          </cell>
          <cell r="Q295">
            <v>648.70000000000005</v>
          </cell>
          <cell r="R295">
            <v>450.29980000000006</v>
          </cell>
          <cell r="S295">
            <v>39841</v>
          </cell>
          <cell r="T295">
            <v>130</v>
          </cell>
        </row>
        <row r="296">
          <cell r="B296">
            <v>39840</v>
          </cell>
          <cell r="C296">
            <v>67</v>
          </cell>
          <cell r="D296">
            <v>56.75</v>
          </cell>
          <cell r="E296">
            <v>115</v>
          </cell>
          <cell r="F296">
            <v>167</v>
          </cell>
          <cell r="G296">
            <v>134</v>
          </cell>
          <cell r="H296">
            <v>117</v>
          </cell>
          <cell r="I296">
            <v>260</v>
          </cell>
          <cell r="J296" t="str">
            <v>-</v>
          </cell>
          <cell r="K296">
            <v>260</v>
          </cell>
          <cell r="L296">
            <v>293</v>
          </cell>
          <cell r="M296">
            <v>96.5</v>
          </cell>
          <cell r="N296">
            <v>104</v>
          </cell>
          <cell r="O296">
            <v>57.6</v>
          </cell>
          <cell r="P296">
            <v>230</v>
          </cell>
          <cell r="Q296">
            <v>621.20000000000005</v>
          </cell>
          <cell r="R296">
            <v>425.29980000000006</v>
          </cell>
          <cell r="S296">
            <v>39842</v>
          </cell>
          <cell r="T296">
            <v>130</v>
          </cell>
        </row>
        <row r="297">
          <cell r="B297">
            <v>39841</v>
          </cell>
          <cell r="C297">
            <v>68.5</v>
          </cell>
          <cell r="D297">
            <v>57.5</v>
          </cell>
          <cell r="E297">
            <v>117</v>
          </cell>
          <cell r="F297">
            <v>155</v>
          </cell>
          <cell r="G297">
            <v>134.5</v>
          </cell>
          <cell r="H297">
            <v>117</v>
          </cell>
          <cell r="I297">
            <v>245</v>
          </cell>
          <cell r="J297" t="str">
            <v>-</v>
          </cell>
          <cell r="K297">
            <v>252</v>
          </cell>
          <cell r="L297">
            <v>280</v>
          </cell>
          <cell r="M297">
            <v>93.5</v>
          </cell>
          <cell r="N297">
            <v>102.75</v>
          </cell>
          <cell r="O297">
            <v>59.3</v>
          </cell>
          <cell r="P297">
            <v>225</v>
          </cell>
          <cell r="Q297">
            <v>588.70000000000005</v>
          </cell>
          <cell r="R297">
            <v>408.29980000000006</v>
          </cell>
          <cell r="S297">
            <v>39843</v>
          </cell>
          <cell r="T297">
            <v>128</v>
          </cell>
        </row>
        <row r="298">
          <cell r="B298">
            <v>39842</v>
          </cell>
          <cell r="C298">
            <v>68</v>
          </cell>
          <cell r="D298">
            <v>57</v>
          </cell>
          <cell r="E298">
            <v>118</v>
          </cell>
          <cell r="F298">
            <v>155</v>
          </cell>
          <cell r="G298">
            <v>130.5</v>
          </cell>
          <cell r="H298">
            <v>117</v>
          </cell>
          <cell r="I298">
            <v>245</v>
          </cell>
          <cell r="J298" t="str">
            <v>-</v>
          </cell>
          <cell r="K298">
            <v>252</v>
          </cell>
          <cell r="L298">
            <v>263</v>
          </cell>
          <cell r="M298">
            <v>93.5</v>
          </cell>
          <cell r="N298">
            <v>102.5</v>
          </cell>
          <cell r="O298">
            <v>59</v>
          </cell>
          <cell r="P298">
            <v>225</v>
          </cell>
          <cell r="Q298">
            <v>608.70000000000005</v>
          </cell>
          <cell r="R298">
            <v>408.29980000000006</v>
          </cell>
          <cell r="S298">
            <v>39846</v>
          </cell>
          <cell r="T298">
            <v>128</v>
          </cell>
        </row>
        <row r="299">
          <cell r="B299">
            <v>39843</v>
          </cell>
          <cell r="C299">
            <v>68.5</v>
          </cell>
          <cell r="D299">
            <v>57.5</v>
          </cell>
          <cell r="E299">
            <v>119</v>
          </cell>
          <cell r="F299">
            <v>155</v>
          </cell>
          <cell r="G299">
            <v>132.25</v>
          </cell>
          <cell r="H299">
            <v>117</v>
          </cell>
          <cell r="I299">
            <v>250</v>
          </cell>
          <cell r="J299" t="str">
            <v>-</v>
          </cell>
          <cell r="K299">
            <v>265</v>
          </cell>
          <cell r="L299">
            <v>270</v>
          </cell>
          <cell r="M299">
            <v>92.5</v>
          </cell>
          <cell r="N299">
            <v>103</v>
          </cell>
          <cell r="O299">
            <v>58.4</v>
          </cell>
          <cell r="P299">
            <v>225</v>
          </cell>
          <cell r="Q299">
            <v>614.70000000000005</v>
          </cell>
          <cell r="R299">
            <v>440.29980000000006</v>
          </cell>
          <cell r="S299">
            <v>39847</v>
          </cell>
          <cell r="T299">
            <v>135</v>
          </cell>
        </row>
        <row r="300">
          <cell r="B300">
            <v>39846</v>
          </cell>
          <cell r="C300">
            <v>68.5</v>
          </cell>
          <cell r="D300">
            <v>57.5</v>
          </cell>
          <cell r="E300">
            <v>119</v>
          </cell>
          <cell r="F300">
            <v>155</v>
          </cell>
          <cell r="G300">
            <v>132.25</v>
          </cell>
          <cell r="H300">
            <v>117</v>
          </cell>
          <cell r="I300">
            <v>250</v>
          </cell>
          <cell r="J300" t="str">
            <v>-</v>
          </cell>
          <cell r="K300">
            <v>265</v>
          </cell>
          <cell r="L300">
            <v>285</v>
          </cell>
          <cell r="M300">
            <v>92.5</v>
          </cell>
          <cell r="N300">
            <v>103</v>
          </cell>
          <cell r="O300">
            <v>60.1</v>
          </cell>
          <cell r="P300">
            <v>225</v>
          </cell>
          <cell r="Q300">
            <v>614.70000000000005</v>
          </cell>
          <cell r="R300">
            <v>445.59990000000005</v>
          </cell>
          <cell r="S300">
            <v>39848</v>
          </cell>
          <cell r="T300">
            <v>128</v>
          </cell>
        </row>
        <row r="301">
          <cell r="B301">
            <v>39847</v>
          </cell>
          <cell r="C301">
            <v>69</v>
          </cell>
          <cell r="D301">
            <v>58.5</v>
          </cell>
          <cell r="E301">
            <v>117</v>
          </cell>
          <cell r="F301">
            <v>157</v>
          </cell>
          <cell r="G301">
            <v>132.5</v>
          </cell>
          <cell r="H301">
            <v>117</v>
          </cell>
          <cell r="I301">
            <v>250</v>
          </cell>
          <cell r="J301" t="str">
            <v>-</v>
          </cell>
          <cell r="K301">
            <v>270</v>
          </cell>
          <cell r="L301">
            <v>289</v>
          </cell>
          <cell r="M301">
            <v>94</v>
          </cell>
          <cell r="N301">
            <v>103</v>
          </cell>
          <cell r="O301">
            <v>60</v>
          </cell>
          <cell r="P301">
            <v>250</v>
          </cell>
          <cell r="Q301">
            <v>617.20000000000005</v>
          </cell>
          <cell r="R301">
            <v>445.59990000000005</v>
          </cell>
          <cell r="S301">
            <v>39849</v>
          </cell>
          <cell r="T301">
            <v>128</v>
          </cell>
        </row>
        <row r="302">
          <cell r="B302">
            <v>39848</v>
          </cell>
          <cell r="C302">
            <v>68</v>
          </cell>
          <cell r="D302">
            <v>58.5</v>
          </cell>
          <cell r="E302">
            <v>115</v>
          </cell>
          <cell r="F302">
            <v>149</v>
          </cell>
          <cell r="G302">
            <v>129.5</v>
          </cell>
          <cell r="H302">
            <v>117</v>
          </cell>
          <cell r="I302">
            <v>245</v>
          </cell>
          <cell r="J302" t="str">
            <v>-</v>
          </cell>
          <cell r="K302">
            <v>260</v>
          </cell>
          <cell r="L302">
            <v>300</v>
          </cell>
          <cell r="M302">
            <v>96</v>
          </cell>
          <cell r="N302">
            <v>102</v>
          </cell>
          <cell r="O302">
            <v>54.7</v>
          </cell>
          <cell r="P302">
            <v>250</v>
          </cell>
          <cell r="Q302">
            <v>626.20000000000005</v>
          </cell>
          <cell r="R302">
            <v>450.59990000000005</v>
          </cell>
          <cell r="S302">
            <v>39850</v>
          </cell>
          <cell r="T302">
            <v>128</v>
          </cell>
        </row>
        <row r="303">
          <cell r="B303">
            <v>39849</v>
          </cell>
          <cell r="C303">
            <v>68</v>
          </cell>
          <cell r="D303">
            <v>60</v>
          </cell>
          <cell r="E303">
            <v>115</v>
          </cell>
          <cell r="F303">
            <v>150</v>
          </cell>
          <cell r="G303">
            <v>128</v>
          </cell>
          <cell r="H303">
            <v>115</v>
          </cell>
          <cell r="I303">
            <v>235</v>
          </cell>
          <cell r="J303" t="str">
            <v>-</v>
          </cell>
          <cell r="K303">
            <v>250</v>
          </cell>
          <cell r="L303">
            <v>320</v>
          </cell>
          <cell r="M303">
            <v>96</v>
          </cell>
          <cell r="N303">
            <v>101</v>
          </cell>
          <cell r="O303">
            <v>56</v>
          </cell>
          <cell r="P303">
            <v>265</v>
          </cell>
          <cell r="Q303">
            <v>651.20000000000005</v>
          </cell>
          <cell r="R303">
            <v>460.59990000000005</v>
          </cell>
          <cell r="S303">
            <v>39853</v>
          </cell>
          <cell r="T303">
            <v>128</v>
          </cell>
        </row>
        <row r="304">
          <cell r="B304">
            <v>39850</v>
          </cell>
          <cell r="C304">
            <v>68</v>
          </cell>
          <cell r="D304">
            <v>61</v>
          </cell>
          <cell r="E304">
            <v>115</v>
          </cell>
          <cell r="F304">
            <v>152</v>
          </cell>
          <cell r="G304">
            <v>127</v>
          </cell>
          <cell r="H304">
            <v>118</v>
          </cell>
          <cell r="I304">
            <v>235</v>
          </cell>
          <cell r="J304" t="str">
            <v>-</v>
          </cell>
          <cell r="K304">
            <v>250</v>
          </cell>
          <cell r="L304">
            <v>325</v>
          </cell>
          <cell r="M304">
            <v>98</v>
          </cell>
          <cell r="N304">
            <v>101</v>
          </cell>
          <cell r="O304">
            <v>59.7</v>
          </cell>
          <cell r="P304">
            <v>270</v>
          </cell>
          <cell r="Q304">
            <v>678.7</v>
          </cell>
          <cell r="R304">
            <v>480.59990000000005</v>
          </cell>
          <cell r="S304">
            <v>39854</v>
          </cell>
          <cell r="T304">
            <v>125</v>
          </cell>
        </row>
        <row r="305">
          <cell r="B305">
            <v>39853</v>
          </cell>
          <cell r="C305">
            <v>68</v>
          </cell>
          <cell r="D305">
            <v>61</v>
          </cell>
          <cell r="E305">
            <v>115</v>
          </cell>
          <cell r="F305">
            <v>152</v>
          </cell>
          <cell r="G305">
            <v>127</v>
          </cell>
          <cell r="H305">
            <v>118</v>
          </cell>
          <cell r="I305">
            <v>235</v>
          </cell>
          <cell r="J305" t="str">
            <v>-</v>
          </cell>
          <cell r="K305">
            <v>250</v>
          </cell>
          <cell r="L305">
            <v>330</v>
          </cell>
          <cell r="M305">
            <v>98</v>
          </cell>
          <cell r="N305">
            <v>101</v>
          </cell>
          <cell r="O305">
            <v>59.7</v>
          </cell>
          <cell r="P305">
            <v>270</v>
          </cell>
          <cell r="Q305">
            <v>683.7</v>
          </cell>
          <cell r="R305">
            <v>475.59990000000005</v>
          </cell>
          <cell r="S305">
            <v>39855</v>
          </cell>
          <cell r="T305">
            <v>127</v>
          </cell>
        </row>
        <row r="306">
          <cell r="B306">
            <v>39854</v>
          </cell>
          <cell r="C306">
            <v>68.5</v>
          </cell>
          <cell r="D306">
            <v>61</v>
          </cell>
          <cell r="E306">
            <v>110</v>
          </cell>
          <cell r="F306">
            <v>150</v>
          </cell>
          <cell r="G306">
            <v>126</v>
          </cell>
          <cell r="H306">
            <v>118</v>
          </cell>
          <cell r="I306">
            <v>235</v>
          </cell>
          <cell r="J306" t="str">
            <v>-</v>
          </cell>
          <cell r="K306">
            <v>250</v>
          </cell>
          <cell r="L306">
            <v>324</v>
          </cell>
          <cell r="M306">
            <v>98</v>
          </cell>
          <cell r="N306">
            <v>101</v>
          </cell>
          <cell r="O306">
            <v>56</v>
          </cell>
          <cell r="P306">
            <v>275</v>
          </cell>
          <cell r="Q306">
            <v>701.2</v>
          </cell>
          <cell r="R306">
            <v>490.59990000000005</v>
          </cell>
          <cell r="S306">
            <v>39856</v>
          </cell>
          <cell r="T306">
            <v>135</v>
          </cell>
        </row>
        <row r="307">
          <cell r="B307">
            <v>39855</v>
          </cell>
          <cell r="C307">
            <v>68.5</v>
          </cell>
          <cell r="D307">
            <v>61</v>
          </cell>
          <cell r="E307">
            <v>127</v>
          </cell>
          <cell r="F307">
            <v>150</v>
          </cell>
          <cell r="G307">
            <v>125</v>
          </cell>
          <cell r="H307">
            <v>114</v>
          </cell>
          <cell r="I307">
            <v>235</v>
          </cell>
          <cell r="J307" t="str">
            <v>-</v>
          </cell>
          <cell r="K307">
            <v>250</v>
          </cell>
          <cell r="L307">
            <v>350</v>
          </cell>
          <cell r="M307">
            <v>98</v>
          </cell>
          <cell r="N307">
            <v>100</v>
          </cell>
          <cell r="O307">
            <v>58.2</v>
          </cell>
          <cell r="P307">
            <v>295</v>
          </cell>
          <cell r="Q307">
            <v>726.2</v>
          </cell>
          <cell r="R307">
            <v>505.59990000000005</v>
          </cell>
          <cell r="S307">
            <v>39857</v>
          </cell>
          <cell r="T307">
            <v>140</v>
          </cell>
        </row>
        <row r="308">
          <cell r="B308">
            <v>39856</v>
          </cell>
          <cell r="C308">
            <v>70</v>
          </cell>
          <cell r="D308">
            <v>65.5</v>
          </cell>
          <cell r="E308">
            <v>130</v>
          </cell>
          <cell r="F308">
            <v>160</v>
          </cell>
          <cell r="G308">
            <v>144.5</v>
          </cell>
          <cell r="H308">
            <v>127</v>
          </cell>
          <cell r="I308">
            <v>240</v>
          </cell>
          <cell r="J308" t="str">
            <v>-</v>
          </cell>
          <cell r="K308">
            <v>290</v>
          </cell>
          <cell r="L308">
            <v>370</v>
          </cell>
          <cell r="M308">
            <v>107.5</v>
          </cell>
          <cell r="N308">
            <v>105</v>
          </cell>
          <cell r="O308">
            <v>64.8</v>
          </cell>
          <cell r="P308">
            <v>315</v>
          </cell>
          <cell r="Q308">
            <v>731.2</v>
          </cell>
          <cell r="R308">
            <v>530.59990000000005</v>
          </cell>
          <cell r="S308">
            <v>39860</v>
          </cell>
          <cell r="T308">
            <v>150</v>
          </cell>
        </row>
        <row r="309">
          <cell r="B309">
            <v>39857</v>
          </cell>
          <cell r="C309">
            <v>72.5</v>
          </cell>
          <cell r="D309">
            <v>67.75</v>
          </cell>
          <cell r="E309">
            <v>130</v>
          </cell>
          <cell r="F309">
            <v>170</v>
          </cell>
          <cell r="G309">
            <v>151</v>
          </cell>
          <cell r="H309">
            <v>127</v>
          </cell>
          <cell r="I309">
            <v>255</v>
          </cell>
          <cell r="J309" t="str">
            <v>-</v>
          </cell>
          <cell r="K309">
            <v>340</v>
          </cell>
          <cell r="L309">
            <v>380</v>
          </cell>
          <cell r="M309">
            <v>108.5</v>
          </cell>
          <cell r="N309">
            <v>109</v>
          </cell>
          <cell r="O309">
            <v>66.5</v>
          </cell>
          <cell r="P309">
            <v>325</v>
          </cell>
          <cell r="Q309">
            <v>738.7</v>
          </cell>
          <cell r="R309">
            <v>530.20000000000005</v>
          </cell>
          <cell r="S309">
            <v>39861</v>
          </cell>
          <cell r="T309">
            <v>165</v>
          </cell>
        </row>
        <row r="310">
          <cell r="B310">
            <v>39860</v>
          </cell>
          <cell r="C310">
            <v>77.5</v>
          </cell>
          <cell r="D310">
            <v>73.25</v>
          </cell>
          <cell r="E310">
            <v>135</v>
          </cell>
          <cell r="F310">
            <v>170</v>
          </cell>
          <cell r="G310">
            <v>156</v>
          </cell>
          <cell r="H310">
            <v>137</v>
          </cell>
          <cell r="I310">
            <v>260</v>
          </cell>
          <cell r="J310" t="str">
            <v>-</v>
          </cell>
          <cell r="K310">
            <v>360</v>
          </cell>
          <cell r="L310">
            <v>380</v>
          </cell>
          <cell r="M310">
            <v>112.5</v>
          </cell>
          <cell r="N310">
            <v>115</v>
          </cell>
          <cell r="O310">
            <v>68.400000000000006</v>
          </cell>
          <cell r="P310">
            <v>325</v>
          </cell>
          <cell r="Q310">
            <v>743.7</v>
          </cell>
          <cell r="R310">
            <v>530.20000000000005</v>
          </cell>
          <cell r="S310">
            <v>39862</v>
          </cell>
          <cell r="T310">
            <v>162</v>
          </cell>
        </row>
        <row r="311">
          <cell r="B311">
            <v>39861</v>
          </cell>
          <cell r="C311">
            <v>81</v>
          </cell>
          <cell r="D311">
            <v>76.5</v>
          </cell>
          <cell r="E311">
            <v>158</v>
          </cell>
          <cell r="F311">
            <v>185</v>
          </cell>
          <cell r="G311">
            <v>163.5</v>
          </cell>
          <cell r="H311">
            <v>149</v>
          </cell>
          <cell r="I311">
            <v>265</v>
          </cell>
          <cell r="J311" t="str">
            <v>-</v>
          </cell>
          <cell r="K311">
            <v>380</v>
          </cell>
          <cell r="L311">
            <v>415</v>
          </cell>
          <cell r="M311">
            <v>130</v>
          </cell>
          <cell r="N311">
            <v>118.5</v>
          </cell>
          <cell r="O311">
            <v>74.599999999999994</v>
          </cell>
          <cell r="P311">
            <v>325</v>
          </cell>
          <cell r="Q311">
            <v>758.7</v>
          </cell>
          <cell r="R311">
            <v>570.20000000000005</v>
          </cell>
          <cell r="S311">
            <v>39863</v>
          </cell>
          <cell r="T311">
            <v>160</v>
          </cell>
        </row>
        <row r="312">
          <cell r="B312">
            <v>39862</v>
          </cell>
          <cell r="C312">
            <v>85.5</v>
          </cell>
          <cell r="D312">
            <v>84.5</v>
          </cell>
          <cell r="E312">
            <v>150</v>
          </cell>
          <cell r="F312">
            <v>177</v>
          </cell>
          <cell r="G312">
            <v>156</v>
          </cell>
          <cell r="H312">
            <v>140</v>
          </cell>
          <cell r="I312">
            <v>265</v>
          </cell>
          <cell r="J312" t="str">
            <v>-</v>
          </cell>
          <cell r="K312">
            <v>380</v>
          </cell>
          <cell r="L312">
            <v>410</v>
          </cell>
          <cell r="M312">
            <v>145</v>
          </cell>
          <cell r="N312">
            <v>131</v>
          </cell>
          <cell r="O312">
            <v>77</v>
          </cell>
          <cell r="P312">
            <v>345</v>
          </cell>
          <cell r="Q312">
            <v>758.7</v>
          </cell>
          <cell r="R312">
            <v>550.20000000000005</v>
          </cell>
          <cell r="S312">
            <v>39864</v>
          </cell>
          <cell r="T312">
            <v>164</v>
          </cell>
        </row>
        <row r="313">
          <cell r="B313">
            <v>39863</v>
          </cell>
          <cell r="C313">
            <v>87.5</v>
          </cell>
          <cell r="D313">
            <v>86.5</v>
          </cell>
          <cell r="E313">
            <v>147</v>
          </cell>
          <cell r="F313">
            <v>175</v>
          </cell>
          <cell r="G313">
            <v>149.75</v>
          </cell>
          <cell r="H313">
            <v>136</v>
          </cell>
          <cell r="I313">
            <v>250</v>
          </cell>
          <cell r="J313" t="str">
            <v>-</v>
          </cell>
          <cell r="K313">
            <v>360</v>
          </cell>
          <cell r="L313">
            <v>390</v>
          </cell>
          <cell r="M313">
            <v>144.5</v>
          </cell>
          <cell r="N313">
            <v>132.25</v>
          </cell>
          <cell r="O313">
            <v>82.4</v>
          </cell>
          <cell r="P313">
            <v>335</v>
          </cell>
          <cell r="Q313">
            <v>746.2</v>
          </cell>
          <cell r="R313">
            <v>550.20000000000005</v>
          </cell>
          <cell r="S313">
            <v>39867</v>
          </cell>
          <cell r="T313">
            <v>164</v>
          </cell>
        </row>
        <row r="314">
          <cell r="B314">
            <v>39864</v>
          </cell>
          <cell r="C314">
            <v>95</v>
          </cell>
          <cell r="D314">
            <v>91</v>
          </cell>
          <cell r="E314">
            <v>147</v>
          </cell>
          <cell r="F314">
            <v>180</v>
          </cell>
          <cell r="G314">
            <v>152.5</v>
          </cell>
          <cell r="H314">
            <v>136</v>
          </cell>
          <cell r="I314">
            <v>255</v>
          </cell>
          <cell r="J314" t="str">
            <v>-</v>
          </cell>
          <cell r="K314">
            <v>370</v>
          </cell>
          <cell r="L314">
            <v>421</v>
          </cell>
          <cell r="M314">
            <v>152.5</v>
          </cell>
          <cell r="N314">
            <v>143</v>
          </cell>
          <cell r="O314">
            <v>90</v>
          </cell>
          <cell r="P314">
            <v>335</v>
          </cell>
          <cell r="Q314">
            <v>758.7</v>
          </cell>
          <cell r="R314">
            <v>591.20000000000005</v>
          </cell>
          <cell r="S314">
            <v>39868</v>
          </cell>
          <cell r="T314">
            <v>165</v>
          </cell>
        </row>
        <row r="315">
          <cell r="B315">
            <v>39867</v>
          </cell>
          <cell r="C315">
            <v>95</v>
          </cell>
          <cell r="D315">
            <v>89.5</v>
          </cell>
          <cell r="E315">
            <v>150</v>
          </cell>
          <cell r="F315">
            <v>179</v>
          </cell>
          <cell r="G315">
            <v>144.5</v>
          </cell>
          <cell r="H315">
            <v>131</v>
          </cell>
          <cell r="I315">
            <v>255</v>
          </cell>
          <cell r="J315" t="str">
            <v>-</v>
          </cell>
          <cell r="K315">
            <v>355</v>
          </cell>
          <cell r="L315">
            <v>406</v>
          </cell>
          <cell r="M315">
            <v>153</v>
          </cell>
          <cell r="N315">
            <v>141.5</v>
          </cell>
          <cell r="O315">
            <v>90</v>
          </cell>
          <cell r="P315">
            <v>335</v>
          </cell>
          <cell r="Q315">
            <v>758.7</v>
          </cell>
          <cell r="R315">
            <v>579.20000000000005</v>
          </cell>
          <cell r="S315">
            <v>39869</v>
          </cell>
          <cell r="T315">
            <v>165</v>
          </cell>
        </row>
        <row r="316">
          <cell r="B316">
            <v>39868</v>
          </cell>
          <cell r="C316">
            <v>96.5</v>
          </cell>
          <cell r="D316">
            <v>92.5</v>
          </cell>
          <cell r="E316">
            <v>155</v>
          </cell>
          <cell r="F316">
            <v>180</v>
          </cell>
          <cell r="G316">
            <v>156</v>
          </cell>
          <cell r="H316">
            <v>133</v>
          </cell>
          <cell r="I316">
            <v>260</v>
          </cell>
          <cell r="J316" t="str">
            <v>-</v>
          </cell>
          <cell r="K316">
            <v>375</v>
          </cell>
          <cell r="L316">
            <v>417</v>
          </cell>
          <cell r="M316">
            <v>159</v>
          </cell>
          <cell r="N316">
            <v>150</v>
          </cell>
          <cell r="O316">
            <v>93.92</v>
          </cell>
          <cell r="P316">
            <v>350</v>
          </cell>
          <cell r="Q316">
            <v>776.2</v>
          </cell>
          <cell r="R316">
            <v>590.70000000000005</v>
          </cell>
          <cell r="S316">
            <v>39870</v>
          </cell>
          <cell r="T316">
            <v>150</v>
          </cell>
        </row>
        <row r="317">
          <cell r="B317">
            <v>39869</v>
          </cell>
          <cell r="C317">
            <v>96</v>
          </cell>
          <cell r="D317">
            <v>91</v>
          </cell>
          <cell r="E317">
            <v>155</v>
          </cell>
          <cell r="F317">
            <v>180</v>
          </cell>
          <cell r="G317">
            <v>153</v>
          </cell>
          <cell r="H317">
            <v>133</v>
          </cell>
          <cell r="I317">
            <v>260</v>
          </cell>
          <cell r="J317" t="str">
            <v>-</v>
          </cell>
          <cell r="K317">
            <v>375</v>
          </cell>
          <cell r="L317">
            <v>400</v>
          </cell>
          <cell r="M317">
            <v>157.5</v>
          </cell>
          <cell r="N317">
            <v>148</v>
          </cell>
          <cell r="O317">
            <v>93.86</v>
          </cell>
          <cell r="P317">
            <v>310</v>
          </cell>
          <cell r="Q317">
            <v>743.7</v>
          </cell>
          <cell r="R317">
            <v>585.70000000000005</v>
          </cell>
          <cell r="S317">
            <v>39871</v>
          </cell>
          <cell r="T317">
            <v>145</v>
          </cell>
        </row>
        <row r="318">
          <cell r="B318">
            <v>39870</v>
          </cell>
          <cell r="C318">
            <v>92.25</v>
          </cell>
          <cell r="D318">
            <v>85</v>
          </cell>
          <cell r="E318">
            <v>140</v>
          </cell>
          <cell r="F318">
            <v>173</v>
          </cell>
          <cell r="G318">
            <v>141</v>
          </cell>
          <cell r="H318">
            <v>123</v>
          </cell>
          <cell r="I318">
            <v>260</v>
          </cell>
          <cell r="J318" t="str">
            <v>-</v>
          </cell>
          <cell r="K318">
            <v>375</v>
          </cell>
          <cell r="L318">
            <v>390</v>
          </cell>
          <cell r="M318">
            <v>141</v>
          </cell>
          <cell r="N318">
            <v>135</v>
          </cell>
          <cell r="O318">
            <v>87.86</v>
          </cell>
          <cell r="P318">
            <v>310</v>
          </cell>
          <cell r="Q318">
            <v>726.2</v>
          </cell>
          <cell r="R318">
            <v>575.70000000000005</v>
          </cell>
          <cell r="S318">
            <v>39874</v>
          </cell>
          <cell r="T318">
            <v>148</v>
          </cell>
        </row>
        <row r="319">
          <cell r="B319">
            <v>39871</v>
          </cell>
          <cell r="C319">
            <v>89</v>
          </cell>
          <cell r="D319">
            <v>84</v>
          </cell>
          <cell r="E319">
            <v>140</v>
          </cell>
          <cell r="F319">
            <v>173</v>
          </cell>
          <cell r="G319">
            <v>138.5</v>
          </cell>
          <cell r="H319">
            <v>122</v>
          </cell>
          <cell r="I319">
            <v>250</v>
          </cell>
          <cell r="J319" t="str">
            <v>-</v>
          </cell>
          <cell r="K319">
            <v>350</v>
          </cell>
          <cell r="L319">
            <v>370.3999</v>
          </cell>
          <cell r="M319">
            <v>140</v>
          </cell>
          <cell r="N319">
            <v>131.5</v>
          </cell>
          <cell r="O319">
            <v>85.33</v>
          </cell>
          <cell r="P319">
            <v>300</v>
          </cell>
          <cell r="Q319">
            <v>728.7</v>
          </cell>
          <cell r="R319">
            <v>565.70000000000005</v>
          </cell>
          <cell r="S319">
            <v>39875</v>
          </cell>
          <cell r="T319">
            <v>153</v>
          </cell>
        </row>
        <row r="320">
          <cell r="B320">
            <v>39874</v>
          </cell>
          <cell r="C320">
            <v>91</v>
          </cell>
          <cell r="D320">
            <v>86</v>
          </cell>
          <cell r="E320">
            <v>143</v>
          </cell>
          <cell r="F320">
            <v>175</v>
          </cell>
          <cell r="G320">
            <v>141.5</v>
          </cell>
          <cell r="H320">
            <v>122</v>
          </cell>
          <cell r="I320">
            <v>255</v>
          </cell>
          <cell r="J320" t="str">
            <v>-</v>
          </cell>
          <cell r="K320">
            <v>350</v>
          </cell>
          <cell r="L320">
            <v>385.39990000000006</v>
          </cell>
          <cell r="M320">
            <v>145.5</v>
          </cell>
          <cell r="N320">
            <v>137.5</v>
          </cell>
          <cell r="O320">
            <v>90</v>
          </cell>
          <cell r="P320">
            <v>310</v>
          </cell>
          <cell r="Q320">
            <v>728.7</v>
          </cell>
          <cell r="R320">
            <v>595.70000000000005</v>
          </cell>
          <cell r="S320">
            <v>39876</v>
          </cell>
          <cell r="T320">
            <v>154</v>
          </cell>
        </row>
        <row r="321">
          <cell r="B321">
            <v>39875</v>
          </cell>
          <cell r="C321">
            <v>92.5</v>
          </cell>
          <cell r="D321">
            <v>88</v>
          </cell>
          <cell r="E321">
            <v>145</v>
          </cell>
          <cell r="F321">
            <v>185</v>
          </cell>
          <cell r="G321">
            <v>143</v>
          </cell>
          <cell r="H321">
            <v>127</v>
          </cell>
          <cell r="I321">
            <v>260</v>
          </cell>
          <cell r="J321" t="str">
            <v>-</v>
          </cell>
          <cell r="K321">
            <v>350</v>
          </cell>
          <cell r="L321">
            <v>374.3999</v>
          </cell>
          <cell r="M321">
            <v>145.5</v>
          </cell>
          <cell r="N321">
            <v>141</v>
          </cell>
          <cell r="O321">
            <v>89.75</v>
          </cell>
          <cell r="P321">
            <v>310</v>
          </cell>
          <cell r="Q321">
            <v>733.7</v>
          </cell>
          <cell r="R321">
            <v>585.70000000000005</v>
          </cell>
          <cell r="S321">
            <v>39877</v>
          </cell>
          <cell r="T321">
            <v>155</v>
          </cell>
        </row>
        <row r="322">
          <cell r="B322">
            <v>39876</v>
          </cell>
          <cell r="C322">
            <v>92.5</v>
          </cell>
          <cell r="D322">
            <v>88.5</v>
          </cell>
          <cell r="E322">
            <v>145</v>
          </cell>
          <cell r="F322">
            <v>182</v>
          </cell>
          <cell r="G322">
            <v>142.5</v>
          </cell>
          <cell r="H322">
            <v>129</v>
          </cell>
          <cell r="I322">
            <v>255</v>
          </cell>
          <cell r="J322" t="str">
            <v>-</v>
          </cell>
          <cell r="K322">
            <v>350</v>
          </cell>
          <cell r="L322">
            <v>375.3999</v>
          </cell>
          <cell r="M322">
            <v>146</v>
          </cell>
          <cell r="N322">
            <v>138</v>
          </cell>
          <cell r="O322">
            <v>89.46</v>
          </cell>
          <cell r="P322">
            <v>290</v>
          </cell>
          <cell r="Q322">
            <v>731.2</v>
          </cell>
          <cell r="R322">
            <v>590.70000000000005</v>
          </cell>
          <cell r="S322">
            <v>39878</v>
          </cell>
          <cell r="T322">
            <v>157</v>
          </cell>
        </row>
        <row r="323">
          <cell r="B323">
            <v>39877</v>
          </cell>
          <cell r="C323">
            <v>94.5</v>
          </cell>
          <cell r="D323">
            <v>88.5</v>
          </cell>
          <cell r="E323">
            <v>146</v>
          </cell>
          <cell r="F323">
            <v>185</v>
          </cell>
          <cell r="G323">
            <v>146.5</v>
          </cell>
          <cell r="H323">
            <v>130</v>
          </cell>
          <cell r="I323">
            <v>257</v>
          </cell>
          <cell r="J323" t="str">
            <v>-</v>
          </cell>
          <cell r="K323">
            <v>350</v>
          </cell>
          <cell r="L323">
            <v>380.39990000000006</v>
          </cell>
          <cell r="M323">
            <v>149</v>
          </cell>
          <cell r="N323">
            <v>140</v>
          </cell>
          <cell r="O323">
            <v>88</v>
          </cell>
          <cell r="P323">
            <v>290</v>
          </cell>
          <cell r="Q323">
            <v>768.7</v>
          </cell>
          <cell r="R323">
            <v>620.70000000000005</v>
          </cell>
          <cell r="S323">
            <v>39881</v>
          </cell>
          <cell r="T323">
            <v>160</v>
          </cell>
        </row>
        <row r="324">
          <cell r="B324">
            <v>39878</v>
          </cell>
          <cell r="C324">
            <v>95.5</v>
          </cell>
          <cell r="D324">
            <v>90</v>
          </cell>
          <cell r="E324">
            <v>146</v>
          </cell>
          <cell r="F324">
            <v>190</v>
          </cell>
          <cell r="G324">
            <v>148</v>
          </cell>
          <cell r="H324">
            <v>134</v>
          </cell>
          <cell r="I324">
            <v>257</v>
          </cell>
          <cell r="J324" t="str">
            <v>-</v>
          </cell>
          <cell r="K324">
            <v>350</v>
          </cell>
          <cell r="L324">
            <v>375.3999</v>
          </cell>
          <cell r="M324">
            <v>149.5</v>
          </cell>
          <cell r="N324">
            <v>140.5</v>
          </cell>
          <cell r="O324">
            <v>90.28</v>
          </cell>
          <cell r="P324">
            <v>305</v>
          </cell>
          <cell r="Q324">
            <v>763.7</v>
          </cell>
          <cell r="R324">
            <v>625.70000000000005</v>
          </cell>
          <cell r="S324">
            <v>39882</v>
          </cell>
          <cell r="T324">
            <v>155</v>
          </cell>
        </row>
        <row r="325">
          <cell r="B325">
            <v>39881</v>
          </cell>
          <cell r="C325">
            <v>96</v>
          </cell>
          <cell r="D325">
            <v>91</v>
          </cell>
          <cell r="E325">
            <v>146</v>
          </cell>
          <cell r="F325">
            <v>190</v>
          </cell>
          <cell r="G325">
            <v>145</v>
          </cell>
          <cell r="H325">
            <v>131</v>
          </cell>
          <cell r="I325">
            <v>257</v>
          </cell>
          <cell r="J325" t="str">
            <v>-</v>
          </cell>
          <cell r="K325">
            <v>345</v>
          </cell>
          <cell r="L325">
            <v>375.3999</v>
          </cell>
          <cell r="M325">
            <v>148.5</v>
          </cell>
          <cell r="N325">
            <v>139</v>
          </cell>
          <cell r="O325">
            <v>89.41</v>
          </cell>
          <cell r="P325">
            <v>305</v>
          </cell>
          <cell r="Q325">
            <v>763.7</v>
          </cell>
          <cell r="R325">
            <v>630.70000000000005</v>
          </cell>
          <cell r="S325">
            <v>39883</v>
          </cell>
          <cell r="T325">
            <v>147</v>
          </cell>
        </row>
        <row r="326">
          <cell r="B326">
            <v>39882</v>
          </cell>
          <cell r="C326">
            <v>93</v>
          </cell>
          <cell r="D326">
            <v>88</v>
          </cell>
          <cell r="E326">
            <v>146</v>
          </cell>
          <cell r="F326">
            <v>188</v>
          </cell>
          <cell r="G326">
            <v>140.5</v>
          </cell>
          <cell r="H326">
            <v>127</v>
          </cell>
          <cell r="I326">
            <v>253</v>
          </cell>
          <cell r="J326" t="str">
            <v>-</v>
          </cell>
          <cell r="K326">
            <v>335</v>
          </cell>
          <cell r="L326">
            <v>355.3999</v>
          </cell>
          <cell r="M326">
            <v>147</v>
          </cell>
          <cell r="N326">
            <v>136</v>
          </cell>
          <cell r="O326">
            <v>88.42</v>
          </cell>
          <cell r="P326">
            <v>280</v>
          </cell>
          <cell r="Q326">
            <v>721.2</v>
          </cell>
          <cell r="R326">
            <v>610.70000000000005</v>
          </cell>
          <cell r="S326">
            <v>39884</v>
          </cell>
          <cell r="T326">
            <v>147</v>
          </cell>
        </row>
        <row r="327">
          <cell r="B327">
            <v>39883</v>
          </cell>
          <cell r="C327">
            <v>91</v>
          </cell>
          <cell r="D327">
            <v>85.25</v>
          </cell>
          <cell r="E327">
            <v>138</v>
          </cell>
          <cell r="F327">
            <v>178</v>
          </cell>
          <cell r="G327">
            <v>136</v>
          </cell>
          <cell r="H327">
            <v>122</v>
          </cell>
          <cell r="I327">
            <v>230</v>
          </cell>
          <cell r="J327" t="str">
            <v>-</v>
          </cell>
          <cell r="K327">
            <v>315</v>
          </cell>
          <cell r="L327">
            <v>340.3999</v>
          </cell>
          <cell r="M327">
            <v>141.5</v>
          </cell>
          <cell r="N327">
            <v>130</v>
          </cell>
          <cell r="O327">
            <v>82.17</v>
          </cell>
          <cell r="P327">
            <v>275</v>
          </cell>
          <cell r="Q327">
            <v>668.7</v>
          </cell>
          <cell r="R327">
            <v>575.70000000000005</v>
          </cell>
          <cell r="S327">
            <v>39885</v>
          </cell>
          <cell r="T327">
            <v>140</v>
          </cell>
        </row>
        <row r="328">
          <cell r="B328">
            <v>39884</v>
          </cell>
          <cell r="C328">
            <v>87.5</v>
          </cell>
          <cell r="D328">
            <v>82.5</v>
          </cell>
          <cell r="E328">
            <v>135</v>
          </cell>
          <cell r="F328">
            <v>178</v>
          </cell>
          <cell r="G328">
            <v>135</v>
          </cell>
          <cell r="H328">
            <v>122</v>
          </cell>
          <cell r="I328">
            <v>230</v>
          </cell>
          <cell r="J328" t="str">
            <v>-</v>
          </cell>
          <cell r="K328">
            <v>315</v>
          </cell>
          <cell r="L328">
            <v>328.3999</v>
          </cell>
          <cell r="M328">
            <v>140</v>
          </cell>
          <cell r="N328">
            <v>124.5</v>
          </cell>
          <cell r="O328">
            <v>80.75</v>
          </cell>
          <cell r="P328">
            <v>275</v>
          </cell>
          <cell r="Q328">
            <v>663.7</v>
          </cell>
          <cell r="R328">
            <v>570.20000000000005</v>
          </cell>
          <cell r="S328">
            <v>39888</v>
          </cell>
          <cell r="T328">
            <v>135</v>
          </cell>
        </row>
        <row r="329">
          <cell r="B329">
            <v>39885</v>
          </cell>
          <cell r="C329">
            <v>85.5</v>
          </cell>
          <cell r="D329">
            <v>76</v>
          </cell>
          <cell r="E329">
            <v>130</v>
          </cell>
          <cell r="F329">
            <v>170</v>
          </cell>
          <cell r="G329">
            <v>130</v>
          </cell>
          <cell r="H329">
            <v>114</v>
          </cell>
          <cell r="I329">
            <v>215</v>
          </cell>
          <cell r="J329" t="str">
            <v>-</v>
          </cell>
          <cell r="K329">
            <v>295</v>
          </cell>
          <cell r="L329">
            <v>317.3999</v>
          </cell>
          <cell r="M329">
            <v>132.5</v>
          </cell>
          <cell r="N329">
            <v>123.5</v>
          </cell>
          <cell r="O329">
            <v>76.8</v>
          </cell>
          <cell r="P329">
            <v>255</v>
          </cell>
          <cell r="Q329">
            <v>663.7</v>
          </cell>
          <cell r="R329">
            <v>535.20000000000005</v>
          </cell>
          <cell r="S329">
            <v>39889</v>
          </cell>
          <cell r="T329">
            <v>132</v>
          </cell>
        </row>
        <row r="330">
          <cell r="B330">
            <v>39888</v>
          </cell>
          <cell r="C330">
            <v>77</v>
          </cell>
          <cell r="D330">
            <v>70.5</v>
          </cell>
          <cell r="E330">
            <v>128</v>
          </cell>
          <cell r="F330">
            <v>158</v>
          </cell>
          <cell r="G330">
            <v>120</v>
          </cell>
          <cell r="H330">
            <v>104</v>
          </cell>
          <cell r="I330">
            <v>200</v>
          </cell>
          <cell r="J330" t="str">
            <v>-</v>
          </cell>
          <cell r="K330">
            <v>275</v>
          </cell>
          <cell r="L330">
            <v>306.3999</v>
          </cell>
          <cell r="M330">
            <v>122</v>
          </cell>
          <cell r="N330">
            <v>117</v>
          </cell>
          <cell r="O330">
            <v>69.77</v>
          </cell>
          <cell r="P330">
            <v>255</v>
          </cell>
          <cell r="Q330">
            <v>663.7</v>
          </cell>
          <cell r="R330">
            <v>512.20000000000005</v>
          </cell>
          <cell r="S330">
            <v>39890</v>
          </cell>
          <cell r="T330">
            <v>132</v>
          </cell>
        </row>
        <row r="331">
          <cell r="B331">
            <v>39889</v>
          </cell>
          <cell r="C331">
            <v>75</v>
          </cell>
          <cell r="D331">
            <v>69</v>
          </cell>
          <cell r="E331">
            <v>125</v>
          </cell>
          <cell r="F331">
            <v>160</v>
          </cell>
          <cell r="G331">
            <v>119</v>
          </cell>
          <cell r="H331">
            <v>107</v>
          </cell>
          <cell r="I331">
            <v>201.5</v>
          </cell>
          <cell r="J331" t="str">
            <v>-</v>
          </cell>
          <cell r="K331">
            <v>265</v>
          </cell>
          <cell r="L331">
            <v>315.3999</v>
          </cell>
          <cell r="M331">
            <v>125.5</v>
          </cell>
          <cell r="N331">
            <v>116.5</v>
          </cell>
          <cell r="O331">
            <v>69.58</v>
          </cell>
          <cell r="P331">
            <v>255</v>
          </cell>
          <cell r="Q331">
            <v>648.70000000000005</v>
          </cell>
          <cell r="R331">
            <v>525.20000000000005</v>
          </cell>
          <cell r="S331">
            <v>39891</v>
          </cell>
          <cell r="T331">
            <v>125</v>
          </cell>
        </row>
        <row r="332">
          <cell r="B332">
            <v>39890</v>
          </cell>
          <cell r="C332">
            <v>71</v>
          </cell>
          <cell r="D332">
            <v>68.5</v>
          </cell>
          <cell r="E332">
            <v>125</v>
          </cell>
          <cell r="F332">
            <v>160</v>
          </cell>
          <cell r="G332">
            <v>116.5</v>
          </cell>
          <cell r="H332">
            <v>102</v>
          </cell>
          <cell r="I332">
            <v>201</v>
          </cell>
          <cell r="J332" t="str">
            <v>-</v>
          </cell>
          <cell r="K332">
            <v>265</v>
          </cell>
          <cell r="L332">
            <v>314.3999</v>
          </cell>
          <cell r="M332">
            <v>122.5</v>
          </cell>
          <cell r="N332">
            <v>114.75</v>
          </cell>
          <cell r="O332">
            <v>67.64</v>
          </cell>
          <cell r="P332">
            <v>255</v>
          </cell>
          <cell r="Q332">
            <v>648.70000000000005</v>
          </cell>
          <cell r="R332">
            <v>529.20000000000005</v>
          </cell>
          <cell r="S332">
            <v>39892</v>
          </cell>
          <cell r="T332">
            <v>120</v>
          </cell>
        </row>
        <row r="333">
          <cell r="B333">
            <v>39891</v>
          </cell>
          <cell r="C333">
            <v>69</v>
          </cell>
          <cell r="D333">
            <v>65</v>
          </cell>
          <cell r="E333">
            <v>115</v>
          </cell>
          <cell r="F333">
            <v>155</v>
          </cell>
          <cell r="G333">
            <v>109</v>
          </cell>
          <cell r="H333">
            <v>97</v>
          </cell>
          <cell r="I333">
            <v>187.5</v>
          </cell>
          <cell r="J333" t="str">
            <v>-</v>
          </cell>
          <cell r="K333">
            <v>250</v>
          </cell>
          <cell r="L333">
            <v>290.3999</v>
          </cell>
          <cell r="M333">
            <v>114.5</v>
          </cell>
          <cell r="N333">
            <v>110</v>
          </cell>
          <cell r="O333">
            <v>65</v>
          </cell>
          <cell r="P333">
            <v>250</v>
          </cell>
          <cell r="Q333">
            <v>631.20000000000005</v>
          </cell>
          <cell r="R333">
            <v>510.2</v>
          </cell>
          <cell r="S333">
            <v>39895</v>
          </cell>
          <cell r="T333">
            <v>110</v>
          </cell>
        </row>
        <row r="334">
          <cell r="B334">
            <v>39892</v>
          </cell>
          <cell r="C334">
            <v>68</v>
          </cell>
          <cell r="D334">
            <v>64</v>
          </cell>
          <cell r="E334">
            <v>112</v>
          </cell>
          <cell r="F334">
            <v>147</v>
          </cell>
          <cell r="G334">
            <v>107</v>
          </cell>
          <cell r="H334">
            <v>92</v>
          </cell>
          <cell r="I334">
            <v>182.5</v>
          </cell>
          <cell r="J334" t="str">
            <v>-</v>
          </cell>
          <cell r="K334">
            <v>240</v>
          </cell>
          <cell r="L334">
            <v>305.3999</v>
          </cell>
          <cell r="M334">
            <v>113</v>
          </cell>
          <cell r="N334">
            <v>107.5</v>
          </cell>
          <cell r="O334">
            <v>59.49</v>
          </cell>
          <cell r="P334">
            <v>250</v>
          </cell>
          <cell r="Q334">
            <v>638.70000000000005</v>
          </cell>
          <cell r="R334">
            <v>526.20000000000005</v>
          </cell>
          <cell r="S334">
            <v>39896</v>
          </cell>
          <cell r="T334">
            <v>110</v>
          </cell>
        </row>
        <row r="335">
          <cell r="B335">
            <v>39895</v>
          </cell>
          <cell r="C335">
            <v>66</v>
          </cell>
          <cell r="D335">
            <v>62</v>
          </cell>
          <cell r="E335">
            <v>100</v>
          </cell>
          <cell r="F335">
            <v>135</v>
          </cell>
          <cell r="G335">
            <v>103</v>
          </cell>
          <cell r="H335">
            <v>84</v>
          </cell>
          <cell r="I335">
            <v>175</v>
          </cell>
          <cell r="J335" t="str">
            <v>-</v>
          </cell>
          <cell r="K335">
            <v>230</v>
          </cell>
          <cell r="L335">
            <v>295.3999</v>
          </cell>
          <cell r="M335">
            <v>111</v>
          </cell>
          <cell r="N335">
            <v>101.5</v>
          </cell>
          <cell r="O335">
            <v>58.35</v>
          </cell>
          <cell r="P335">
            <v>230</v>
          </cell>
          <cell r="Q335">
            <v>628.70000000000005</v>
          </cell>
          <cell r="R335">
            <v>516.20000000000005</v>
          </cell>
          <cell r="S335">
            <v>39897</v>
          </cell>
          <cell r="T335">
            <v>115</v>
          </cell>
        </row>
        <row r="336">
          <cell r="B336">
            <v>39896</v>
          </cell>
          <cell r="C336">
            <v>59.5</v>
          </cell>
          <cell r="D336">
            <v>56</v>
          </cell>
          <cell r="E336">
            <v>95</v>
          </cell>
          <cell r="F336">
            <v>132</v>
          </cell>
          <cell r="G336">
            <v>96</v>
          </cell>
          <cell r="H336">
            <v>82</v>
          </cell>
          <cell r="I336">
            <v>161</v>
          </cell>
          <cell r="J336" t="str">
            <v>-</v>
          </cell>
          <cell r="K336">
            <v>220</v>
          </cell>
          <cell r="L336">
            <v>290.3999</v>
          </cell>
          <cell r="M336">
            <v>100.5</v>
          </cell>
          <cell r="N336">
            <v>92.5</v>
          </cell>
          <cell r="O336">
            <v>55.5</v>
          </cell>
          <cell r="P336">
            <v>230</v>
          </cell>
          <cell r="Q336">
            <v>613.70000000000005</v>
          </cell>
          <cell r="R336">
            <v>501.2</v>
          </cell>
          <cell r="S336">
            <v>39898</v>
          </cell>
          <cell r="T336">
            <v>115</v>
          </cell>
        </row>
        <row r="337">
          <cell r="B337">
            <v>39897</v>
          </cell>
          <cell r="C337">
            <v>57.5</v>
          </cell>
          <cell r="D337">
            <v>52.5</v>
          </cell>
          <cell r="E337">
            <v>96</v>
          </cell>
          <cell r="F337">
            <v>135</v>
          </cell>
          <cell r="G337">
            <v>99</v>
          </cell>
          <cell r="H337">
            <v>85</v>
          </cell>
          <cell r="I337">
            <v>162.5</v>
          </cell>
          <cell r="J337" t="str">
            <v>-</v>
          </cell>
          <cell r="K337">
            <v>215</v>
          </cell>
          <cell r="L337">
            <v>276.3999</v>
          </cell>
          <cell r="M337">
            <v>102.5</v>
          </cell>
          <cell r="N337">
            <v>93</v>
          </cell>
          <cell r="O337">
            <v>57.36</v>
          </cell>
          <cell r="P337">
            <v>230</v>
          </cell>
          <cell r="Q337">
            <v>522.3999</v>
          </cell>
          <cell r="R337">
            <v>501.2</v>
          </cell>
          <cell r="S337">
            <v>39899</v>
          </cell>
          <cell r="T337">
            <v>114</v>
          </cell>
        </row>
        <row r="338">
          <cell r="B338">
            <v>39898</v>
          </cell>
          <cell r="C338">
            <v>56</v>
          </cell>
          <cell r="D338">
            <v>51.5</v>
          </cell>
          <cell r="E338">
            <v>96</v>
          </cell>
          <cell r="F338">
            <v>133</v>
          </cell>
          <cell r="G338">
            <v>98.5</v>
          </cell>
          <cell r="H338">
            <v>85</v>
          </cell>
          <cell r="I338">
            <v>160.5</v>
          </cell>
          <cell r="J338" t="str">
            <v>-</v>
          </cell>
          <cell r="K338">
            <v>215</v>
          </cell>
          <cell r="L338">
            <v>255.4</v>
          </cell>
          <cell r="M338">
            <v>101</v>
          </cell>
          <cell r="N338">
            <v>92.5</v>
          </cell>
          <cell r="O338">
            <v>51.5</v>
          </cell>
          <cell r="P338">
            <v>230</v>
          </cell>
          <cell r="Q338">
            <v>482.39990000000006</v>
          </cell>
          <cell r="R338">
            <v>461.2</v>
          </cell>
          <cell r="S338">
            <v>39902</v>
          </cell>
          <cell r="T338">
            <v>114</v>
          </cell>
        </row>
        <row r="339">
          <cell r="B339">
            <v>39899</v>
          </cell>
          <cell r="C339">
            <v>55.5</v>
          </cell>
          <cell r="D339">
            <v>52</v>
          </cell>
          <cell r="E339">
            <v>95</v>
          </cell>
          <cell r="F339">
            <v>133</v>
          </cell>
          <cell r="G339">
            <v>98.5</v>
          </cell>
          <cell r="H339">
            <v>85</v>
          </cell>
          <cell r="I339">
            <v>166</v>
          </cell>
          <cell r="J339" t="str">
            <v>-</v>
          </cell>
          <cell r="K339">
            <v>215</v>
          </cell>
          <cell r="L339">
            <v>267.3999</v>
          </cell>
          <cell r="M339">
            <v>98.5</v>
          </cell>
          <cell r="N339">
            <v>90</v>
          </cell>
          <cell r="O339">
            <v>54</v>
          </cell>
          <cell r="P339">
            <v>210</v>
          </cell>
          <cell r="Q339">
            <v>482.39990000000006</v>
          </cell>
          <cell r="R339">
            <v>476.2</v>
          </cell>
          <cell r="S339">
            <v>39903</v>
          </cell>
          <cell r="T339">
            <v>120</v>
          </cell>
        </row>
        <row r="340">
          <cell r="B340">
            <v>39902</v>
          </cell>
          <cell r="C340">
            <v>58.25</v>
          </cell>
          <cell r="D340">
            <v>54</v>
          </cell>
          <cell r="E340">
            <v>102</v>
          </cell>
          <cell r="F340">
            <v>134</v>
          </cell>
          <cell r="G340">
            <v>108.5</v>
          </cell>
          <cell r="H340">
            <v>87</v>
          </cell>
          <cell r="I340">
            <v>181.5</v>
          </cell>
          <cell r="J340" t="str">
            <v>-</v>
          </cell>
          <cell r="K340">
            <v>235</v>
          </cell>
          <cell r="L340">
            <v>288.3999</v>
          </cell>
          <cell r="M340">
            <v>105</v>
          </cell>
          <cell r="N340">
            <v>97</v>
          </cell>
          <cell r="O340">
            <v>57</v>
          </cell>
          <cell r="P340">
            <v>215</v>
          </cell>
          <cell r="Q340">
            <v>517.3999</v>
          </cell>
          <cell r="R340">
            <v>518.20000000000005</v>
          </cell>
          <cell r="S340">
            <v>39904</v>
          </cell>
          <cell r="T340">
            <v>120</v>
          </cell>
        </row>
        <row r="341">
          <cell r="B341">
            <v>39903</v>
          </cell>
          <cell r="C341">
            <v>59.5</v>
          </cell>
          <cell r="D341">
            <v>56.5</v>
          </cell>
          <cell r="E341">
            <v>102</v>
          </cell>
          <cell r="F341">
            <v>138</v>
          </cell>
          <cell r="G341">
            <v>111.5</v>
          </cell>
          <cell r="H341">
            <v>94</v>
          </cell>
          <cell r="I341">
            <v>190</v>
          </cell>
          <cell r="J341" t="str">
            <v>-</v>
          </cell>
          <cell r="K341">
            <v>250</v>
          </cell>
          <cell r="L341">
            <v>290.3999</v>
          </cell>
          <cell r="M341">
            <v>105</v>
          </cell>
          <cell r="N341">
            <v>96.25</v>
          </cell>
          <cell r="O341">
            <v>58.5</v>
          </cell>
          <cell r="P341">
            <v>208</v>
          </cell>
          <cell r="Q341">
            <v>517.3999</v>
          </cell>
          <cell r="R341">
            <v>525.20000000000005</v>
          </cell>
          <cell r="S341">
            <v>39905</v>
          </cell>
          <cell r="T341">
            <v>115</v>
          </cell>
        </row>
        <row r="342">
          <cell r="B342">
            <v>39904</v>
          </cell>
          <cell r="C342">
            <v>61</v>
          </cell>
          <cell r="D342">
            <v>58</v>
          </cell>
          <cell r="E342">
            <v>102</v>
          </cell>
          <cell r="F342">
            <v>141</v>
          </cell>
          <cell r="G342">
            <v>111</v>
          </cell>
          <cell r="H342">
            <v>94</v>
          </cell>
          <cell r="I342">
            <v>193.5</v>
          </cell>
          <cell r="J342" t="str">
            <v>-</v>
          </cell>
          <cell r="K342">
            <v>250</v>
          </cell>
          <cell r="L342">
            <v>289.3999</v>
          </cell>
          <cell r="M342">
            <v>105</v>
          </cell>
          <cell r="N342">
            <v>96</v>
          </cell>
          <cell r="O342">
            <v>59.5</v>
          </cell>
          <cell r="P342">
            <v>208</v>
          </cell>
          <cell r="Q342">
            <v>517.3999</v>
          </cell>
          <cell r="R342">
            <v>545.20000000000005</v>
          </cell>
          <cell r="S342">
            <v>39906</v>
          </cell>
          <cell r="T342">
            <v>115</v>
          </cell>
        </row>
        <row r="343">
          <cell r="B343">
            <v>39905</v>
          </cell>
          <cell r="C343">
            <v>59</v>
          </cell>
          <cell r="D343">
            <v>54.5</v>
          </cell>
          <cell r="E343">
            <v>98</v>
          </cell>
          <cell r="F343">
            <v>138</v>
          </cell>
          <cell r="G343">
            <v>107</v>
          </cell>
          <cell r="H343">
            <v>90</v>
          </cell>
          <cell r="I343">
            <v>185</v>
          </cell>
          <cell r="J343" t="str">
            <v>-</v>
          </cell>
          <cell r="K343">
            <v>240</v>
          </cell>
          <cell r="L343">
            <v>265.3999</v>
          </cell>
          <cell r="M343">
            <v>99.5</v>
          </cell>
          <cell r="N343">
            <v>92.5</v>
          </cell>
          <cell r="O343">
            <v>55.9</v>
          </cell>
          <cell r="P343">
            <v>180</v>
          </cell>
          <cell r="Q343">
            <v>487.39990000000006</v>
          </cell>
          <cell r="R343">
            <v>513.20000000000005</v>
          </cell>
          <cell r="S343">
            <v>39909</v>
          </cell>
          <cell r="T343">
            <v>100</v>
          </cell>
        </row>
        <row r="344">
          <cell r="B344">
            <v>39906</v>
          </cell>
          <cell r="C344">
            <v>59</v>
          </cell>
          <cell r="D344">
            <v>54.5</v>
          </cell>
          <cell r="E344">
            <v>98</v>
          </cell>
          <cell r="F344">
            <v>138</v>
          </cell>
          <cell r="G344">
            <v>107</v>
          </cell>
          <cell r="H344">
            <v>90</v>
          </cell>
          <cell r="I344">
            <v>185</v>
          </cell>
          <cell r="J344" t="str">
            <v>-</v>
          </cell>
          <cell r="K344">
            <v>240</v>
          </cell>
          <cell r="L344">
            <v>265.3999</v>
          </cell>
          <cell r="M344">
            <v>99.5</v>
          </cell>
          <cell r="N344">
            <v>92.5</v>
          </cell>
          <cell r="O344">
            <v>48.17</v>
          </cell>
          <cell r="P344">
            <v>180</v>
          </cell>
          <cell r="Q344">
            <v>487.39990000000006</v>
          </cell>
          <cell r="R344">
            <v>513.20000000000005</v>
          </cell>
          <cell r="S344">
            <v>39910</v>
          </cell>
          <cell r="T344">
            <v>92</v>
          </cell>
        </row>
        <row r="345">
          <cell r="B345">
            <v>39909</v>
          </cell>
          <cell r="C345">
            <v>48</v>
          </cell>
          <cell r="D345">
            <v>47</v>
          </cell>
          <cell r="E345">
            <v>80</v>
          </cell>
          <cell r="F345">
            <v>115</v>
          </cell>
          <cell r="G345">
            <v>91</v>
          </cell>
          <cell r="H345">
            <v>72</v>
          </cell>
          <cell r="I345">
            <v>158</v>
          </cell>
          <cell r="J345" t="str">
            <v>-</v>
          </cell>
          <cell r="K345">
            <v>195</v>
          </cell>
          <cell r="L345">
            <v>210.1</v>
          </cell>
          <cell r="M345">
            <v>83</v>
          </cell>
          <cell r="N345">
            <v>78</v>
          </cell>
          <cell r="O345">
            <v>46.25</v>
          </cell>
          <cell r="P345">
            <v>120</v>
          </cell>
          <cell r="Q345">
            <v>417.39990000000006</v>
          </cell>
          <cell r="R345">
            <v>440.2</v>
          </cell>
          <cell r="S345">
            <v>39911</v>
          </cell>
          <cell r="T345">
            <v>92</v>
          </cell>
        </row>
        <row r="346">
          <cell r="B346">
            <v>39910</v>
          </cell>
          <cell r="C346">
            <v>49</v>
          </cell>
          <cell r="D346">
            <v>46.5</v>
          </cell>
          <cell r="E346">
            <v>77</v>
          </cell>
          <cell r="F346">
            <v>110</v>
          </cell>
          <cell r="G346">
            <v>86</v>
          </cell>
          <cell r="H346">
            <v>70</v>
          </cell>
          <cell r="I346">
            <v>162.5</v>
          </cell>
          <cell r="J346" t="str">
            <v>-</v>
          </cell>
          <cell r="K346">
            <v>200</v>
          </cell>
          <cell r="L346">
            <v>235.1</v>
          </cell>
          <cell r="M346">
            <v>84</v>
          </cell>
          <cell r="N346">
            <v>75</v>
          </cell>
          <cell r="O346">
            <v>49.5</v>
          </cell>
          <cell r="P346">
            <v>150</v>
          </cell>
          <cell r="Q346">
            <v>437.39990000000006</v>
          </cell>
          <cell r="R346">
            <v>465.2</v>
          </cell>
          <cell r="S346">
            <v>39912</v>
          </cell>
          <cell r="T346">
            <v>92</v>
          </cell>
        </row>
        <row r="347">
          <cell r="B347">
            <v>39911</v>
          </cell>
          <cell r="C347">
            <v>47.5</v>
          </cell>
          <cell r="D347">
            <v>46</v>
          </cell>
          <cell r="E347">
            <v>77</v>
          </cell>
          <cell r="F347">
            <v>110</v>
          </cell>
          <cell r="G347">
            <v>86.5</v>
          </cell>
          <cell r="H347">
            <v>70</v>
          </cell>
          <cell r="I347">
            <v>167.5</v>
          </cell>
          <cell r="J347" t="str">
            <v>-</v>
          </cell>
          <cell r="K347">
            <v>200</v>
          </cell>
          <cell r="L347">
            <v>235.1</v>
          </cell>
          <cell r="M347">
            <v>84.25</v>
          </cell>
          <cell r="N347">
            <v>77.75</v>
          </cell>
          <cell r="O347">
            <v>49.604999999999997</v>
          </cell>
          <cell r="P347">
            <v>150</v>
          </cell>
          <cell r="Q347">
            <v>437.39990000000006</v>
          </cell>
          <cell r="R347">
            <v>465.2</v>
          </cell>
          <cell r="S347">
            <v>39913</v>
          </cell>
          <cell r="T347">
            <v>92</v>
          </cell>
        </row>
        <row r="348">
          <cell r="B348">
            <v>39912</v>
          </cell>
          <cell r="C348">
            <v>47.5</v>
          </cell>
          <cell r="D348">
            <v>45</v>
          </cell>
          <cell r="E348">
            <v>73</v>
          </cell>
          <cell r="F348">
            <v>112</v>
          </cell>
          <cell r="G348">
            <v>82.5</v>
          </cell>
          <cell r="H348">
            <v>70</v>
          </cell>
          <cell r="I348">
            <v>160</v>
          </cell>
          <cell r="J348" t="str">
            <v>-</v>
          </cell>
          <cell r="K348">
            <v>218</v>
          </cell>
          <cell r="L348">
            <v>225.1</v>
          </cell>
          <cell r="M348">
            <v>81.5</v>
          </cell>
          <cell r="N348">
            <v>74.5</v>
          </cell>
          <cell r="O348">
            <v>47.814999999999998</v>
          </cell>
          <cell r="P348">
            <v>145</v>
          </cell>
          <cell r="Q348">
            <v>427.39990000000006</v>
          </cell>
          <cell r="R348">
            <v>433.2</v>
          </cell>
          <cell r="S348">
            <v>39916</v>
          </cell>
          <cell r="T348">
            <v>92</v>
          </cell>
        </row>
        <row r="349">
          <cell r="B349">
            <v>39913</v>
          </cell>
          <cell r="C349">
            <v>47.5</v>
          </cell>
          <cell r="D349">
            <v>45</v>
          </cell>
          <cell r="E349">
            <v>73</v>
          </cell>
          <cell r="F349">
            <v>112</v>
          </cell>
          <cell r="G349">
            <v>82.5</v>
          </cell>
          <cell r="H349">
            <v>70</v>
          </cell>
          <cell r="I349">
            <v>160</v>
          </cell>
          <cell r="J349" t="str">
            <v>-</v>
          </cell>
          <cell r="K349">
            <v>218</v>
          </cell>
          <cell r="L349">
            <v>225.1</v>
          </cell>
          <cell r="M349">
            <v>81.5</v>
          </cell>
          <cell r="N349">
            <v>74.5</v>
          </cell>
          <cell r="O349">
            <v>47.8</v>
          </cell>
          <cell r="P349">
            <v>145</v>
          </cell>
          <cell r="Q349">
            <v>427.39990000000006</v>
          </cell>
          <cell r="R349">
            <v>433.2</v>
          </cell>
          <cell r="S349">
            <v>39917</v>
          </cell>
          <cell r="T349">
            <v>92</v>
          </cell>
        </row>
        <row r="350">
          <cell r="B350">
            <v>39916</v>
          </cell>
          <cell r="C350">
            <v>47.5</v>
          </cell>
          <cell r="D350">
            <v>45</v>
          </cell>
          <cell r="E350">
            <v>73</v>
          </cell>
          <cell r="F350">
            <v>112</v>
          </cell>
          <cell r="G350">
            <v>82.5</v>
          </cell>
          <cell r="H350">
            <v>70</v>
          </cell>
          <cell r="I350">
            <v>160</v>
          </cell>
          <cell r="J350" t="str">
            <v>-</v>
          </cell>
          <cell r="K350">
            <v>218</v>
          </cell>
          <cell r="L350">
            <v>225.1</v>
          </cell>
          <cell r="M350">
            <v>81.5</v>
          </cell>
          <cell r="N350">
            <v>74.5</v>
          </cell>
          <cell r="O350">
            <v>47.8</v>
          </cell>
          <cell r="P350">
            <v>145</v>
          </cell>
          <cell r="Q350">
            <v>427.39990000000006</v>
          </cell>
          <cell r="R350">
            <v>433.2</v>
          </cell>
          <cell r="S350">
            <v>39918</v>
          </cell>
          <cell r="T350">
            <v>92</v>
          </cell>
        </row>
        <row r="351">
          <cell r="B351">
            <v>39917</v>
          </cell>
          <cell r="C351">
            <v>46.5</v>
          </cell>
          <cell r="D351">
            <v>43.5</v>
          </cell>
          <cell r="E351">
            <v>70</v>
          </cell>
          <cell r="F351">
            <v>108</v>
          </cell>
          <cell r="G351">
            <v>80.5</v>
          </cell>
          <cell r="H351">
            <v>70</v>
          </cell>
          <cell r="I351">
            <v>157.5</v>
          </cell>
          <cell r="J351" t="str">
            <v>-</v>
          </cell>
          <cell r="K351">
            <v>210</v>
          </cell>
          <cell r="L351">
            <v>210.1</v>
          </cell>
          <cell r="M351">
            <v>78.5</v>
          </cell>
          <cell r="N351">
            <v>71.5</v>
          </cell>
          <cell r="O351">
            <v>45</v>
          </cell>
          <cell r="P351">
            <v>140</v>
          </cell>
          <cell r="Q351">
            <v>407.39990000000006</v>
          </cell>
          <cell r="R351">
            <v>410.2</v>
          </cell>
          <cell r="S351">
            <v>39919</v>
          </cell>
          <cell r="T351">
            <v>87</v>
          </cell>
        </row>
        <row r="352">
          <cell r="B352">
            <v>39918</v>
          </cell>
          <cell r="C352">
            <v>44.5</v>
          </cell>
          <cell r="D352">
            <v>41.5</v>
          </cell>
          <cell r="E352">
            <v>68</v>
          </cell>
          <cell r="F352">
            <v>108</v>
          </cell>
          <cell r="G352">
            <v>80</v>
          </cell>
          <cell r="H352">
            <v>70</v>
          </cell>
          <cell r="I352">
            <v>152</v>
          </cell>
          <cell r="J352" t="str">
            <v>-</v>
          </cell>
          <cell r="K352">
            <v>200</v>
          </cell>
          <cell r="L352">
            <v>200.1</v>
          </cell>
          <cell r="M352">
            <v>75</v>
          </cell>
          <cell r="N352">
            <v>67.5</v>
          </cell>
          <cell r="O352">
            <v>44.865000000000002</v>
          </cell>
          <cell r="P352">
            <v>120</v>
          </cell>
          <cell r="Q352">
            <v>407.39990000000006</v>
          </cell>
          <cell r="R352">
            <v>405.2</v>
          </cell>
          <cell r="S352">
            <v>39920</v>
          </cell>
          <cell r="T352">
            <v>87</v>
          </cell>
        </row>
        <row r="353">
          <cell r="B353">
            <v>39919</v>
          </cell>
          <cell r="C353">
            <v>44</v>
          </cell>
          <cell r="D353">
            <v>41</v>
          </cell>
          <cell r="E353">
            <v>68</v>
          </cell>
          <cell r="F353">
            <v>100</v>
          </cell>
          <cell r="G353">
            <v>79</v>
          </cell>
          <cell r="H353">
            <v>66</v>
          </cell>
          <cell r="I353">
            <v>151</v>
          </cell>
          <cell r="J353" t="str">
            <v>-</v>
          </cell>
          <cell r="K353">
            <v>200</v>
          </cell>
          <cell r="L353">
            <v>193.1</v>
          </cell>
          <cell r="M353">
            <v>74</v>
          </cell>
          <cell r="N353">
            <v>69.5</v>
          </cell>
          <cell r="O353">
            <v>44.664999999999999</v>
          </cell>
          <cell r="P353">
            <v>120</v>
          </cell>
          <cell r="Q353">
            <v>407.39990000000006</v>
          </cell>
          <cell r="R353">
            <v>402.2</v>
          </cell>
          <cell r="S353">
            <v>39923</v>
          </cell>
          <cell r="T353">
            <v>87</v>
          </cell>
        </row>
        <row r="354">
          <cell r="B354">
            <v>39920</v>
          </cell>
          <cell r="C354">
            <v>44</v>
          </cell>
          <cell r="D354">
            <v>41</v>
          </cell>
          <cell r="E354">
            <v>70</v>
          </cell>
          <cell r="F354">
            <v>100</v>
          </cell>
          <cell r="G354">
            <v>78</v>
          </cell>
          <cell r="H354">
            <v>66</v>
          </cell>
          <cell r="I354">
            <v>151</v>
          </cell>
          <cell r="J354" t="str">
            <v>-</v>
          </cell>
          <cell r="K354">
            <v>200</v>
          </cell>
          <cell r="L354">
            <v>195.1</v>
          </cell>
          <cell r="M354">
            <v>74</v>
          </cell>
          <cell r="N354">
            <v>69.5</v>
          </cell>
          <cell r="O354">
            <v>43</v>
          </cell>
          <cell r="P354">
            <v>122</v>
          </cell>
          <cell r="Q354">
            <v>387.39990000000006</v>
          </cell>
          <cell r="R354">
            <v>402.2</v>
          </cell>
          <cell r="S354">
            <v>39924</v>
          </cell>
          <cell r="T354">
            <v>93</v>
          </cell>
        </row>
        <row r="355">
          <cell r="B355">
            <v>39923</v>
          </cell>
          <cell r="C355">
            <v>44</v>
          </cell>
          <cell r="D355">
            <v>41</v>
          </cell>
          <cell r="E355">
            <v>70</v>
          </cell>
          <cell r="F355">
            <v>100</v>
          </cell>
          <cell r="G355">
            <v>78</v>
          </cell>
          <cell r="H355">
            <v>66</v>
          </cell>
          <cell r="I355">
            <v>151</v>
          </cell>
          <cell r="J355" t="str">
            <v>-</v>
          </cell>
          <cell r="K355">
            <v>200</v>
          </cell>
          <cell r="L355">
            <v>195.1</v>
          </cell>
          <cell r="M355">
            <v>74</v>
          </cell>
          <cell r="N355">
            <v>69.5</v>
          </cell>
          <cell r="O355">
            <v>44.49</v>
          </cell>
          <cell r="P355">
            <v>122</v>
          </cell>
          <cell r="Q355">
            <v>387.39990000000006</v>
          </cell>
          <cell r="R355">
            <v>402.2</v>
          </cell>
          <cell r="S355">
            <v>39925</v>
          </cell>
          <cell r="T355">
            <v>98</v>
          </cell>
        </row>
        <row r="356">
          <cell r="B356">
            <v>39924</v>
          </cell>
          <cell r="C356">
            <v>46</v>
          </cell>
          <cell r="D356">
            <v>43</v>
          </cell>
          <cell r="E356">
            <v>72</v>
          </cell>
          <cell r="F356">
            <v>105</v>
          </cell>
          <cell r="G356">
            <v>86</v>
          </cell>
          <cell r="H356">
            <v>74</v>
          </cell>
          <cell r="I356">
            <v>160</v>
          </cell>
          <cell r="J356" t="str">
            <v>-</v>
          </cell>
          <cell r="K356">
            <v>235</v>
          </cell>
          <cell r="L356">
            <v>240.1</v>
          </cell>
          <cell r="M356">
            <v>75.5</v>
          </cell>
          <cell r="N356">
            <v>72</v>
          </cell>
          <cell r="O356">
            <v>45.085000000000001</v>
          </cell>
          <cell r="P356">
            <v>152</v>
          </cell>
          <cell r="Q356">
            <v>432.39990000000006</v>
          </cell>
          <cell r="R356">
            <v>440.7</v>
          </cell>
          <cell r="S356">
            <v>39926</v>
          </cell>
          <cell r="T356">
            <v>98</v>
          </cell>
        </row>
        <row r="357">
          <cell r="B357">
            <v>39925</v>
          </cell>
          <cell r="C357">
            <v>45.75</v>
          </cell>
          <cell r="D357">
            <v>44</v>
          </cell>
          <cell r="E357">
            <v>72</v>
          </cell>
          <cell r="F357">
            <v>106</v>
          </cell>
          <cell r="G357">
            <v>89</v>
          </cell>
          <cell r="H357">
            <v>74</v>
          </cell>
          <cell r="I357">
            <v>166</v>
          </cell>
          <cell r="J357" t="str">
            <v>-</v>
          </cell>
          <cell r="K357">
            <v>235</v>
          </cell>
          <cell r="L357">
            <v>245.1</v>
          </cell>
          <cell r="M357">
            <v>77.5</v>
          </cell>
          <cell r="N357">
            <v>73.5</v>
          </cell>
          <cell r="O357">
            <v>45.484999999999999</v>
          </cell>
          <cell r="P357">
            <v>160</v>
          </cell>
          <cell r="Q357">
            <v>458.39990000000006</v>
          </cell>
          <cell r="R357">
            <v>460.7</v>
          </cell>
          <cell r="S357">
            <v>39927</v>
          </cell>
          <cell r="T357">
            <v>98</v>
          </cell>
        </row>
        <row r="358">
          <cell r="B358">
            <v>39926</v>
          </cell>
          <cell r="C358">
            <v>45</v>
          </cell>
          <cell r="D358">
            <v>43</v>
          </cell>
          <cell r="E358">
            <v>72</v>
          </cell>
          <cell r="F358">
            <v>106</v>
          </cell>
          <cell r="G358">
            <v>90</v>
          </cell>
          <cell r="H358">
            <v>74</v>
          </cell>
          <cell r="I358">
            <v>162.5</v>
          </cell>
          <cell r="J358" t="str">
            <v>-</v>
          </cell>
          <cell r="K358">
            <v>235</v>
          </cell>
          <cell r="L358">
            <v>237.1</v>
          </cell>
          <cell r="M358">
            <v>77.5</v>
          </cell>
          <cell r="N358">
            <v>73.5</v>
          </cell>
          <cell r="O358">
            <v>44.534999999999997</v>
          </cell>
          <cell r="P358">
            <v>155</v>
          </cell>
          <cell r="Q358">
            <v>448.39990000000006</v>
          </cell>
          <cell r="R358">
            <v>450.7</v>
          </cell>
          <cell r="S358">
            <v>39930</v>
          </cell>
          <cell r="T358">
            <v>98</v>
          </cell>
        </row>
        <row r="359">
          <cell r="B359">
            <v>39927</v>
          </cell>
          <cell r="C359">
            <v>45.25</v>
          </cell>
          <cell r="D359">
            <v>43.25</v>
          </cell>
          <cell r="E359">
            <v>72</v>
          </cell>
          <cell r="F359">
            <v>106</v>
          </cell>
          <cell r="G359">
            <v>92</v>
          </cell>
          <cell r="H359">
            <v>74</v>
          </cell>
          <cell r="I359">
            <v>163.5</v>
          </cell>
          <cell r="J359" t="str">
            <v>-</v>
          </cell>
          <cell r="K359">
            <v>235</v>
          </cell>
          <cell r="L359">
            <v>237.1</v>
          </cell>
          <cell r="M359">
            <v>76.5</v>
          </cell>
          <cell r="N359">
            <v>72.5</v>
          </cell>
          <cell r="O359">
            <v>43.335000000000001</v>
          </cell>
          <cell r="P359">
            <v>150</v>
          </cell>
          <cell r="Q359">
            <v>448.39990000000006</v>
          </cell>
          <cell r="R359">
            <v>450.7</v>
          </cell>
          <cell r="S359">
            <v>39931</v>
          </cell>
          <cell r="T359">
            <v>102</v>
          </cell>
        </row>
        <row r="360">
          <cell r="B360">
            <v>39930</v>
          </cell>
          <cell r="C360">
            <v>45.25</v>
          </cell>
          <cell r="D360">
            <v>43</v>
          </cell>
          <cell r="E360">
            <v>72</v>
          </cell>
          <cell r="F360">
            <v>106</v>
          </cell>
          <cell r="G360">
            <v>94</v>
          </cell>
          <cell r="H360">
            <v>74</v>
          </cell>
          <cell r="I360">
            <v>165</v>
          </cell>
          <cell r="J360" t="str">
            <v>-</v>
          </cell>
          <cell r="K360">
            <v>230</v>
          </cell>
          <cell r="L360">
            <v>243.1</v>
          </cell>
          <cell r="M360">
            <v>75.5</v>
          </cell>
          <cell r="N360">
            <v>72</v>
          </cell>
          <cell r="O360">
            <v>43.335000000000001</v>
          </cell>
          <cell r="P360">
            <v>150</v>
          </cell>
          <cell r="Q360">
            <v>436.7</v>
          </cell>
          <cell r="R360">
            <v>450.7</v>
          </cell>
          <cell r="S360">
            <v>39932</v>
          </cell>
          <cell r="T360">
            <v>100</v>
          </cell>
        </row>
        <row r="361">
          <cell r="B361">
            <v>39931</v>
          </cell>
          <cell r="C361">
            <v>45.25</v>
          </cell>
          <cell r="D361">
            <v>43</v>
          </cell>
          <cell r="E361">
            <v>72</v>
          </cell>
          <cell r="F361">
            <v>107</v>
          </cell>
          <cell r="G361">
            <v>94</v>
          </cell>
          <cell r="H361">
            <v>74</v>
          </cell>
          <cell r="I361">
            <v>165</v>
          </cell>
          <cell r="J361">
            <v>124</v>
          </cell>
          <cell r="K361">
            <v>230</v>
          </cell>
          <cell r="L361">
            <v>236.1</v>
          </cell>
          <cell r="M361">
            <v>75.5</v>
          </cell>
          <cell r="N361">
            <v>72</v>
          </cell>
          <cell r="O361">
            <v>43.25</v>
          </cell>
          <cell r="P361">
            <v>150</v>
          </cell>
          <cell r="Q361">
            <v>436.7</v>
          </cell>
          <cell r="R361">
            <v>450.7</v>
          </cell>
          <cell r="S361">
            <v>39933</v>
          </cell>
          <cell r="T361">
            <v>96</v>
          </cell>
        </row>
        <row r="362">
          <cell r="B362">
            <v>39932</v>
          </cell>
          <cell r="C362">
            <v>44.25</v>
          </cell>
          <cell r="D362">
            <v>43</v>
          </cell>
          <cell r="E362">
            <v>70</v>
          </cell>
          <cell r="F362">
            <v>105</v>
          </cell>
          <cell r="G362">
            <v>94</v>
          </cell>
          <cell r="H362">
            <v>73</v>
          </cell>
          <cell r="I362">
            <v>163.5</v>
          </cell>
          <cell r="J362">
            <v>125</v>
          </cell>
          <cell r="K362">
            <v>230</v>
          </cell>
          <cell r="L362">
            <v>227.1</v>
          </cell>
          <cell r="M362">
            <v>75.5</v>
          </cell>
          <cell r="N362">
            <v>70</v>
          </cell>
          <cell r="O362">
            <v>41.96</v>
          </cell>
          <cell r="P362">
            <v>135</v>
          </cell>
          <cell r="Q362">
            <v>426.2</v>
          </cell>
          <cell r="R362">
            <v>437.7</v>
          </cell>
          <cell r="S362">
            <v>39934</v>
          </cell>
          <cell r="T362">
            <v>96</v>
          </cell>
        </row>
        <row r="363">
          <cell r="B363">
            <v>39933</v>
          </cell>
          <cell r="C363">
            <v>41.5</v>
          </cell>
          <cell r="D363">
            <v>39</v>
          </cell>
          <cell r="E363">
            <v>64</v>
          </cell>
          <cell r="F363">
            <v>95</v>
          </cell>
          <cell r="G363">
            <v>88.5</v>
          </cell>
          <cell r="H363">
            <v>70</v>
          </cell>
          <cell r="I363">
            <v>154</v>
          </cell>
          <cell r="J363">
            <v>117</v>
          </cell>
          <cell r="K363">
            <v>220</v>
          </cell>
          <cell r="L363">
            <v>204.1</v>
          </cell>
          <cell r="M363">
            <v>72.25</v>
          </cell>
          <cell r="N363">
            <v>65</v>
          </cell>
          <cell r="O363">
            <v>40.19</v>
          </cell>
          <cell r="P363">
            <v>120</v>
          </cell>
          <cell r="Q363">
            <v>396.2</v>
          </cell>
          <cell r="R363">
            <v>410.7</v>
          </cell>
          <cell r="S363">
            <v>39937</v>
          </cell>
          <cell r="T363">
            <v>96</v>
          </cell>
        </row>
        <row r="364">
          <cell r="B364">
            <v>39934</v>
          </cell>
          <cell r="C364">
            <v>40.5</v>
          </cell>
          <cell r="D364">
            <v>38.5</v>
          </cell>
          <cell r="E364">
            <v>64</v>
          </cell>
          <cell r="F364">
            <v>95</v>
          </cell>
          <cell r="G364">
            <v>87</v>
          </cell>
          <cell r="H364">
            <v>70</v>
          </cell>
          <cell r="I364">
            <v>153</v>
          </cell>
          <cell r="J364">
            <v>117</v>
          </cell>
          <cell r="K364">
            <v>220</v>
          </cell>
          <cell r="L364">
            <v>195.1</v>
          </cell>
          <cell r="M364">
            <v>70</v>
          </cell>
          <cell r="N364">
            <v>64</v>
          </cell>
          <cell r="O364">
            <v>41.5</v>
          </cell>
          <cell r="P364">
            <v>120</v>
          </cell>
          <cell r="Q364">
            <v>396.2</v>
          </cell>
          <cell r="R364">
            <v>410.7</v>
          </cell>
          <cell r="S364">
            <v>39938</v>
          </cell>
          <cell r="T364">
            <v>90</v>
          </cell>
        </row>
        <row r="365">
          <cell r="B365">
            <v>39937</v>
          </cell>
          <cell r="C365">
            <v>40.5</v>
          </cell>
          <cell r="D365">
            <v>38.5</v>
          </cell>
          <cell r="E365">
            <v>64</v>
          </cell>
          <cell r="F365">
            <v>95</v>
          </cell>
          <cell r="G365">
            <v>87</v>
          </cell>
          <cell r="H365">
            <v>70</v>
          </cell>
          <cell r="I365">
            <v>153</v>
          </cell>
          <cell r="J365">
            <v>117</v>
          </cell>
          <cell r="K365">
            <v>220</v>
          </cell>
          <cell r="L365">
            <v>195.1</v>
          </cell>
          <cell r="M365">
            <v>70</v>
          </cell>
          <cell r="N365">
            <v>64</v>
          </cell>
          <cell r="O365">
            <v>41.5</v>
          </cell>
          <cell r="P365">
            <v>120</v>
          </cell>
          <cell r="Q365">
            <v>396.2</v>
          </cell>
          <cell r="R365">
            <v>410.7</v>
          </cell>
          <cell r="S365">
            <v>39939</v>
          </cell>
          <cell r="T365">
            <v>84</v>
          </cell>
        </row>
        <row r="366">
          <cell r="B366">
            <v>39938</v>
          </cell>
          <cell r="C366">
            <v>40</v>
          </cell>
          <cell r="D366">
            <v>38</v>
          </cell>
          <cell r="E366">
            <v>62</v>
          </cell>
          <cell r="F366">
            <v>95</v>
          </cell>
          <cell r="G366">
            <v>82.5</v>
          </cell>
          <cell r="H366">
            <v>68</v>
          </cell>
          <cell r="I366">
            <v>142.5</v>
          </cell>
          <cell r="J366">
            <v>114</v>
          </cell>
          <cell r="K366">
            <v>210</v>
          </cell>
          <cell r="L366">
            <v>185.1</v>
          </cell>
          <cell r="M366">
            <v>68.5</v>
          </cell>
          <cell r="N366">
            <v>63.5</v>
          </cell>
          <cell r="O366">
            <v>38</v>
          </cell>
          <cell r="P366">
            <v>120</v>
          </cell>
          <cell r="Q366">
            <v>378.7</v>
          </cell>
          <cell r="R366">
            <v>380.7</v>
          </cell>
          <cell r="S366">
            <v>39940</v>
          </cell>
          <cell r="T366">
            <v>72</v>
          </cell>
        </row>
        <row r="367">
          <cell r="B367">
            <v>39939</v>
          </cell>
          <cell r="C367">
            <v>36.5</v>
          </cell>
          <cell r="D367">
            <v>34</v>
          </cell>
          <cell r="E367">
            <v>56</v>
          </cell>
          <cell r="F367">
            <v>81</v>
          </cell>
          <cell r="G367">
            <v>79</v>
          </cell>
          <cell r="H367">
            <v>57</v>
          </cell>
          <cell r="I367">
            <v>131.5</v>
          </cell>
          <cell r="J367">
            <v>100</v>
          </cell>
          <cell r="K367">
            <v>190</v>
          </cell>
          <cell r="L367">
            <v>175.1</v>
          </cell>
          <cell r="M367">
            <v>62.5</v>
          </cell>
          <cell r="N367">
            <v>60</v>
          </cell>
          <cell r="O367">
            <v>32.274999999999999</v>
          </cell>
          <cell r="P367">
            <v>105</v>
          </cell>
          <cell r="Q367">
            <v>368.7</v>
          </cell>
          <cell r="R367">
            <v>369.7</v>
          </cell>
          <cell r="S367">
            <v>39941</v>
          </cell>
          <cell r="T367">
            <v>63</v>
          </cell>
        </row>
        <row r="368">
          <cell r="B368">
            <v>39940</v>
          </cell>
          <cell r="C368">
            <v>29</v>
          </cell>
          <cell r="D368">
            <v>27</v>
          </cell>
          <cell r="E368">
            <v>48</v>
          </cell>
          <cell r="F368">
            <v>70</v>
          </cell>
          <cell r="G368">
            <v>73</v>
          </cell>
          <cell r="H368">
            <v>57</v>
          </cell>
          <cell r="I368">
            <v>124</v>
          </cell>
          <cell r="J368">
            <v>92</v>
          </cell>
          <cell r="K368">
            <v>180</v>
          </cell>
          <cell r="L368">
            <v>155.1</v>
          </cell>
          <cell r="M368">
            <v>56.5</v>
          </cell>
          <cell r="N368">
            <v>46</v>
          </cell>
          <cell r="O368">
            <v>27.82</v>
          </cell>
          <cell r="P368">
            <v>95</v>
          </cell>
          <cell r="Q368">
            <v>307.3999</v>
          </cell>
          <cell r="R368">
            <v>314.7</v>
          </cell>
          <cell r="S368">
            <v>39944</v>
          </cell>
          <cell r="T368">
            <v>60</v>
          </cell>
        </row>
        <row r="369">
          <cell r="B369">
            <v>39941</v>
          </cell>
          <cell r="C369">
            <v>25</v>
          </cell>
          <cell r="D369">
            <v>25.5</v>
          </cell>
          <cell r="E369">
            <v>41</v>
          </cell>
          <cell r="F369">
            <v>61</v>
          </cell>
          <cell r="G369">
            <v>60</v>
          </cell>
          <cell r="H369">
            <v>57</v>
          </cell>
          <cell r="I369">
            <v>100</v>
          </cell>
          <cell r="J369">
            <v>77</v>
          </cell>
          <cell r="K369">
            <v>165</v>
          </cell>
          <cell r="L369">
            <v>160.1</v>
          </cell>
          <cell r="M369">
            <v>48.5</v>
          </cell>
          <cell r="N369">
            <v>40</v>
          </cell>
          <cell r="O369">
            <v>25.5</v>
          </cell>
          <cell r="P369">
            <v>95</v>
          </cell>
          <cell r="Q369">
            <v>322.3999</v>
          </cell>
          <cell r="R369">
            <v>302.34990000000005</v>
          </cell>
          <cell r="S369">
            <v>39945</v>
          </cell>
          <cell r="T369">
            <v>60</v>
          </cell>
        </row>
        <row r="370">
          <cell r="B370">
            <v>39944</v>
          </cell>
          <cell r="C370">
            <v>25</v>
          </cell>
          <cell r="D370">
            <v>25</v>
          </cell>
          <cell r="E370">
            <v>39</v>
          </cell>
          <cell r="F370">
            <v>61</v>
          </cell>
          <cell r="G370">
            <v>58.5</v>
          </cell>
          <cell r="H370">
            <v>57</v>
          </cell>
          <cell r="I370">
            <v>108</v>
          </cell>
          <cell r="J370">
            <v>77</v>
          </cell>
          <cell r="K370">
            <v>165</v>
          </cell>
          <cell r="L370">
            <v>160.1</v>
          </cell>
          <cell r="M370">
            <v>50</v>
          </cell>
          <cell r="N370">
            <v>40</v>
          </cell>
          <cell r="O370">
            <v>25.635000000000002</v>
          </cell>
          <cell r="P370">
            <v>100</v>
          </cell>
          <cell r="Q370">
            <v>306.2</v>
          </cell>
          <cell r="R370">
            <v>309.84990000000005</v>
          </cell>
          <cell r="S370">
            <v>39946</v>
          </cell>
          <cell r="T370">
            <v>65</v>
          </cell>
        </row>
        <row r="371">
          <cell r="B371">
            <v>39945</v>
          </cell>
          <cell r="C371">
            <v>27</v>
          </cell>
          <cell r="D371">
            <v>24.25</v>
          </cell>
          <cell r="E371">
            <v>39</v>
          </cell>
          <cell r="F371">
            <v>61</v>
          </cell>
          <cell r="G371">
            <v>58.5</v>
          </cell>
          <cell r="H371">
            <v>57</v>
          </cell>
          <cell r="I371">
            <v>107.5</v>
          </cell>
          <cell r="J371">
            <v>77</v>
          </cell>
          <cell r="K371">
            <v>165</v>
          </cell>
          <cell r="L371">
            <v>160.1</v>
          </cell>
          <cell r="M371">
            <v>49</v>
          </cell>
          <cell r="N371">
            <v>42.5</v>
          </cell>
          <cell r="O371">
            <v>26</v>
          </cell>
          <cell r="P371">
            <v>100</v>
          </cell>
          <cell r="Q371">
            <v>306.2</v>
          </cell>
          <cell r="R371">
            <v>309.84990000000005</v>
          </cell>
          <cell r="S371">
            <v>39947</v>
          </cell>
          <cell r="T371">
            <v>75</v>
          </cell>
        </row>
        <row r="372">
          <cell r="B372">
            <v>39946</v>
          </cell>
          <cell r="C372">
            <v>30.5</v>
          </cell>
          <cell r="D372">
            <v>26.5</v>
          </cell>
          <cell r="E372">
            <v>47</v>
          </cell>
          <cell r="F372">
            <v>67</v>
          </cell>
          <cell r="G372">
            <v>63.5</v>
          </cell>
          <cell r="H372">
            <v>57</v>
          </cell>
          <cell r="I372">
            <v>116</v>
          </cell>
          <cell r="J372">
            <v>77</v>
          </cell>
          <cell r="K372">
            <v>160</v>
          </cell>
          <cell r="L372">
            <v>175.1</v>
          </cell>
          <cell r="M372">
            <v>51</v>
          </cell>
          <cell r="N372">
            <v>45.5</v>
          </cell>
          <cell r="O372">
            <v>30.66</v>
          </cell>
          <cell r="P372">
            <v>112</v>
          </cell>
          <cell r="Q372">
            <v>313.7</v>
          </cell>
          <cell r="R372">
            <v>322.34990000000005</v>
          </cell>
          <cell r="S372">
            <v>39948</v>
          </cell>
          <cell r="T372">
            <v>70</v>
          </cell>
        </row>
        <row r="373">
          <cell r="B373">
            <v>39947</v>
          </cell>
          <cell r="C373">
            <v>37</v>
          </cell>
          <cell r="D373">
            <v>34</v>
          </cell>
          <cell r="E373">
            <v>57</v>
          </cell>
          <cell r="F373">
            <v>77</v>
          </cell>
          <cell r="G373">
            <v>77</v>
          </cell>
          <cell r="H373">
            <v>57</v>
          </cell>
          <cell r="I373">
            <v>131.5</v>
          </cell>
          <cell r="J373">
            <v>85</v>
          </cell>
          <cell r="K373">
            <v>190</v>
          </cell>
          <cell r="L373">
            <v>180.1</v>
          </cell>
          <cell r="M373">
            <v>55</v>
          </cell>
          <cell r="N373">
            <v>51</v>
          </cell>
          <cell r="O373">
            <v>34.594999999999999</v>
          </cell>
          <cell r="P373">
            <v>112</v>
          </cell>
          <cell r="Q373">
            <v>321.2</v>
          </cell>
          <cell r="R373">
            <v>329.84990000000005</v>
          </cell>
          <cell r="S373">
            <v>39951</v>
          </cell>
          <cell r="T373">
            <v>77</v>
          </cell>
        </row>
        <row r="374">
          <cell r="B374">
            <v>39948</v>
          </cell>
          <cell r="C374">
            <v>37</v>
          </cell>
          <cell r="D374">
            <v>33.5</v>
          </cell>
          <cell r="E374">
            <v>57</v>
          </cell>
          <cell r="F374">
            <v>77</v>
          </cell>
          <cell r="G374">
            <v>73</v>
          </cell>
          <cell r="H374">
            <v>52</v>
          </cell>
          <cell r="I374">
            <v>127.5</v>
          </cell>
          <cell r="J374">
            <v>84</v>
          </cell>
          <cell r="K374">
            <v>185</v>
          </cell>
          <cell r="L374">
            <v>175.1</v>
          </cell>
          <cell r="M374">
            <v>53.5</v>
          </cell>
          <cell r="N374">
            <v>48.5</v>
          </cell>
          <cell r="O374">
            <v>31.67</v>
          </cell>
          <cell r="P374">
            <v>100</v>
          </cell>
          <cell r="Q374">
            <v>306.2</v>
          </cell>
          <cell r="R374">
            <v>327.34990000000005</v>
          </cell>
          <cell r="S374">
            <v>39952</v>
          </cell>
          <cell r="T374">
            <v>73</v>
          </cell>
        </row>
        <row r="375">
          <cell r="B375">
            <v>39951</v>
          </cell>
          <cell r="C375">
            <v>39</v>
          </cell>
          <cell r="D375">
            <v>36.25</v>
          </cell>
          <cell r="E375">
            <v>57</v>
          </cell>
          <cell r="F375">
            <v>80</v>
          </cell>
          <cell r="G375">
            <v>78</v>
          </cell>
          <cell r="H375">
            <v>54</v>
          </cell>
          <cell r="I375">
            <v>133.25</v>
          </cell>
          <cell r="J375">
            <v>84</v>
          </cell>
          <cell r="K375">
            <v>186</v>
          </cell>
          <cell r="L375">
            <v>170.1</v>
          </cell>
          <cell r="M375">
            <v>52.75</v>
          </cell>
          <cell r="N375">
            <v>49.5</v>
          </cell>
          <cell r="O375">
            <v>35</v>
          </cell>
          <cell r="P375">
            <v>105</v>
          </cell>
          <cell r="Q375">
            <v>306.2</v>
          </cell>
          <cell r="R375">
            <v>323.34990000000005</v>
          </cell>
          <cell r="S375">
            <v>39953</v>
          </cell>
          <cell r="T375">
            <v>71</v>
          </cell>
        </row>
        <row r="376">
          <cell r="B376">
            <v>39952</v>
          </cell>
          <cell r="C376">
            <v>36</v>
          </cell>
          <cell r="D376">
            <v>33.5</v>
          </cell>
          <cell r="E376">
            <v>57</v>
          </cell>
          <cell r="F376">
            <v>77</v>
          </cell>
          <cell r="G376">
            <v>75.5</v>
          </cell>
          <cell r="H376">
            <v>52</v>
          </cell>
          <cell r="I376">
            <v>122.5</v>
          </cell>
          <cell r="J376">
            <v>82</v>
          </cell>
          <cell r="K376">
            <v>180</v>
          </cell>
          <cell r="L376">
            <v>162.1</v>
          </cell>
          <cell r="M376">
            <v>50</v>
          </cell>
          <cell r="N376">
            <v>47.5</v>
          </cell>
          <cell r="O376">
            <v>31.414999999999999</v>
          </cell>
          <cell r="P376">
            <v>105</v>
          </cell>
          <cell r="Q376">
            <v>303.7</v>
          </cell>
          <cell r="R376">
            <v>302.34990000000005</v>
          </cell>
          <cell r="S376">
            <v>39954</v>
          </cell>
          <cell r="T376">
            <v>78</v>
          </cell>
        </row>
        <row r="377">
          <cell r="B377">
            <v>39953</v>
          </cell>
          <cell r="C377">
            <v>35</v>
          </cell>
          <cell r="D377">
            <v>32</v>
          </cell>
          <cell r="E377">
            <v>52</v>
          </cell>
          <cell r="F377">
            <v>74</v>
          </cell>
          <cell r="G377">
            <v>71</v>
          </cell>
          <cell r="H377">
            <v>52</v>
          </cell>
          <cell r="I377">
            <v>114.5</v>
          </cell>
          <cell r="J377">
            <v>77</v>
          </cell>
          <cell r="K377">
            <v>173</v>
          </cell>
          <cell r="L377">
            <v>162.1</v>
          </cell>
          <cell r="M377">
            <v>47.5</v>
          </cell>
          <cell r="N377">
            <v>46.5</v>
          </cell>
          <cell r="O377">
            <v>28.5</v>
          </cell>
          <cell r="P377">
            <v>105</v>
          </cell>
          <cell r="Q377">
            <v>291.2</v>
          </cell>
          <cell r="R377">
            <v>295.34990000000005</v>
          </cell>
          <cell r="S377">
            <v>39955</v>
          </cell>
          <cell r="T377">
            <v>85</v>
          </cell>
        </row>
        <row r="378">
          <cell r="B378">
            <v>39954</v>
          </cell>
          <cell r="C378">
            <v>36.5</v>
          </cell>
          <cell r="D378">
            <v>33.5</v>
          </cell>
          <cell r="E378">
            <v>52</v>
          </cell>
          <cell r="F378">
            <v>76</v>
          </cell>
          <cell r="G378">
            <v>78.5</v>
          </cell>
          <cell r="H378">
            <v>51</v>
          </cell>
          <cell r="I378">
            <v>120.25</v>
          </cell>
          <cell r="J378">
            <v>77</v>
          </cell>
          <cell r="K378">
            <v>173</v>
          </cell>
          <cell r="L378">
            <v>160.1</v>
          </cell>
          <cell r="M378">
            <v>48</v>
          </cell>
          <cell r="N378">
            <v>49</v>
          </cell>
          <cell r="O378">
            <v>29</v>
          </cell>
          <cell r="P378">
            <v>105</v>
          </cell>
          <cell r="Q378">
            <v>296.2</v>
          </cell>
          <cell r="R378">
            <v>305.84990000000005</v>
          </cell>
          <cell r="S378">
            <v>39958</v>
          </cell>
          <cell r="T378">
            <v>85</v>
          </cell>
        </row>
        <row r="379">
          <cell r="B379">
            <v>39955</v>
          </cell>
          <cell r="C379">
            <v>40.5</v>
          </cell>
          <cell r="D379">
            <v>36.75</v>
          </cell>
          <cell r="E379">
            <v>57</v>
          </cell>
          <cell r="F379">
            <v>84</v>
          </cell>
          <cell r="G379">
            <v>83</v>
          </cell>
          <cell r="H379">
            <v>60</v>
          </cell>
          <cell r="I379">
            <v>133.5</v>
          </cell>
          <cell r="J379">
            <v>84</v>
          </cell>
          <cell r="K379">
            <v>190</v>
          </cell>
          <cell r="L379">
            <v>163.1</v>
          </cell>
          <cell r="M379">
            <v>55</v>
          </cell>
          <cell r="N379">
            <v>52</v>
          </cell>
          <cell r="O379">
            <v>35.96</v>
          </cell>
          <cell r="P379">
            <v>105</v>
          </cell>
          <cell r="Q379">
            <v>296.2</v>
          </cell>
          <cell r="R379">
            <v>304.84990000000005</v>
          </cell>
          <cell r="S379">
            <v>39959</v>
          </cell>
          <cell r="T379">
            <v>85</v>
          </cell>
        </row>
        <row r="380">
          <cell r="B380">
            <v>39958</v>
          </cell>
          <cell r="C380">
            <v>40.5</v>
          </cell>
          <cell r="D380">
            <v>36.75</v>
          </cell>
          <cell r="E380">
            <v>57</v>
          </cell>
          <cell r="F380">
            <v>84</v>
          </cell>
          <cell r="G380">
            <v>83</v>
          </cell>
          <cell r="H380">
            <v>60</v>
          </cell>
          <cell r="I380">
            <v>133.5</v>
          </cell>
          <cell r="J380">
            <v>84</v>
          </cell>
          <cell r="K380">
            <v>190</v>
          </cell>
          <cell r="L380">
            <v>163.1</v>
          </cell>
          <cell r="M380">
            <v>55</v>
          </cell>
          <cell r="N380">
            <v>52</v>
          </cell>
          <cell r="O380">
            <v>36</v>
          </cell>
          <cell r="P380">
            <v>105</v>
          </cell>
          <cell r="Q380">
            <v>296.2</v>
          </cell>
          <cell r="R380">
            <v>304.84990000000005</v>
          </cell>
          <cell r="S380">
            <v>39960</v>
          </cell>
          <cell r="T380">
            <v>85</v>
          </cell>
        </row>
        <row r="381">
          <cell r="B381">
            <v>39959</v>
          </cell>
          <cell r="C381">
            <v>41</v>
          </cell>
          <cell r="D381">
            <v>37.25</v>
          </cell>
          <cell r="E381">
            <v>60</v>
          </cell>
          <cell r="F381">
            <v>87</v>
          </cell>
          <cell r="G381">
            <v>86</v>
          </cell>
          <cell r="H381">
            <v>61</v>
          </cell>
          <cell r="I381">
            <v>135.5</v>
          </cell>
          <cell r="J381">
            <v>92</v>
          </cell>
          <cell r="K381">
            <v>192</v>
          </cell>
          <cell r="L381">
            <v>185.1</v>
          </cell>
          <cell r="M381">
            <v>54</v>
          </cell>
          <cell r="N381">
            <v>49.5</v>
          </cell>
          <cell r="O381">
            <v>37.664999999999999</v>
          </cell>
          <cell r="P381">
            <v>115</v>
          </cell>
          <cell r="Q381">
            <v>313.7</v>
          </cell>
          <cell r="R381">
            <v>322.34990000000005</v>
          </cell>
          <cell r="S381">
            <v>39961</v>
          </cell>
          <cell r="T381">
            <v>90</v>
          </cell>
        </row>
        <row r="382">
          <cell r="B382">
            <v>39960</v>
          </cell>
          <cell r="C382">
            <v>40</v>
          </cell>
          <cell r="D382">
            <v>37.5</v>
          </cell>
          <cell r="E382">
            <v>61</v>
          </cell>
          <cell r="F382">
            <v>90</v>
          </cell>
          <cell r="G382">
            <v>88.5</v>
          </cell>
          <cell r="H382">
            <v>64</v>
          </cell>
          <cell r="I382">
            <v>138</v>
          </cell>
          <cell r="J382">
            <v>92</v>
          </cell>
          <cell r="K382">
            <v>192</v>
          </cell>
          <cell r="L382">
            <v>180.1</v>
          </cell>
          <cell r="M382">
            <v>54</v>
          </cell>
          <cell r="N382">
            <v>50</v>
          </cell>
          <cell r="O382">
            <v>37.659999999999997</v>
          </cell>
          <cell r="P382">
            <v>117</v>
          </cell>
          <cell r="Q382">
            <v>306.2</v>
          </cell>
          <cell r="R382">
            <v>324.84990000000005</v>
          </cell>
          <cell r="S382">
            <v>39962</v>
          </cell>
          <cell r="T382">
            <v>86</v>
          </cell>
        </row>
        <row r="383">
          <cell r="B383">
            <v>39961</v>
          </cell>
          <cell r="C383">
            <v>43</v>
          </cell>
          <cell r="D383">
            <v>40</v>
          </cell>
          <cell r="E383">
            <v>66</v>
          </cell>
          <cell r="F383">
            <v>97</v>
          </cell>
          <cell r="G383">
            <v>94.5</v>
          </cell>
          <cell r="H383">
            <v>70</v>
          </cell>
          <cell r="I383">
            <v>145.5</v>
          </cell>
          <cell r="J383">
            <v>100</v>
          </cell>
          <cell r="K383">
            <v>202</v>
          </cell>
          <cell r="L383">
            <v>180.1</v>
          </cell>
          <cell r="M383">
            <v>62</v>
          </cell>
          <cell r="N383">
            <v>54.5</v>
          </cell>
          <cell r="O383">
            <v>41.134999999999998</v>
          </cell>
          <cell r="P383">
            <v>115</v>
          </cell>
          <cell r="Q383">
            <v>316.2</v>
          </cell>
          <cell r="R383">
            <v>333.84990000000005</v>
          </cell>
          <cell r="S383">
            <v>39965</v>
          </cell>
          <cell r="T383">
            <v>84</v>
          </cell>
        </row>
        <row r="384">
          <cell r="B384">
            <v>39962</v>
          </cell>
          <cell r="C384">
            <v>42.5</v>
          </cell>
          <cell r="D384">
            <v>39.5</v>
          </cell>
          <cell r="E384">
            <v>69</v>
          </cell>
          <cell r="F384">
            <v>95</v>
          </cell>
          <cell r="G384">
            <v>92.5</v>
          </cell>
          <cell r="H384">
            <v>73</v>
          </cell>
          <cell r="I384">
            <v>145</v>
          </cell>
          <cell r="J384">
            <v>100</v>
          </cell>
          <cell r="K384">
            <v>202</v>
          </cell>
          <cell r="L384">
            <v>180.1</v>
          </cell>
          <cell r="M384">
            <v>62</v>
          </cell>
          <cell r="N384">
            <v>54</v>
          </cell>
          <cell r="O384">
            <v>39.814999999999998</v>
          </cell>
          <cell r="P384">
            <v>117</v>
          </cell>
          <cell r="Q384">
            <v>316.2</v>
          </cell>
          <cell r="R384">
            <v>332.34990000000005</v>
          </cell>
          <cell r="S384">
            <v>39966</v>
          </cell>
          <cell r="T384">
            <v>81</v>
          </cell>
        </row>
        <row r="385">
          <cell r="B385">
            <v>39965</v>
          </cell>
          <cell r="C385">
            <v>40.5</v>
          </cell>
          <cell r="D385">
            <v>38</v>
          </cell>
          <cell r="E385">
            <v>65</v>
          </cell>
          <cell r="F385">
            <v>92</v>
          </cell>
          <cell r="G385">
            <v>89</v>
          </cell>
          <cell r="H385">
            <v>68</v>
          </cell>
          <cell r="I385">
            <v>141.5</v>
          </cell>
          <cell r="J385">
            <v>97</v>
          </cell>
          <cell r="K385">
            <v>198</v>
          </cell>
          <cell r="L385">
            <v>165.1</v>
          </cell>
          <cell r="M385">
            <v>60</v>
          </cell>
          <cell r="N385">
            <v>52</v>
          </cell>
          <cell r="O385">
            <v>37.22</v>
          </cell>
          <cell r="P385">
            <v>117</v>
          </cell>
          <cell r="Q385">
            <v>303.7</v>
          </cell>
          <cell r="R385">
            <v>317.34990000000005</v>
          </cell>
          <cell r="S385">
            <v>39967</v>
          </cell>
          <cell r="T385">
            <v>81</v>
          </cell>
        </row>
        <row r="386">
          <cell r="B386">
            <v>39966</v>
          </cell>
          <cell r="C386">
            <v>38</v>
          </cell>
          <cell r="D386">
            <v>33.719990000000003</v>
          </cell>
          <cell r="E386">
            <v>58</v>
          </cell>
          <cell r="F386">
            <v>86</v>
          </cell>
          <cell r="G386">
            <v>81.5</v>
          </cell>
          <cell r="H386">
            <v>64</v>
          </cell>
          <cell r="I386">
            <v>136</v>
          </cell>
          <cell r="J386">
            <v>87</v>
          </cell>
          <cell r="K386">
            <v>192</v>
          </cell>
          <cell r="L386">
            <v>165.1</v>
          </cell>
          <cell r="M386">
            <v>55</v>
          </cell>
          <cell r="N386">
            <v>45.5</v>
          </cell>
          <cell r="O386">
            <v>35.1</v>
          </cell>
          <cell r="P386">
            <v>110</v>
          </cell>
          <cell r="Q386">
            <v>291.2</v>
          </cell>
          <cell r="R386">
            <v>297.34990000000005</v>
          </cell>
          <cell r="S386">
            <v>39968</v>
          </cell>
          <cell r="T386">
            <v>85</v>
          </cell>
        </row>
        <row r="387">
          <cell r="B387">
            <v>39967</v>
          </cell>
          <cell r="C387">
            <v>36.5</v>
          </cell>
          <cell r="D387">
            <v>31.95</v>
          </cell>
          <cell r="E387">
            <v>58</v>
          </cell>
          <cell r="F387">
            <v>87</v>
          </cell>
          <cell r="G387">
            <v>81.5</v>
          </cell>
          <cell r="H387">
            <v>64</v>
          </cell>
          <cell r="I387">
            <v>136</v>
          </cell>
          <cell r="J387">
            <v>87</v>
          </cell>
          <cell r="K387">
            <v>190</v>
          </cell>
          <cell r="L387">
            <v>168.1</v>
          </cell>
          <cell r="M387">
            <v>66</v>
          </cell>
          <cell r="N387">
            <v>48.5</v>
          </cell>
          <cell r="O387">
            <v>35.305</v>
          </cell>
          <cell r="P387">
            <v>110</v>
          </cell>
          <cell r="Q387">
            <v>321.2</v>
          </cell>
          <cell r="R387">
            <v>317.34990000000005</v>
          </cell>
          <cell r="S387">
            <v>39969</v>
          </cell>
          <cell r="T387">
            <v>85</v>
          </cell>
        </row>
        <row r="388">
          <cell r="B388">
            <v>39968</v>
          </cell>
          <cell r="C388">
            <v>37</v>
          </cell>
          <cell r="D388">
            <v>34</v>
          </cell>
          <cell r="E388">
            <v>63</v>
          </cell>
          <cell r="F388">
            <v>90</v>
          </cell>
          <cell r="G388">
            <v>85.5</v>
          </cell>
          <cell r="H388">
            <v>63</v>
          </cell>
          <cell r="I388">
            <v>146</v>
          </cell>
          <cell r="J388">
            <v>102</v>
          </cell>
          <cell r="K388">
            <v>200</v>
          </cell>
          <cell r="L388">
            <v>187.1</v>
          </cell>
          <cell r="M388">
            <v>72</v>
          </cell>
          <cell r="N388">
            <v>52.75</v>
          </cell>
          <cell r="O388">
            <v>36.14</v>
          </cell>
          <cell r="P388">
            <v>124</v>
          </cell>
          <cell r="Q388">
            <v>333.7</v>
          </cell>
          <cell r="R388">
            <v>327.34990000000005</v>
          </cell>
          <cell r="S388">
            <v>39972</v>
          </cell>
          <cell r="T388">
            <v>85</v>
          </cell>
        </row>
        <row r="389">
          <cell r="B389">
            <v>39969</v>
          </cell>
          <cell r="C389">
            <v>38</v>
          </cell>
          <cell r="D389">
            <v>34</v>
          </cell>
          <cell r="E389">
            <v>63</v>
          </cell>
          <cell r="F389">
            <v>90</v>
          </cell>
          <cell r="G389">
            <v>86</v>
          </cell>
          <cell r="H389">
            <v>63</v>
          </cell>
          <cell r="I389">
            <v>148</v>
          </cell>
          <cell r="J389">
            <v>102</v>
          </cell>
          <cell r="K389">
            <v>200</v>
          </cell>
          <cell r="L389">
            <v>182.1</v>
          </cell>
          <cell r="M389">
            <v>72.5</v>
          </cell>
          <cell r="N389">
            <v>51.5</v>
          </cell>
          <cell r="O389">
            <v>35</v>
          </cell>
          <cell r="P389">
            <v>124</v>
          </cell>
          <cell r="Q389">
            <v>333.7</v>
          </cell>
          <cell r="R389">
            <v>319.84990000000005</v>
          </cell>
          <cell r="S389">
            <v>39973</v>
          </cell>
          <cell r="T389">
            <v>85</v>
          </cell>
        </row>
        <row r="390">
          <cell r="B390">
            <v>39972</v>
          </cell>
          <cell r="C390">
            <v>38</v>
          </cell>
          <cell r="D390">
            <v>34</v>
          </cell>
          <cell r="E390">
            <v>63</v>
          </cell>
          <cell r="F390">
            <v>92</v>
          </cell>
          <cell r="G390">
            <v>86</v>
          </cell>
          <cell r="H390">
            <v>63</v>
          </cell>
          <cell r="I390">
            <v>148</v>
          </cell>
          <cell r="J390">
            <v>102</v>
          </cell>
          <cell r="K390">
            <v>215</v>
          </cell>
          <cell r="L390">
            <v>187.1</v>
          </cell>
          <cell r="M390">
            <v>72.5</v>
          </cell>
          <cell r="N390">
            <v>51.5</v>
          </cell>
          <cell r="O390">
            <v>37.15</v>
          </cell>
          <cell r="P390">
            <v>135</v>
          </cell>
          <cell r="Q390">
            <v>331.2</v>
          </cell>
          <cell r="R390">
            <v>335.34990000000005</v>
          </cell>
          <cell r="S390">
            <v>39974</v>
          </cell>
          <cell r="T390">
            <v>85</v>
          </cell>
        </row>
        <row r="391">
          <cell r="B391">
            <v>39973</v>
          </cell>
          <cell r="C391">
            <v>38</v>
          </cell>
          <cell r="D391">
            <v>34</v>
          </cell>
          <cell r="E391">
            <v>63</v>
          </cell>
          <cell r="F391">
            <v>92</v>
          </cell>
          <cell r="G391">
            <v>86</v>
          </cell>
          <cell r="H391">
            <v>65</v>
          </cell>
          <cell r="I391">
            <v>148</v>
          </cell>
          <cell r="J391">
            <v>102</v>
          </cell>
          <cell r="K391">
            <v>215</v>
          </cell>
          <cell r="L391">
            <v>187.1</v>
          </cell>
          <cell r="M391">
            <v>72.5</v>
          </cell>
          <cell r="N391">
            <v>51.5</v>
          </cell>
          <cell r="O391">
            <v>35.369999999999997</v>
          </cell>
          <cell r="P391">
            <v>130</v>
          </cell>
          <cell r="Q391">
            <v>328.7</v>
          </cell>
          <cell r="R391">
            <v>327.34990000000005</v>
          </cell>
          <cell r="S391">
            <v>39975</v>
          </cell>
          <cell r="T391">
            <v>85</v>
          </cell>
        </row>
        <row r="392">
          <cell r="B392">
            <v>39974</v>
          </cell>
          <cell r="C392">
            <v>37.5</v>
          </cell>
          <cell r="D392">
            <v>34</v>
          </cell>
          <cell r="E392">
            <v>63</v>
          </cell>
          <cell r="F392">
            <v>92</v>
          </cell>
          <cell r="G392">
            <v>87.5</v>
          </cell>
          <cell r="H392">
            <v>65</v>
          </cell>
          <cell r="I392">
            <v>147</v>
          </cell>
          <cell r="J392">
            <v>102</v>
          </cell>
          <cell r="K392">
            <v>215</v>
          </cell>
          <cell r="L392">
            <v>182.1</v>
          </cell>
          <cell r="M392">
            <v>72</v>
          </cell>
          <cell r="N392">
            <v>54</v>
          </cell>
          <cell r="O392">
            <v>35</v>
          </cell>
          <cell r="P392">
            <v>130</v>
          </cell>
          <cell r="Q392">
            <v>333.7</v>
          </cell>
          <cell r="R392">
            <v>332.34990000000005</v>
          </cell>
          <cell r="S392">
            <v>39976</v>
          </cell>
          <cell r="T392">
            <v>85</v>
          </cell>
        </row>
        <row r="393">
          <cell r="B393">
            <v>39975</v>
          </cell>
          <cell r="C393">
            <v>38</v>
          </cell>
          <cell r="D393">
            <v>34</v>
          </cell>
          <cell r="E393">
            <v>63</v>
          </cell>
          <cell r="F393">
            <v>94</v>
          </cell>
          <cell r="G393">
            <v>93.5</v>
          </cell>
          <cell r="H393">
            <v>68</v>
          </cell>
          <cell r="I393">
            <v>148.5</v>
          </cell>
          <cell r="J393">
            <v>102</v>
          </cell>
          <cell r="K393">
            <v>215</v>
          </cell>
          <cell r="L393">
            <v>180.1</v>
          </cell>
          <cell r="M393">
            <v>71.5</v>
          </cell>
          <cell r="N393">
            <v>53</v>
          </cell>
          <cell r="O393">
            <v>36.409999999999997</v>
          </cell>
          <cell r="P393">
            <v>124</v>
          </cell>
          <cell r="Q393">
            <v>333.7</v>
          </cell>
          <cell r="R393">
            <v>332.34990000000005</v>
          </cell>
          <cell r="S393">
            <v>39979</v>
          </cell>
          <cell r="T393">
            <v>85</v>
          </cell>
        </row>
        <row r="394">
          <cell r="B394">
            <v>39976</v>
          </cell>
          <cell r="C394">
            <v>38.5</v>
          </cell>
          <cell r="D394">
            <v>34</v>
          </cell>
          <cell r="E394">
            <v>63</v>
          </cell>
          <cell r="F394">
            <v>94</v>
          </cell>
          <cell r="G394">
            <v>93.5</v>
          </cell>
          <cell r="H394">
            <v>68</v>
          </cell>
          <cell r="I394">
            <v>148</v>
          </cell>
          <cell r="J394">
            <v>102</v>
          </cell>
          <cell r="K394">
            <v>215</v>
          </cell>
          <cell r="L394">
            <v>182.1</v>
          </cell>
          <cell r="M394">
            <v>71.5</v>
          </cell>
          <cell r="N394">
            <v>53</v>
          </cell>
          <cell r="O394">
            <v>37.32</v>
          </cell>
          <cell r="P394">
            <v>124</v>
          </cell>
          <cell r="Q394">
            <v>341.2</v>
          </cell>
          <cell r="R394">
            <v>339.84990000000005</v>
          </cell>
          <cell r="S394">
            <v>39980</v>
          </cell>
          <cell r="T394">
            <v>88</v>
          </cell>
        </row>
        <row r="395">
          <cell r="B395">
            <v>39979</v>
          </cell>
          <cell r="C395">
            <v>38.5</v>
          </cell>
          <cell r="D395">
            <v>34</v>
          </cell>
          <cell r="E395">
            <v>63</v>
          </cell>
          <cell r="F395">
            <v>95</v>
          </cell>
          <cell r="G395">
            <v>93.5</v>
          </cell>
          <cell r="H395">
            <v>68</v>
          </cell>
          <cell r="I395">
            <v>149.5</v>
          </cell>
          <cell r="J395">
            <v>104</v>
          </cell>
          <cell r="K395">
            <v>215</v>
          </cell>
          <cell r="L395">
            <v>184.1</v>
          </cell>
          <cell r="M395">
            <v>71.5</v>
          </cell>
          <cell r="N395">
            <v>53.5</v>
          </cell>
          <cell r="O395">
            <v>37.174999999999997</v>
          </cell>
          <cell r="P395">
            <v>127</v>
          </cell>
          <cell r="Q395">
            <v>353.7</v>
          </cell>
          <cell r="R395">
            <v>343.34990000000005</v>
          </cell>
          <cell r="S395">
            <v>39981</v>
          </cell>
          <cell r="T395">
            <v>90</v>
          </cell>
        </row>
        <row r="396">
          <cell r="B396">
            <v>39980</v>
          </cell>
          <cell r="C396">
            <v>40.239990000000006</v>
          </cell>
          <cell r="D396">
            <v>35</v>
          </cell>
          <cell r="E396">
            <v>64</v>
          </cell>
          <cell r="F396">
            <v>96</v>
          </cell>
          <cell r="G396">
            <v>95.75</v>
          </cell>
          <cell r="H396">
            <v>71</v>
          </cell>
          <cell r="I396">
            <v>152.25</v>
          </cell>
          <cell r="J396">
            <v>105</v>
          </cell>
          <cell r="K396">
            <v>217</v>
          </cell>
          <cell r="L396">
            <v>177.1</v>
          </cell>
          <cell r="M396">
            <v>74.5</v>
          </cell>
          <cell r="N396">
            <v>55.5</v>
          </cell>
          <cell r="O396">
            <v>37.1</v>
          </cell>
          <cell r="P396">
            <v>127</v>
          </cell>
          <cell r="Q396">
            <v>363.7</v>
          </cell>
          <cell r="R396">
            <v>347.34990000000005</v>
          </cell>
          <cell r="S396">
            <v>39982</v>
          </cell>
          <cell r="T396">
            <v>90</v>
          </cell>
        </row>
        <row r="397">
          <cell r="B397">
            <v>39981</v>
          </cell>
          <cell r="C397">
            <v>41</v>
          </cell>
          <cell r="D397">
            <v>37</v>
          </cell>
          <cell r="E397">
            <v>66</v>
          </cell>
          <cell r="F397">
            <v>99</v>
          </cell>
          <cell r="G397">
            <v>98.75</v>
          </cell>
          <cell r="H397">
            <v>74</v>
          </cell>
          <cell r="I397">
            <v>154.75</v>
          </cell>
          <cell r="J397">
            <v>111</v>
          </cell>
          <cell r="K397">
            <v>220</v>
          </cell>
          <cell r="L397">
            <v>194.1</v>
          </cell>
          <cell r="M397">
            <v>79</v>
          </cell>
          <cell r="N397">
            <v>58.5</v>
          </cell>
          <cell r="O397">
            <v>37.445</v>
          </cell>
          <cell r="P397">
            <v>135</v>
          </cell>
          <cell r="Q397">
            <v>374.7</v>
          </cell>
          <cell r="R397">
            <v>356.34990000000005</v>
          </cell>
          <cell r="S397">
            <v>39983</v>
          </cell>
          <cell r="T397">
            <v>90</v>
          </cell>
        </row>
        <row r="398">
          <cell r="B398">
            <v>39982</v>
          </cell>
          <cell r="C398">
            <v>41</v>
          </cell>
          <cell r="D398">
            <v>37</v>
          </cell>
          <cell r="E398">
            <v>66</v>
          </cell>
          <cell r="F398">
            <v>100</v>
          </cell>
          <cell r="G398">
            <v>98.25</v>
          </cell>
          <cell r="H398">
            <v>75</v>
          </cell>
          <cell r="I398">
            <v>154.75</v>
          </cell>
          <cell r="J398">
            <v>111</v>
          </cell>
          <cell r="K398">
            <v>220</v>
          </cell>
          <cell r="L398">
            <v>185.1</v>
          </cell>
          <cell r="M398">
            <v>81.5</v>
          </cell>
          <cell r="N398">
            <v>58.5</v>
          </cell>
          <cell r="O398">
            <v>37.5</v>
          </cell>
          <cell r="P398">
            <v>130</v>
          </cell>
          <cell r="Q398">
            <v>366.2</v>
          </cell>
          <cell r="R398">
            <v>353.84990000000005</v>
          </cell>
          <cell r="S398">
            <v>39986</v>
          </cell>
          <cell r="T398">
            <v>86</v>
          </cell>
        </row>
        <row r="399">
          <cell r="B399">
            <v>39983</v>
          </cell>
          <cell r="C399">
            <v>40.5</v>
          </cell>
          <cell r="D399">
            <v>36</v>
          </cell>
          <cell r="E399">
            <v>65</v>
          </cell>
          <cell r="F399">
            <v>97</v>
          </cell>
          <cell r="G399">
            <v>96.25</v>
          </cell>
          <cell r="H399">
            <v>74</v>
          </cell>
          <cell r="I399">
            <v>154.75</v>
          </cell>
          <cell r="J399">
            <v>110</v>
          </cell>
          <cell r="K399">
            <v>217</v>
          </cell>
          <cell r="L399">
            <v>188.1</v>
          </cell>
          <cell r="M399">
            <v>81</v>
          </cell>
          <cell r="N399">
            <v>57</v>
          </cell>
          <cell r="O399">
            <v>37.17</v>
          </cell>
          <cell r="P399">
            <v>130</v>
          </cell>
          <cell r="Q399">
            <v>368.7</v>
          </cell>
          <cell r="R399">
            <v>350.34990000000005</v>
          </cell>
          <cell r="S399">
            <v>39987</v>
          </cell>
          <cell r="T399">
            <v>90</v>
          </cell>
        </row>
        <row r="400">
          <cell r="B400">
            <v>39986</v>
          </cell>
          <cell r="C400">
            <v>40.5</v>
          </cell>
          <cell r="D400">
            <v>36</v>
          </cell>
          <cell r="E400">
            <v>65</v>
          </cell>
          <cell r="F400">
            <v>97</v>
          </cell>
          <cell r="G400">
            <v>96.75</v>
          </cell>
          <cell r="H400">
            <v>74</v>
          </cell>
          <cell r="I400">
            <v>154.75</v>
          </cell>
          <cell r="J400">
            <v>110</v>
          </cell>
          <cell r="K400">
            <v>217</v>
          </cell>
          <cell r="L400">
            <v>205.1</v>
          </cell>
          <cell r="M400">
            <v>81</v>
          </cell>
          <cell r="N400">
            <v>57</v>
          </cell>
          <cell r="O400">
            <v>36.755000000000003</v>
          </cell>
          <cell r="P400">
            <v>131</v>
          </cell>
          <cell r="Q400">
            <v>383.7</v>
          </cell>
          <cell r="R400">
            <v>359.84990000000005</v>
          </cell>
          <cell r="S400">
            <v>39988</v>
          </cell>
          <cell r="T400">
            <v>88</v>
          </cell>
        </row>
        <row r="401">
          <cell r="B401">
            <v>39987</v>
          </cell>
          <cell r="C401">
            <v>41</v>
          </cell>
          <cell r="D401">
            <v>37</v>
          </cell>
          <cell r="E401">
            <v>65</v>
          </cell>
          <cell r="F401">
            <v>100</v>
          </cell>
          <cell r="G401">
            <v>97.75</v>
          </cell>
          <cell r="H401">
            <v>75</v>
          </cell>
          <cell r="I401">
            <v>156.25</v>
          </cell>
          <cell r="J401">
            <v>114</v>
          </cell>
          <cell r="K401">
            <v>217</v>
          </cell>
          <cell r="L401">
            <v>210.1</v>
          </cell>
          <cell r="M401">
            <v>82.5</v>
          </cell>
          <cell r="N401">
            <v>57.5</v>
          </cell>
          <cell r="O401">
            <v>37</v>
          </cell>
          <cell r="P401">
            <v>136</v>
          </cell>
          <cell r="Q401">
            <v>388.7</v>
          </cell>
          <cell r="R401">
            <v>368.34990000000005</v>
          </cell>
          <cell r="S401">
            <v>39989</v>
          </cell>
          <cell r="T401">
            <v>82</v>
          </cell>
        </row>
        <row r="402">
          <cell r="B402">
            <v>39988</v>
          </cell>
          <cell r="C402">
            <v>40.5</v>
          </cell>
          <cell r="D402">
            <v>36</v>
          </cell>
          <cell r="E402">
            <v>63</v>
          </cell>
          <cell r="F402">
            <v>98</v>
          </cell>
          <cell r="G402">
            <v>96.25</v>
          </cell>
          <cell r="H402">
            <v>73</v>
          </cell>
          <cell r="I402">
            <v>155.25</v>
          </cell>
          <cell r="J402">
            <v>110</v>
          </cell>
          <cell r="K402">
            <v>217</v>
          </cell>
          <cell r="L402">
            <v>198.1</v>
          </cell>
          <cell r="M402">
            <v>81</v>
          </cell>
          <cell r="N402">
            <v>56.5</v>
          </cell>
          <cell r="O402">
            <v>33.924999999999997</v>
          </cell>
          <cell r="P402">
            <v>134</v>
          </cell>
          <cell r="Q402">
            <v>383.7</v>
          </cell>
          <cell r="R402">
            <v>358.34990000000005</v>
          </cell>
          <cell r="S402">
            <v>39990</v>
          </cell>
          <cell r="T402">
            <v>80</v>
          </cell>
        </row>
        <row r="403">
          <cell r="B403">
            <v>39989</v>
          </cell>
          <cell r="C403">
            <v>39.5</v>
          </cell>
          <cell r="D403">
            <v>34</v>
          </cell>
          <cell r="E403">
            <v>58</v>
          </cell>
          <cell r="F403">
            <v>90</v>
          </cell>
          <cell r="G403">
            <v>93.75</v>
          </cell>
          <cell r="H403">
            <v>71</v>
          </cell>
          <cell r="I403">
            <v>150.75</v>
          </cell>
          <cell r="J403">
            <v>102</v>
          </cell>
          <cell r="K403">
            <v>205</v>
          </cell>
          <cell r="L403">
            <v>190.1</v>
          </cell>
          <cell r="M403">
            <v>78.5</v>
          </cell>
          <cell r="N403">
            <v>55</v>
          </cell>
          <cell r="O403">
            <v>33.604999999999997</v>
          </cell>
          <cell r="P403">
            <v>124</v>
          </cell>
          <cell r="Q403">
            <v>388.7</v>
          </cell>
          <cell r="R403">
            <v>358.34990000000005</v>
          </cell>
          <cell r="S403">
            <v>39993</v>
          </cell>
          <cell r="T403">
            <v>78</v>
          </cell>
        </row>
        <row r="404">
          <cell r="B404">
            <v>39990</v>
          </cell>
          <cell r="C404">
            <v>37</v>
          </cell>
          <cell r="D404">
            <v>34</v>
          </cell>
          <cell r="E404">
            <v>56</v>
          </cell>
          <cell r="F404">
            <v>90</v>
          </cell>
          <cell r="G404">
            <v>93.75</v>
          </cell>
          <cell r="H404">
            <v>71</v>
          </cell>
          <cell r="I404">
            <v>148.75</v>
          </cell>
          <cell r="J404">
            <v>101</v>
          </cell>
          <cell r="K404">
            <v>200</v>
          </cell>
          <cell r="L404">
            <v>180.1</v>
          </cell>
          <cell r="M404">
            <v>78</v>
          </cell>
          <cell r="N404">
            <v>55</v>
          </cell>
          <cell r="O404">
            <v>33.6</v>
          </cell>
          <cell r="P404">
            <v>118</v>
          </cell>
          <cell r="Q404">
            <v>388.7</v>
          </cell>
          <cell r="R404">
            <v>353.34990000000005</v>
          </cell>
          <cell r="S404">
            <v>39994</v>
          </cell>
          <cell r="T404">
            <v>73</v>
          </cell>
        </row>
        <row r="405">
          <cell r="B405">
            <v>39993</v>
          </cell>
          <cell r="C405">
            <v>35</v>
          </cell>
          <cell r="D405">
            <v>32</v>
          </cell>
          <cell r="E405">
            <v>55</v>
          </cell>
          <cell r="F405">
            <v>85</v>
          </cell>
          <cell r="G405">
            <v>91.25</v>
          </cell>
          <cell r="H405">
            <v>69</v>
          </cell>
          <cell r="I405">
            <v>145.25</v>
          </cell>
          <cell r="J405">
            <v>97</v>
          </cell>
          <cell r="K405">
            <v>193</v>
          </cell>
          <cell r="L405">
            <v>183.1</v>
          </cell>
          <cell r="M405">
            <v>75.5</v>
          </cell>
          <cell r="N405">
            <v>54.5</v>
          </cell>
          <cell r="O405">
            <v>32.6</v>
          </cell>
          <cell r="P405">
            <v>118</v>
          </cell>
          <cell r="Q405">
            <v>376.2</v>
          </cell>
          <cell r="R405">
            <v>348.34990000000005</v>
          </cell>
          <cell r="S405">
            <v>39995</v>
          </cell>
          <cell r="T405">
            <v>69</v>
          </cell>
        </row>
        <row r="406">
          <cell r="B406">
            <v>39994</v>
          </cell>
          <cell r="C406">
            <v>32</v>
          </cell>
          <cell r="D406">
            <v>29</v>
          </cell>
          <cell r="E406">
            <v>52</v>
          </cell>
          <cell r="F406">
            <v>74</v>
          </cell>
          <cell r="G406">
            <v>73</v>
          </cell>
          <cell r="H406">
            <v>63</v>
          </cell>
          <cell r="I406">
            <v>140.25</v>
          </cell>
          <cell r="J406">
            <v>92</v>
          </cell>
          <cell r="K406">
            <v>175</v>
          </cell>
          <cell r="L406">
            <v>170.1</v>
          </cell>
          <cell r="M406">
            <v>70.5</v>
          </cell>
          <cell r="N406">
            <v>52</v>
          </cell>
          <cell r="O406">
            <v>29.49</v>
          </cell>
          <cell r="P406">
            <v>110</v>
          </cell>
          <cell r="Q406">
            <v>376.2</v>
          </cell>
          <cell r="R406">
            <v>343.34990000000005</v>
          </cell>
          <cell r="S406">
            <v>39996</v>
          </cell>
          <cell r="T406">
            <v>72</v>
          </cell>
        </row>
        <row r="407">
          <cell r="B407">
            <v>39995</v>
          </cell>
          <cell r="C407">
            <v>32</v>
          </cell>
          <cell r="D407">
            <v>29</v>
          </cell>
          <cell r="E407">
            <v>52</v>
          </cell>
          <cell r="F407">
            <v>70</v>
          </cell>
          <cell r="G407">
            <v>73</v>
          </cell>
          <cell r="H407">
            <v>58</v>
          </cell>
          <cell r="I407">
            <v>118</v>
          </cell>
          <cell r="J407">
            <v>89</v>
          </cell>
          <cell r="K407">
            <v>175</v>
          </cell>
          <cell r="L407">
            <v>165.1</v>
          </cell>
          <cell r="M407">
            <v>60</v>
          </cell>
          <cell r="N407">
            <v>45</v>
          </cell>
          <cell r="O407">
            <v>29.89</v>
          </cell>
          <cell r="P407">
            <v>105</v>
          </cell>
          <cell r="Q407">
            <v>371.2</v>
          </cell>
          <cell r="R407">
            <v>340.34990000000005</v>
          </cell>
          <cell r="S407">
            <v>39997</v>
          </cell>
          <cell r="T407">
            <v>72</v>
          </cell>
        </row>
        <row r="408">
          <cell r="B408">
            <v>39996</v>
          </cell>
          <cell r="C408">
            <v>32</v>
          </cell>
          <cell r="D408">
            <v>29</v>
          </cell>
          <cell r="E408">
            <v>54</v>
          </cell>
          <cell r="F408">
            <v>75</v>
          </cell>
          <cell r="G408">
            <v>76</v>
          </cell>
          <cell r="H408">
            <v>60</v>
          </cell>
          <cell r="I408">
            <v>120</v>
          </cell>
          <cell r="J408">
            <v>89</v>
          </cell>
          <cell r="K408">
            <v>175</v>
          </cell>
          <cell r="L408">
            <v>167.1</v>
          </cell>
          <cell r="M408">
            <v>60</v>
          </cell>
          <cell r="N408">
            <v>47</v>
          </cell>
          <cell r="O408">
            <v>30.68</v>
          </cell>
          <cell r="P408">
            <v>105</v>
          </cell>
          <cell r="Q408">
            <v>377.7</v>
          </cell>
          <cell r="R408">
            <v>338.34990000000005</v>
          </cell>
          <cell r="S408">
            <v>40000</v>
          </cell>
          <cell r="T408">
            <v>72</v>
          </cell>
        </row>
        <row r="409">
          <cell r="B409">
            <v>39997</v>
          </cell>
          <cell r="C409">
            <v>33</v>
          </cell>
          <cell r="D409">
            <v>30</v>
          </cell>
          <cell r="E409">
            <v>54</v>
          </cell>
          <cell r="F409">
            <v>75</v>
          </cell>
          <cell r="G409">
            <v>77</v>
          </cell>
          <cell r="H409">
            <v>60</v>
          </cell>
          <cell r="I409">
            <v>123</v>
          </cell>
          <cell r="J409">
            <v>89</v>
          </cell>
          <cell r="K409">
            <v>183</v>
          </cell>
          <cell r="L409">
            <v>167.1</v>
          </cell>
          <cell r="M409">
            <v>60</v>
          </cell>
          <cell r="N409">
            <v>47</v>
          </cell>
          <cell r="O409">
            <v>31.1</v>
          </cell>
          <cell r="P409">
            <v>105</v>
          </cell>
          <cell r="Q409">
            <v>377.7</v>
          </cell>
          <cell r="R409">
            <v>338.34990000000005</v>
          </cell>
          <cell r="S409">
            <v>40001</v>
          </cell>
          <cell r="T409">
            <v>72</v>
          </cell>
        </row>
        <row r="410">
          <cell r="B410">
            <v>40000</v>
          </cell>
          <cell r="C410">
            <v>35</v>
          </cell>
          <cell r="D410">
            <v>32.5</v>
          </cell>
          <cell r="E410">
            <v>54</v>
          </cell>
          <cell r="F410">
            <v>76</v>
          </cell>
          <cell r="G410">
            <v>77</v>
          </cell>
          <cell r="H410">
            <v>60</v>
          </cell>
          <cell r="I410">
            <v>125</v>
          </cell>
          <cell r="J410">
            <v>90</v>
          </cell>
          <cell r="K410">
            <v>184</v>
          </cell>
          <cell r="L410">
            <v>169.1</v>
          </cell>
          <cell r="M410">
            <v>60</v>
          </cell>
          <cell r="N410">
            <v>47</v>
          </cell>
          <cell r="O410">
            <v>31.49</v>
          </cell>
          <cell r="P410">
            <v>110</v>
          </cell>
          <cell r="Q410">
            <v>380.2</v>
          </cell>
          <cell r="R410">
            <v>339.34990000000005</v>
          </cell>
          <cell r="S410">
            <v>40002</v>
          </cell>
          <cell r="T410">
            <v>74</v>
          </cell>
        </row>
        <row r="411">
          <cell r="B411">
            <v>40001</v>
          </cell>
          <cell r="C411">
            <v>35</v>
          </cell>
          <cell r="D411">
            <v>32.5</v>
          </cell>
          <cell r="E411">
            <v>54</v>
          </cell>
          <cell r="F411">
            <v>76</v>
          </cell>
          <cell r="G411">
            <v>77</v>
          </cell>
          <cell r="H411">
            <v>60</v>
          </cell>
          <cell r="I411">
            <v>125</v>
          </cell>
          <cell r="J411">
            <v>90</v>
          </cell>
          <cell r="K411">
            <v>184</v>
          </cell>
          <cell r="L411">
            <v>165.1</v>
          </cell>
          <cell r="M411">
            <v>60</v>
          </cell>
          <cell r="N411">
            <v>47</v>
          </cell>
          <cell r="O411">
            <v>31.734999999999999</v>
          </cell>
          <cell r="P411">
            <v>110</v>
          </cell>
          <cell r="Q411">
            <v>380.2</v>
          </cell>
          <cell r="R411">
            <v>337.84990000000005</v>
          </cell>
          <cell r="S411">
            <v>40003</v>
          </cell>
          <cell r="T411">
            <v>74</v>
          </cell>
        </row>
        <row r="412">
          <cell r="B412">
            <v>40002</v>
          </cell>
          <cell r="C412">
            <v>36.5</v>
          </cell>
          <cell r="D412">
            <v>34</v>
          </cell>
          <cell r="E412">
            <v>61</v>
          </cell>
          <cell r="F412">
            <v>86</v>
          </cell>
          <cell r="G412">
            <v>82</v>
          </cell>
          <cell r="H412">
            <v>65</v>
          </cell>
          <cell r="I412">
            <v>135</v>
          </cell>
          <cell r="J412">
            <v>102</v>
          </cell>
          <cell r="K412">
            <v>190</v>
          </cell>
          <cell r="L412">
            <v>172.1</v>
          </cell>
          <cell r="M412">
            <v>67</v>
          </cell>
          <cell r="N412">
            <v>51</v>
          </cell>
          <cell r="O412">
            <v>36.4</v>
          </cell>
          <cell r="P412">
            <v>115</v>
          </cell>
          <cell r="Q412">
            <v>380.2</v>
          </cell>
          <cell r="R412">
            <v>339.84990000000005</v>
          </cell>
          <cell r="S412">
            <v>40004</v>
          </cell>
          <cell r="T412">
            <v>75</v>
          </cell>
        </row>
        <row r="413">
          <cell r="B413">
            <v>40003</v>
          </cell>
          <cell r="C413">
            <v>36.5</v>
          </cell>
          <cell r="D413">
            <v>34</v>
          </cell>
          <cell r="E413">
            <v>59</v>
          </cell>
          <cell r="F413">
            <v>84</v>
          </cell>
          <cell r="G413">
            <v>82</v>
          </cell>
          <cell r="H413">
            <v>63</v>
          </cell>
          <cell r="I413">
            <v>136</v>
          </cell>
          <cell r="J413">
            <v>96</v>
          </cell>
          <cell r="K413">
            <v>185</v>
          </cell>
          <cell r="L413">
            <v>175.1</v>
          </cell>
          <cell r="M413">
            <v>65</v>
          </cell>
          <cell r="N413">
            <v>50</v>
          </cell>
          <cell r="O413">
            <v>34.479999999999997</v>
          </cell>
          <cell r="P413">
            <v>115</v>
          </cell>
          <cell r="Q413">
            <v>375.2</v>
          </cell>
          <cell r="R413">
            <v>337.34990000000005</v>
          </cell>
          <cell r="S413">
            <v>40007</v>
          </cell>
          <cell r="T413">
            <v>77</v>
          </cell>
        </row>
        <row r="414">
          <cell r="B414">
            <v>40004</v>
          </cell>
          <cell r="C414">
            <v>37</v>
          </cell>
          <cell r="D414">
            <v>34.5</v>
          </cell>
          <cell r="E414">
            <v>59</v>
          </cell>
          <cell r="F414">
            <v>85</v>
          </cell>
          <cell r="G414">
            <v>82</v>
          </cell>
          <cell r="H414">
            <v>63</v>
          </cell>
          <cell r="I414">
            <v>136</v>
          </cell>
          <cell r="J414">
            <v>96</v>
          </cell>
          <cell r="K414">
            <v>185</v>
          </cell>
          <cell r="L414">
            <v>175.1</v>
          </cell>
          <cell r="M414">
            <v>65</v>
          </cell>
          <cell r="N414">
            <v>50</v>
          </cell>
          <cell r="O414">
            <v>35.085000000000001</v>
          </cell>
          <cell r="P414">
            <v>115</v>
          </cell>
          <cell r="Q414">
            <v>382.7</v>
          </cell>
          <cell r="R414">
            <v>343.34990000000005</v>
          </cell>
          <cell r="S414">
            <v>40008</v>
          </cell>
          <cell r="T414">
            <v>77</v>
          </cell>
        </row>
        <row r="415">
          <cell r="B415">
            <v>40007</v>
          </cell>
          <cell r="C415">
            <v>37.5</v>
          </cell>
          <cell r="D415">
            <v>35</v>
          </cell>
          <cell r="E415">
            <v>59</v>
          </cell>
          <cell r="F415">
            <v>87</v>
          </cell>
          <cell r="G415">
            <v>84</v>
          </cell>
          <cell r="H415">
            <v>64</v>
          </cell>
          <cell r="I415">
            <v>138</v>
          </cell>
          <cell r="J415">
            <v>96</v>
          </cell>
          <cell r="K415">
            <v>187</v>
          </cell>
          <cell r="L415">
            <v>175.1</v>
          </cell>
          <cell r="M415">
            <v>65</v>
          </cell>
          <cell r="N415">
            <v>50</v>
          </cell>
          <cell r="O415">
            <v>34.979999999999997</v>
          </cell>
          <cell r="P415">
            <v>115</v>
          </cell>
          <cell r="Q415">
            <v>382.7</v>
          </cell>
          <cell r="R415">
            <v>341.34990000000005</v>
          </cell>
          <cell r="S415">
            <v>40009</v>
          </cell>
          <cell r="T415">
            <v>73</v>
          </cell>
        </row>
        <row r="416">
          <cell r="B416">
            <v>40008</v>
          </cell>
          <cell r="C416">
            <v>37.5</v>
          </cell>
          <cell r="D416">
            <v>35</v>
          </cell>
          <cell r="E416">
            <v>57</v>
          </cell>
          <cell r="F416">
            <v>85</v>
          </cell>
          <cell r="G416">
            <v>82</v>
          </cell>
          <cell r="H416">
            <v>64</v>
          </cell>
          <cell r="I416">
            <v>135</v>
          </cell>
          <cell r="J416">
            <v>94</v>
          </cell>
          <cell r="K416">
            <v>185</v>
          </cell>
          <cell r="L416">
            <v>170.1</v>
          </cell>
          <cell r="M416">
            <v>64</v>
          </cell>
          <cell r="N416">
            <v>47</v>
          </cell>
          <cell r="O416">
            <v>33.734999999999999</v>
          </cell>
          <cell r="P416">
            <v>113</v>
          </cell>
          <cell r="Q416">
            <v>370.2</v>
          </cell>
          <cell r="R416">
            <v>334.84990000000005</v>
          </cell>
          <cell r="S416">
            <v>40010</v>
          </cell>
          <cell r="T416">
            <v>70</v>
          </cell>
        </row>
        <row r="417">
          <cell r="B417">
            <v>40009</v>
          </cell>
          <cell r="C417">
            <v>37.5</v>
          </cell>
          <cell r="D417">
            <v>35</v>
          </cell>
          <cell r="E417">
            <v>54</v>
          </cell>
          <cell r="F417">
            <v>79</v>
          </cell>
          <cell r="G417">
            <v>80</v>
          </cell>
          <cell r="H417">
            <v>60</v>
          </cell>
          <cell r="I417">
            <v>130</v>
          </cell>
          <cell r="J417">
            <v>87</v>
          </cell>
          <cell r="K417">
            <v>180</v>
          </cell>
          <cell r="L417">
            <v>164.1</v>
          </cell>
          <cell r="M417">
            <v>62</v>
          </cell>
          <cell r="N417">
            <v>45</v>
          </cell>
          <cell r="O417">
            <v>32.884999999999998</v>
          </cell>
          <cell r="P417">
            <v>110</v>
          </cell>
          <cell r="Q417">
            <v>354.2</v>
          </cell>
          <cell r="R417">
            <v>327.34990000000005</v>
          </cell>
          <cell r="S417">
            <v>40011</v>
          </cell>
          <cell r="T417">
            <v>70</v>
          </cell>
        </row>
        <row r="418">
          <cell r="B418">
            <v>40010</v>
          </cell>
          <cell r="C418">
            <v>34.5</v>
          </cell>
          <cell r="D418">
            <v>32</v>
          </cell>
          <cell r="E418">
            <v>50</v>
          </cell>
          <cell r="F418">
            <v>76</v>
          </cell>
          <cell r="G418">
            <v>72</v>
          </cell>
          <cell r="H418">
            <v>56</v>
          </cell>
          <cell r="I418">
            <v>128</v>
          </cell>
          <cell r="J418">
            <v>82</v>
          </cell>
          <cell r="K418">
            <v>175</v>
          </cell>
          <cell r="L418">
            <v>164.1</v>
          </cell>
          <cell r="M418">
            <v>55</v>
          </cell>
          <cell r="N418">
            <v>43</v>
          </cell>
          <cell r="O418">
            <v>32.06</v>
          </cell>
          <cell r="P418">
            <v>110</v>
          </cell>
          <cell r="Q418">
            <v>354.2</v>
          </cell>
          <cell r="R418">
            <v>328.34990000000005</v>
          </cell>
          <cell r="S418">
            <v>40014</v>
          </cell>
          <cell r="T418">
            <v>69</v>
          </cell>
        </row>
        <row r="419">
          <cell r="B419">
            <v>40011</v>
          </cell>
          <cell r="C419">
            <v>34.5</v>
          </cell>
          <cell r="D419">
            <v>32</v>
          </cell>
          <cell r="E419">
            <v>50</v>
          </cell>
          <cell r="F419">
            <v>76</v>
          </cell>
          <cell r="G419">
            <v>72</v>
          </cell>
          <cell r="H419">
            <v>56</v>
          </cell>
          <cell r="I419">
            <v>128</v>
          </cell>
          <cell r="J419">
            <v>82</v>
          </cell>
          <cell r="K419">
            <v>175</v>
          </cell>
          <cell r="L419">
            <v>164.1</v>
          </cell>
          <cell r="M419">
            <v>55</v>
          </cell>
          <cell r="N419">
            <v>43</v>
          </cell>
          <cell r="O419">
            <v>31.984999999999999</v>
          </cell>
          <cell r="P419">
            <v>110</v>
          </cell>
          <cell r="Q419">
            <v>355.2</v>
          </cell>
          <cell r="R419">
            <v>330.34990000000005</v>
          </cell>
          <cell r="S419">
            <v>40015</v>
          </cell>
          <cell r="T419">
            <v>64</v>
          </cell>
        </row>
        <row r="420">
          <cell r="B420">
            <v>40014</v>
          </cell>
          <cell r="C420">
            <v>34.5</v>
          </cell>
          <cell r="D420">
            <v>32</v>
          </cell>
          <cell r="E420">
            <v>50</v>
          </cell>
          <cell r="F420">
            <v>71</v>
          </cell>
          <cell r="G420">
            <v>71</v>
          </cell>
          <cell r="H420">
            <v>56</v>
          </cell>
          <cell r="I420">
            <v>121</v>
          </cell>
          <cell r="J420">
            <v>80</v>
          </cell>
          <cell r="K420">
            <v>165</v>
          </cell>
          <cell r="L420">
            <v>157.1</v>
          </cell>
          <cell r="M420">
            <v>53</v>
          </cell>
          <cell r="N420">
            <v>42</v>
          </cell>
          <cell r="O420">
            <v>29.545000000000002</v>
          </cell>
          <cell r="P420">
            <v>105</v>
          </cell>
          <cell r="Q420">
            <v>350.2</v>
          </cell>
          <cell r="R420">
            <v>326.34990000000005</v>
          </cell>
          <cell r="S420">
            <v>40016</v>
          </cell>
          <cell r="T420">
            <v>61</v>
          </cell>
        </row>
        <row r="421">
          <cell r="B421">
            <v>40015</v>
          </cell>
          <cell r="C421">
            <v>33</v>
          </cell>
          <cell r="D421">
            <v>30</v>
          </cell>
          <cell r="E421">
            <v>46</v>
          </cell>
          <cell r="F421">
            <v>63</v>
          </cell>
          <cell r="G421">
            <v>70</v>
          </cell>
          <cell r="H421">
            <v>52</v>
          </cell>
          <cell r="I421">
            <v>114</v>
          </cell>
          <cell r="J421">
            <v>75</v>
          </cell>
          <cell r="K421">
            <v>153</v>
          </cell>
          <cell r="L421">
            <v>150.1</v>
          </cell>
          <cell r="M421">
            <v>48</v>
          </cell>
          <cell r="N421">
            <v>40</v>
          </cell>
          <cell r="O421">
            <v>28.574999999999999</v>
          </cell>
          <cell r="P421">
            <v>104.5</v>
          </cell>
          <cell r="Q421">
            <v>335.2</v>
          </cell>
          <cell r="R421">
            <v>318.34990000000005</v>
          </cell>
          <cell r="S421">
            <v>40017</v>
          </cell>
          <cell r="T421">
            <v>60</v>
          </cell>
        </row>
        <row r="422">
          <cell r="B422">
            <v>40016</v>
          </cell>
          <cell r="C422">
            <v>33</v>
          </cell>
          <cell r="D422">
            <v>30</v>
          </cell>
          <cell r="E422">
            <v>46</v>
          </cell>
          <cell r="F422">
            <v>66</v>
          </cell>
          <cell r="G422">
            <v>70</v>
          </cell>
          <cell r="H422">
            <v>52</v>
          </cell>
          <cell r="I422">
            <v>112</v>
          </cell>
          <cell r="J422">
            <v>72</v>
          </cell>
          <cell r="K422">
            <v>151</v>
          </cell>
          <cell r="L422">
            <v>162.55000000000001</v>
          </cell>
          <cell r="M422">
            <v>45</v>
          </cell>
          <cell r="N422">
            <v>40</v>
          </cell>
          <cell r="O422">
            <v>28.27</v>
          </cell>
          <cell r="P422">
            <v>102</v>
          </cell>
          <cell r="Q422">
            <v>335.2</v>
          </cell>
          <cell r="R422">
            <v>316.34990000000005</v>
          </cell>
          <cell r="S422">
            <v>40018</v>
          </cell>
          <cell r="T422">
            <v>60</v>
          </cell>
        </row>
        <row r="423">
          <cell r="B423">
            <v>40017</v>
          </cell>
          <cell r="C423">
            <v>32</v>
          </cell>
          <cell r="D423">
            <v>29</v>
          </cell>
          <cell r="E423">
            <v>44</v>
          </cell>
          <cell r="F423">
            <v>65</v>
          </cell>
          <cell r="G423">
            <v>62</v>
          </cell>
          <cell r="H423">
            <v>51</v>
          </cell>
          <cell r="I423">
            <v>112</v>
          </cell>
          <cell r="J423">
            <v>70</v>
          </cell>
          <cell r="K423">
            <v>151</v>
          </cell>
          <cell r="L423">
            <v>162.55000000000001</v>
          </cell>
          <cell r="M423">
            <v>45</v>
          </cell>
          <cell r="N423">
            <v>39</v>
          </cell>
          <cell r="O423">
            <v>28.035</v>
          </cell>
          <cell r="P423">
            <v>100</v>
          </cell>
          <cell r="Q423">
            <v>322.3999</v>
          </cell>
          <cell r="R423">
            <v>297.7</v>
          </cell>
          <cell r="S423">
            <v>40021</v>
          </cell>
          <cell r="T423">
            <v>57</v>
          </cell>
        </row>
        <row r="424">
          <cell r="B424">
            <v>40018</v>
          </cell>
          <cell r="C424">
            <v>32</v>
          </cell>
          <cell r="D424">
            <v>29</v>
          </cell>
          <cell r="E424">
            <v>44</v>
          </cell>
          <cell r="F424">
            <v>70.37</v>
          </cell>
          <cell r="G424">
            <v>62</v>
          </cell>
          <cell r="H424">
            <v>51</v>
          </cell>
          <cell r="I424">
            <v>112</v>
          </cell>
          <cell r="J424">
            <v>70</v>
          </cell>
          <cell r="K424">
            <v>151</v>
          </cell>
          <cell r="L424">
            <v>135.1</v>
          </cell>
          <cell r="M424">
            <v>45</v>
          </cell>
          <cell r="N424">
            <v>39</v>
          </cell>
          <cell r="O424">
            <v>27.795000000000002</v>
          </cell>
          <cell r="P424">
            <v>97.5</v>
          </cell>
          <cell r="Q424">
            <v>300.3999</v>
          </cell>
          <cell r="R424">
            <v>275.7</v>
          </cell>
          <cell r="S424">
            <v>40022</v>
          </cell>
          <cell r="T424">
            <v>53</v>
          </cell>
        </row>
        <row r="425">
          <cell r="B425">
            <v>40021</v>
          </cell>
          <cell r="C425">
            <v>31</v>
          </cell>
          <cell r="D425">
            <v>28</v>
          </cell>
          <cell r="E425">
            <v>40</v>
          </cell>
          <cell r="F425">
            <v>66.87</v>
          </cell>
          <cell r="G425">
            <v>56</v>
          </cell>
          <cell r="H425">
            <v>45</v>
          </cell>
          <cell r="I425">
            <v>102</v>
          </cell>
          <cell r="J425">
            <v>62</v>
          </cell>
          <cell r="K425">
            <v>146</v>
          </cell>
          <cell r="L425">
            <v>132.1</v>
          </cell>
          <cell r="M425">
            <v>43</v>
          </cell>
          <cell r="N425">
            <v>37</v>
          </cell>
          <cell r="O425">
            <v>26.065000000000001</v>
          </cell>
          <cell r="P425">
            <v>97.5</v>
          </cell>
          <cell r="Q425">
            <v>300.3999</v>
          </cell>
          <cell r="R425">
            <v>275.7</v>
          </cell>
          <cell r="S425">
            <v>40023</v>
          </cell>
          <cell r="T425">
            <v>53</v>
          </cell>
        </row>
        <row r="426">
          <cell r="B426">
            <v>40022</v>
          </cell>
          <cell r="C426">
            <v>29</v>
          </cell>
          <cell r="D426">
            <v>26</v>
          </cell>
          <cell r="E426">
            <v>40</v>
          </cell>
          <cell r="F426">
            <v>66.37</v>
          </cell>
          <cell r="G426">
            <v>54</v>
          </cell>
          <cell r="H426">
            <v>44</v>
          </cell>
          <cell r="I426">
            <v>103</v>
          </cell>
          <cell r="J426">
            <v>60</v>
          </cell>
          <cell r="K426">
            <v>136</v>
          </cell>
          <cell r="L426">
            <v>130.1</v>
          </cell>
          <cell r="M426">
            <v>43</v>
          </cell>
          <cell r="N426">
            <v>37</v>
          </cell>
          <cell r="O426">
            <v>25.635000000000002</v>
          </cell>
          <cell r="P426">
            <v>97.5</v>
          </cell>
          <cell r="Q426">
            <v>285.3999</v>
          </cell>
          <cell r="R426">
            <v>272.7</v>
          </cell>
          <cell r="S426">
            <v>40024</v>
          </cell>
          <cell r="T426">
            <v>51</v>
          </cell>
        </row>
        <row r="427">
          <cell r="B427">
            <v>40023</v>
          </cell>
          <cell r="C427">
            <v>29</v>
          </cell>
          <cell r="D427">
            <v>26</v>
          </cell>
          <cell r="E427">
            <v>40</v>
          </cell>
          <cell r="F427">
            <v>66.37</v>
          </cell>
          <cell r="G427">
            <v>54</v>
          </cell>
          <cell r="H427">
            <v>44</v>
          </cell>
          <cell r="I427">
            <v>103</v>
          </cell>
          <cell r="J427">
            <v>60</v>
          </cell>
          <cell r="K427">
            <v>136</v>
          </cell>
          <cell r="L427">
            <v>135.1</v>
          </cell>
          <cell r="M427">
            <v>43</v>
          </cell>
          <cell r="N427">
            <v>37</v>
          </cell>
          <cell r="O427">
            <v>26.864999999999998</v>
          </cell>
          <cell r="P427">
            <v>97.5</v>
          </cell>
          <cell r="Q427">
            <v>285.3999</v>
          </cell>
          <cell r="R427">
            <v>270.7</v>
          </cell>
          <cell r="S427">
            <v>40025</v>
          </cell>
          <cell r="T427">
            <v>47</v>
          </cell>
        </row>
        <row r="428">
          <cell r="B428">
            <v>40024</v>
          </cell>
          <cell r="C428">
            <v>28</v>
          </cell>
          <cell r="D428">
            <v>25</v>
          </cell>
          <cell r="E428">
            <v>38</v>
          </cell>
          <cell r="F428">
            <v>55</v>
          </cell>
          <cell r="G428">
            <v>52</v>
          </cell>
          <cell r="H428">
            <v>42</v>
          </cell>
          <cell r="I428">
            <v>100</v>
          </cell>
          <cell r="J428">
            <v>57</v>
          </cell>
          <cell r="K428">
            <v>133</v>
          </cell>
          <cell r="L428">
            <v>135.1</v>
          </cell>
          <cell r="M428">
            <v>43</v>
          </cell>
          <cell r="N428">
            <v>35</v>
          </cell>
          <cell r="O428">
            <v>24.76</v>
          </cell>
          <cell r="P428">
            <v>88</v>
          </cell>
          <cell r="Q428">
            <v>285.3999</v>
          </cell>
          <cell r="R428">
            <v>257.7</v>
          </cell>
          <cell r="S428">
            <v>40028</v>
          </cell>
          <cell r="T428">
            <v>46</v>
          </cell>
        </row>
        <row r="429">
          <cell r="B429">
            <v>40025</v>
          </cell>
          <cell r="C429">
            <v>28</v>
          </cell>
          <cell r="D429">
            <v>25</v>
          </cell>
          <cell r="E429">
            <v>35</v>
          </cell>
          <cell r="F429">
            <v>50</v>
          </cell>
          <cell r="G429">
            <v>49</v>
          </cell>
          <cell r="H429">
            <v>40</v>
          </cell>
          <cell r="I429">
            <v>96</v>
          </cell>
          <cell r="J429">
            <v>50</v>
          </cell>
          <cell r="K429">
            <v>126</v>
          </cell>
          <cell r="L429">
            <v>130.1</v>
          </cell>
          <cell r="M429">
            <v>41</v>
          </cell>
          <cell r="N429">
            <v>29</v>
          </cell>
          <cell r="O429">
            <v>23.25</v>
          </cell>
          <cell r="P429">
            <v>88</v>
          </cell>
          <cell r="Q429">
            <v>285.3999</v>
          </cell>
          <cell r="R429">
            <v>247.7</v>
          </cell>
          <cell r="S429">
            <v>40029</v>
          </cell>
          <cell r="T429">
            <v>46</v>
          </cell>
        </row>
        <row r="430">
          <cell r="B430">
            <v>40028</v>
          </cell>
          <cell r="C430">
            <v>26.989990000000002</v>
          </cell>
          <cell r="D430">
            <v>24</v>
          </cell>
          <cell r="E430">
            <v>34</v>
          </cell>
          <cell r="F430">
            <v>50</v>
          </cell>
          <cell r="G430">
            <v>49</v>
          </cell>
          <cell r="H430">
            <v>38</v>
          </cell>
          <cell r="I430">
            <v>92</v>
          </cell>
          <cell r="J430">
            <v>50</v>
          </cell>
          <cell r="K430">
            <v>121</v>
          </cell>
          <cell r="L430">
            <v>110.1</v>
          </cell>
          <cell r="M430">
            <v>41</v>
          </cell>
          <cell r="N430">
            <v>27</v>
          </cell>
          <cell r="O430">
            <v>23</v>
          </cell>
          <cell r="P430">
            <v>85</v>
          </cell>
          <cell r="Q430">
            <v>265.3999</v>
          </cell>
          <cell r="R430">
            <v>227.7</v>
          </cell>
          <cell r="S430">
            <v>40030</v>
          </cell>
          <cell r="T430">
            <v>50</v>
          </cell>
        </row>
        <row r="431">
          <cell r="B431">
            <v>40029</v>
          </cell>
          <cell r="C431">
            <v>25</v>
          </cell>
          <cell r="D431">
            <v>22</v>
          </cell>
          <cell r="E431">
            <v>34</v>
          </cell>
          <cell r="F431">
            <v>48</v>
          </cell>
          <cell r="G431">
            <v>47</v>
          </cell>
          <cell r="H431">
            <v>37</v>
          </cell>
          <cell r="I431">
            <v>88</v>
          </cell>
          <cell r="J431">
            <v>48</v>
          </cell>
          <cell r="K431">
            <v>123</v>
          </cell>
          <cell r="L431">
            <v>110.1</v>
          </cell>
          <cell r="M431">
            <v>39</v>
          </cell>
          <cell r="N431">
            <v>27</v>
          </cell>
          <cell r="O431">
            <v>23.61</v>
          </cell>
          <cell r="P431">
            <v>77</v>
          </cell>
          <cell r="Q431">
            <v>265.3999</v>
          </cell>
          <cell r="R431">
            <v>223.7</v>
          </cell>
          <cell r="S431">
            <v>40031</v>
          </cell>
          <cell r="T431">
            <v>50</v>
          </cell>
        </row>
        <row r="432">
          <cell r="B432">
            <v>40030</v>
          </cell>
          <cell r="C432">
            <v>25</v>
          </cell>
          <cell r="D432">
            <v>22</v>
          </cell>
          <cell r="E432">
            <v>35</v>
          </cell>
          <cell r="F432">
            <v>50</v>
          </cell>
          <cell r="G432">
            <v>48</v>
          </cell>
          <cell r="H432">
            <v>39</v>
          </cell>
          <cell r="I432">
            <v>91</v>
          </cell>
          <cell r="J432">
            <v>51</v>
          </cell>
          <cell r="K432">
            <v>130</v>
          </cell>
          <cell r="L432">
            <v>115.1</v>
          </cell>
          <cell r="M432">
            <v>41</v>
          </cell>
          <cell r="N432">
            <v>28</v>
          </cell>
          <cell r="O432">
            <v>23.215</v>
          </cell>
          <cell r="P432">
            <v>79</v>
          </cell>
          <cell r="Q432">
            <v>280.3999</v>
          </cell>
          <cell r="R432">
            <v>227.7</v>
          </cell>
          <cell r="S432">
            <v>40032</v>
          </cell>
          <cell r="T432">
            <v>53</v>
          </cell>
        </row>
        <row r="433">
          <cell r="B433">
            <v>40031</v>
          </cell>
          <cell r="C433">
            <v>25</v>
          </cell>
          <cell r="D433">
            <v>22</v>
          </cell>
          <cell r="E433">
            <v>35</v>
          </cell>
          <cell r="F433">
            <v>51</v>
          </cell>
          <cell r="G433">
            <v>48</v>
          </cell>
          <cell r="H433">
            <v>38</v>
          </cell>
          <cell r="I433">
            <v>91</v>
          </cell>
          <cell r="J433">
            <v>51</v>
          </cell>
          <cell r="K433">
            <v>130</v>
          </cell>
          <cell r="L433">
            <v>115.1</v>
          </cell>
          <cell r="M433">
            <v>41</v>
          </cell>
          <cell r="N433">
            <v>28</v>
          </cell>
          <cell r="O433">
            <v>23.875</v>
          </cell>
          <cell r="P433">
            <v>79</v>
          </cell>
          <cell r="Q433">
            <v>270.3999</v>
          </cell>
          <cell r="R433">
            <v>222.7</v>
          </cell>
          <cell r="S433">
            <v>40035</v>
          </cell>
          <cell r="T433">
            <v>51</v>
          </cell>
        </row>
        <row r="434">
          <cell r="B434">
            <v>40032</v>
          </cell>
          <cell r="C434">
            <v>26</v>
          </cell>
          <cell r="D434">
            <v>23</v>
          </cell>
          <cell r="E434">
            <v>38</v>
          </cell>
          <cell r="F434">
            <v>57</v>
          </cell>
          <cell r="G434">
            <v>54</v>
          </cell>
          <cell r="H434">
            <v>42</v>
          </cell>
          <cell r="I434">
            <v>97</v>
          </cell>
          <cell r="J434">
            <v>57</v>
          </cell>
          <cell r="K434">
            <v>138</v>
          </cell>
          <cell r="L434">
            <v>120.1</v>
          </cell>
          <cell r="M434">
            <v>42</v>
          </cell>
          <cell r="N434">
            <v>30</v>
          </cell>
          <cell r="O434">
            <v>24.5</v>
          </cell>
          <cell r="P434">
            <v>80</v>
          </cell>
          <cell r="Q434">
            <v>280.3999</v>
          </cell>
          <cell r="R434">
            <v>225.7</v>
          </cell>
          <cell r="S434">
            <v>40036</v>
          </cell>
          <cell r="T434">
            <v>52</v>
          </cell>
        </row>
        <row r="435">
          <cell r="B435">
            <v>40035</v>
          </cell>
          <cell r="C435">
            <v>25</v>
          </cell>
          <cell r="D435">
            <v>22</v>
          </cell>
          <cell r="E435">
            <v>34</v>
          </cell>
          <cell r="F435">
            <v>54</v>
          </cell>
          <cell r="G435">
            <v>50</v>
          </cell>
          <cell r="H435">
            <v>40</v>
          </cell>
          <cell r="I435">
            <v>90</v>
          </cell>
          <cell r="J435">
            <v>54</v>
          </cell>
          <cell r="K435">
            <v>133</v>
          </cell>
          <cell r="L435">
            <v>116.1</v>
          </cell>
          <cell r="M435">
            <v>42</v>
          </cell>
          <cell r="N435">
            <v>27</v>
          </cell>
          <cell r="O435">
            <v>23.864999999999998</v>
          </cell>
          <cell r="P435">
            <v>80</v>
          </cell>
          <cell r="Q435">
            <v>280.3999</v>
          </cell>
          <cell r="R435">
            <v>225.7</v>
          </cell>
          <cell r="S435">
            <v>40037</v>
          </cell>
          <cell r="T435">
            <v>53</v>
          </cell>
        </row>
        <row r="436">
          <cell r="B436">
            <v>40036</v>
          </cell>
          <cell r="C436">
            <v>26</v>
          </cell>
          <cell r="D436">
            <v>23</v>
          </cell>
          <cell r="E436">
            <v>35</v>
          </cell>
          <cell r="F436">
            <v>58</v>
          </cell>
          <cell r="G436">
            <v>53</v>
          </cell>
          <cell r="H436">
            <v>42</v>
          </cell>
          <cell r="I436">
            <v>96</v>
          </cell>
          <cell r="J436">
            <v>60</v>
          </cell>
          <cell r="K436">
            <v>138</v>
          </cell>
          <cell r="L436">
            <v>119.1</v>
          </cell>
          <cell r="M436">
            <v>44</v>
          </cell>
          <cell r="N436">
            <v>28</v>
          </cell>
          <cell r="O436">
            <v>25</v>
          </cell>
          <cell r="P436">
            <v>82</v>
          </cell>
          <cell r="Q436">
            <v>290.3999</v>
          </cell>
          <cell r="R436">
            <v>235.7</v>
          </cell>
          <cell r="S436">
            <v>40038</v>
          </cell>
          <cell r="T436">
            <v>54</v>
          </cell>
        </row>
        <row r="437">
          <cell r="B437">
            <v>40037</v>
          </cell>
          <cell r="C437">
            <v>27</v>
          </cell>
          <cell r="D437">
            <v>24</v>
          </cell>
          <cell r="E437">
            <v>37</v>
          </cell>
          <cell r="F437">
            <v>58</v>
          </cell>
          <cell r="G437">
            <v>55</v>
          </cell>
          <cell r="H437">
            <v>46</v>
          </cell>
          <cell r="I437">
            <v>100</v>
          </cell>
          <cell r="J437">
            <v>61</v>
          </cell>
          <cell r="K437">
            <v>140</v>
          </cell>
          <cell r="L437">
            <v>127.1</v>
          </cell>
          <cell r="M437">
            <v>46</v>
          </cell>
          <cell r="N437">
            <v>30</v>
          </cell>
          <cell r="O437">
            <v>25.265000000000001</v>
          </cell>
          <cell r="P437">
            <v>90</v>
          </cell>
          <cell r="Q437">
            <v>310.3999</v>
          </cell>
          <cell r="R437">
            <v>242.7</v>
          </cell>
          <cell r="S437">
            <v>40039</v>
          </cell>
          <cell r="T437">
            <v>55</v>
          </cell>
        </row>
        <row r="438">
          <cell r="B438">
            <v>40038</v>
          </cell>
          <cell r="C438">
            <v>26</v>
          </cell>
          <cell r="D438">
            <v>23</v>
          </cell>
          <cell r="E438">
            <v>37</v>
          </cell>
          <cell r="F438">
            <v>63</v>
          </cell>
          <cell r="G438">
            <v>57</v>
          </cell>
          <cell r="H438">
            <v>49</v>
          </cell>
          <cell r="I438">
            <v>101</v>
          </cell>
          <cell r="J438">
            <v>65</v>
          </cell>
          <cell r="K438">
            <v>143</v>
          </cell>
          <cell r="L438">
            <v>127.1</v>
          </cell>
          <cell r="M438">
            <v>45</v>
          </cell>
          <cell r="N438">
            <v>30</v>
          </cell>
          <cell r="O438">
            <v>25</v>
          </cell>
          <cell r="P438">
            <v>90</v>
          </cell>
          <cell r="Q438">
            <v>310.3999</v>
          </cell>
          <cell r="R438">
            <v>248.7</v>
          </cell>
          <cell r="S438">
            <v>40042</v>
          </cell>
          <cell r="T438">
            <v>57</v>
          </cell>
        </row>
        <row r="439">
          <cell r="B439">
            <v>40039</v>
          </cell>
          <cell r="C439">
            <v>26</v>
          </cell>
          <cell r="D439">
            <v>23</v>
          </cell>
          <cell r="E439">
            <v>38</v>
          </cell>
          <cell r="F439">
            <v>65</v>
          </cell>
          <cell r="G439">
            <v>57</v>
          </cell>
          <cell r="H439">
            <v>50</v>
          </cell>
          <cell r="I439">
            <v>102</v>
          </cell>
          <cell r="J439">
            <v>65</v>
          </cell>
          <cell r="K439">
            <v>144</v>
          </cell>
          <cell r="L439">
            <v>131.1</v>
          </cell>
          <cell r="M439">
            <v>45</v>
          </cell>
          <cell r="N439">
            <v>30</v>
          </cell>
          <cell r="O439">
            <v>25.33</v>
          </cell>
          <cell r="P439">
            <v>90</v>
          </cell>
          <cell r="Q439">
            <v>310.3999</v>
          </cell>
          <cell r="R439">
            <v>257.7</v>
          </cell>
          <cell r="S439">
            <v>40043</v>
          </cell>
          <cell r="T439">
            <v>57</v>
          </cell>
        </row>
        <row r="440">
          <cell r="B440">
            <v>40042</v>
          </cell>
          <cell r="C440">
            <v>26</v>
          </cell>
          <cell r="D440">
            <v>23</v>
          </cell>
          <cell r="E440">
            <v>43</v>
          </cell>
          <cell r="F440">
            <v>70</v>
          </cell>
          <cell r="G440">
            <v>62</v>
          </cell>
          <cell r="H440">
            <v>52</v>
          </cell>
          <cell r="I440">
            <v>108</v>
          </cell>
          <cell r="J440">
            <v>70</v>
          </cell>
          <cell r="K440">
            <v>153</v>
          </cell>
          <cell r="L440">
            <v>143.1</v>
          </cell>
          <cell r="M440">
            <v>50</v>
          </cell>
          <cell r="N440">
            <v>35</v>
          </cell>
          <cell r="O440">
            <v>25.89</v>
          </cell>
          <cell r="P440">
            <v>100</v>
          </cell>
          <cell r="Q440">
            <v>330.3999</v>
          </cell>
          <cell r="R440">
            <v>268.7</v>
          </cell>
          <cell r="S440">
            <v>40044</v>
          </cell>
          <cell r="T440">
            <v>58</v>
          </cell>
        </row>
        <row r="441">
          <cell r="B441">
            <v>40043</v>
          </cell>
          <cell r="C441">
            <v>26</v>
          </cell>
          <cell r="D441">
            <v>24</v>
          </cell>
          <cell r="E441">
            <v>43</v>
          </cell>
          <cell r="F441">
            <v>70</v>
          </cell>
          <cell r="G441">
            <v>62</v>
          </cell>
          <cell r="H441">
            <v>52</v>
          </cell>
          <cell r="I441">
            <v>108</v>
          </cell>
          <cell r="J441">
            <v>70</v>
          </cell>
          <cell r="K441">
            <v>153</v>
          </cell>
          <cell r="L441">
            <v>133.1</v>
          </cell>
          <cell r="M441">
            <v>50</v>
          </cell>
          <cell r="N441">
            <v>35</v>
          </cell>
          <cell r="O441">
            <v>25.664999999999999</v>
          </cell>
          <cell r="P441">
            <v>95</v>
          </cell>
          <cell r="Q441">
            <v>320.3999</v>
          </cell>
          <cell r="R441">
            <v>259.7</v>
          </cell>
          <cell r="S441">
            <v>40045</v>
          </cell>
          <cell r="T441">
            <v>57</v>
          </cell>
        </row>
        <row r="442">
          <cell r="B442">
            <v>40044</v>
          </cell>
          <cell r="C442">
            <v>27</v>
          </cell>
          <cell r="D442">
            <v>24</v>
          </cell>
          <cell r="E442">
            <v>43</v>
          </cell>
          <cell r="F442">
            <v>73</v>
          </cell>
          <cell r="G442">
            <v>63</v>
          </cell>
          <cell r="H442">
            <v>53</v>
          </cell>
          <cell r="I442">
            <v>110</v>
          </cell>
          <cell r="J442">
            <v>71</v>
          </cell>
          <cell r="K442">
            <v>156</v>
          </cell>
          <cell r="L442">
            <v>140.1</v>
          </cell>
          <cell r="M442">
            <v>50</v>
          </cell>
          <cell r="N442">
            <v>35</v>
          </cell>
          <cell r="O442">
            <v>25.105</v>
          </cell>
          <cell r="P442">
            <v>85</v>
          </cell>
          <cell r="Q442">
            <v>320.3999</v>
          </cell>
          <cell r="R442">
            <v>264.7</v>
          </cell>
          <cell r="S442">
            <v>40046</v>
          </cell>
          <cell r="T442">
            <v>55</v>
          </cell>
        </row>
        <row r="443">
          <cell r="B443">
            <v>40045</v>
          </cell>
          <cell r="C443">
            <v>26</v>
          </cell>
          <cell r="D443">
            <v>24</v>
          </cell>
          <cell r="E443">
            <v>41</v>
          </cell>
          <cell r="F443">
            <v>69</v>
          </cell>
          <cell r="G443">
            <v>62</v>
          </cell>
          <cell r="H443">
            <v>53</v>
          </cell>
          <cell r="I443">
            <v>109</v>
          </cell>
          <cell r="J443">
            <v>69</v>
          </cell>
          <cell r="K443">
            <v>153</v>
          </cell>
          <cell r="L443">
            <v>130.1</v>
          </cell>
          <cell r="M443">
            <v>49</v>
          </cell>
          <cell r="N443">
            <v>34</v>
          </cell>
          <cell r="O443">
            <v>24.5</v>
          </cell>
          <cell r="P443">
            <v>85</v>
          </cell>
          <cell r="Q443">
            <v>310.3999</v>
          </cell>
          <cell r="R443">
            <v>254.7</v>
          </cell>
          <cell r="S443">
            <v>40049</v>
          </cell>
          <cell r="T443">
            <v>53</v>
          </cell>
        </row>
        <row r="444">
          <cell r="B444">
            <v>40046</v>
          </cell>
          <cell r="C444">
            <v>24</v>
          </cell>
          <cell r="D444">
            <v>23</v>
          </cell>
          <cell r="E444">
            <v>38</v>
          </cell>
          <cell r="F444">
            <v>67</v>
          </cell>
          <cell r="G444">
            <v>59</v>
          </cell>
          <cell r="H444">
            <v>51</v>
          </cell>
          <cell r="I444">
            <v>103</v>
          </cell>
          <cell r="J444">
            <v>66</v>
          </cell>
          <cell r="K444">
            <v>147</v>
          </cell>
          <cell r="L444">
            <v>125.1</v>
          </cell>
          <cell r="M444">
            <v>47</v>
          </cell>
          <cell r="N444">
            <v>33</v>
          </cell>
          <cell r="O444">
            <v>23.62</v>
          </cell>
          <cell r="P444">
            <v>85</v>
          </cell>
          <cell r="Q444">
            <v>290.3999</v>
          </cell>
          <cell r="R444">
            <v>242.7</v>
          </cell>
          <cell r="S444">
            <v>40050</v>
          </cell>
          <cell r="T444">
            <v>53</v>
          </cell>
        </row>
        <row r="445">
          <cell r="B445">
            <v>40049</v>
          </cell>
          <cell r="C445">
            <v>23</v>
          </cell>
          <cell r="D445">
            <v>21</v>
          </cell>
          <cell r="E445">
            <v>36.989990000000006</v>
          </cell>
          <cell r="F445">
            <v>63</v>
          </cell>
          <cell r="G445">
            <v>57</v>
          </cell>
          <cell r="H445">
            <v>48</v>
          </cell>
          <cell r="I445">
            <v>98</v>
          </cell>
          <cell r="J445">
            <v>64</v>
          </cell>
          <cell r="K445">
            <v>140</v>
          </cell>
          <cell r="L445">
            <v>121.1</v>
          </cell>
          <cell r="M445">
            <v>45</v>
          </cell>
          <cell r="N445">
            <v>30</v>
          </cell>
          <cell r="O445">
            <v>22.17</v>
          </cell>
          <cell r="P445">
            <v>82</v>
          </cell>
          <cell r="Q445">
            <v>282.3999</v>
          </cell>
          <cell r="R445">
            <v>238.7</v>
          </cell>
          <cell r="S445">
            <v>40051</v>
          </cell>
          <cell r="T445">
            <v>53</v>
          </cell>
        </row>
        <row r="446">
          <cell r="B446">
            <v>40050</v>
          </cell>
          <cell r="C446">
            <v>23</v>
          </cell>
          <cell r="D446">
            <v>21</v>
          </cell>
          <cell r="E446">
            <v>36.989990000000006</v>
          </cell>
          <cell r="F446">
            <v>63</v>
          </cell>
          <cell r="G446">
            <v>57</v>
          </cell>
          <cell r="H446">
            <v>48</v>
          </cell>
          <cell r="I446">
            <v>98</v>
          </cell>
          <cell r="J446">
            <v>64</v>
          </cell>
          <cell r="K446">
            <v>140</v>
          </cell>
          <cell r="L446">
            <v>125.1</v>
          </cell>
          <cell r="M446">
            <v>45</v>
          </cell>
          <cell r="N446">
            <v>30</v>
          </cell>
          <cell r="O446">
            <v>22.355</v>
          </cell>
          <cell r="P446">
            <v>80</v>
          </cell>
          <cell r="Q446">
            <v>285.3999</v>
          </cell>
          <cell r="R446">
            <v>239.7</v>
          </cell>
          <cell r="S446">
            <v>40052</v>
          </cell>
          <cell r="T446">
            <v>53</v>
          </cell>
        </row>
        <row r="447">
          <cell r="B447">
            <v>40051</v>
          </cell>
          <cell r="C447">
            <v>23</v>
          </cell>
          <cell r="D447">
            <v>21</v>
          </cell>
          <cell r="E447">
            <v>36</v>
          </cell>
          <cell r="F447">
            <v>65</v>
          </cell>
          <cell r="G447">
            <v>58</v>
          </cell>
          <cell r="H447">
            <v>49</v>
          </cell>
          <cell r="I447">
            <v>98</v>
          </cell>
          <cell r="J447">
            <v>64</v>
          </cell>
          <cell r="K447">
            <v>142</v>
          </cell>
          <cell r="L447">
            <v>122.1</v>
          </cell>
          <cell r="M447">
            <v>45</v>
          </cell>
          <cell r="N447">
            <v>30</v>
          </cell>
          <cell r="O447">
            <v>21.434999999999999</v>
          </cell>
          <cell r="P447">
            <v>80</v>
          </cell>
          <cell r="Q447">
            <v>280.3999</v>
          </cell>
          <cell r="R447">
            <v>244.7</v>
          </cell>
          <cell r="S447">
            <v>40053</v>
          </cell>
          <cell r="T447">
            <v>53</v>
          </cell>
        </row>
        <row r="448">
          <cell r="B448">
            <v>40052</v>
          </cell>
          <cell r="C448">
            <v>23</v>
          </cell>
          <cell r="D448">
            <v>21</v>
          </cell>
          <cell r="E448">
            <v>36</v>
          </cell>
          <cell r="F448">
            <v>66</v>
          </cell>
          <cell r="G448">
            <v>57</v>
          </cell>
          <cell r="H448">
            <v>49</v>
          </cell>
          <cell r="I448">
            <v>101</v>
          </cell>
          <cell r="J448">
            <v>62</v>
          </cell>
          <cell r="K448">
            <v>146</v>
          </cell>
          <cell r="L448">
            <v>125.1</v>
          </cell>
          <cell r="M448">
            <v>47</v>
          </cell>
          <cell r="N448">
            <v>30</v>
          </cell>
          <cell r="O448">
            <v>22.13</v>
          </cell>
          <cell r="P448">
            <v>81</v>
          </cell>
          <cell r="Q448">
            <v>280.3999</v>
          </cell>
          <cell r="R448">
            <v>250.7</v>
          </cell>
          <cell r="S448">
            <v>40056</v>
          </cell>
          <cell r="T448">
            <v>54</v>
          </cell>
        </row>
        <row r="449">
          <cell r="B449">
            <v>40053</v>
          </cell>
          <cell r="C449">
            <v>23</v>
          </cell>
          <cell r="D449">
            <v>21</v>
          </cell>
          <cell r="E449">
            <v>36</v>
          </cell>
          <cell r="F449">
            <v>65</v>
          </cell>
          <cell r="G449">
            <v>57</v>
          </cell>
          <cell r="H449">
            <v>48</v>
          </cell>
          <cell r="I449">
            <v>100</v>
          </cell>
          <cell r="J449">
            <v>62</v>
          </cell>
          <cell r="K449">
            <v>146</v>
          </cell>
          <cell r="L449">
            <v>123.1</v>
          </cell>
          <cell r="M449">
            <v>46</v>
          </cell>
          <cell r="N449">
            <v>30</v>
          </cell>
          <cell r="O449">
            <v>21</v>
          </cell>
          <cell r="P449">
            <v>80</v>
          </cell>
          <cell r="Q449">
            <v>275.3999</v>
          </cell>
          <cell r="R449">
            <v>241.7</v>
          </cell>
          <cell r="S449">
            <v>40057</v>
          </cell>
          <cell r="T449">
            <v>54</v>
          </cell>
        </row>
        <row r="450">
          <cell r="B450">
            <v>40056</v>
          </cell>
          <cell r="C450">
            <v>23</v>
          </cell>
          <cell r="D450">
            <v>21</v>
          </cell>
          <cell r="E450">
            <v>36</v>
          </cell>
          <cell r="F450">
            <v>65</v>
          </cell>
          <cell r="G450">
            <v>57</v>
          </cell>
          <cell r="H450">
            <v>48</v>
          </cell>
          <cell r="I450">
            <v>100</v>
          </cell>
          <cell r="J450">
            <v>62</v>
          </cell>
          <cell r="K450">
            <v>146</v>
          </cell>
          <cell r="L450">
            <v>123.1</v>
          </cell>
          <cell r="M450">
            <v>46</v>
          </cell>
          <cell r="N450">
            <v>30</v>
          </cell>
          <cell r="O450">
            <v>21</v>
          </cell>
          <cell r="P450">
            <v>80</v>
          </cell>
          <cell r="Q450">
            <v>272.3999</v>
          </cell>
          <cell r="R450">
            <v>241.7</v>
          </cell>
          <cell r="S450">
            <v>40058</v>
          </cell>
          <cell r="T450">
            <v>54</v>
          </cell>
        </row>
        <row r="451">
          <cell r="B451">
            <v>40057</v>
          </cell>
          <cell r="C451">
            <v>23</v>
          </cell>
          <cell r="D451">
            <v>22</v>
          </cell>
          <cell r="E451">
            <v>36</v>
          </cell>
          <cell r="F451">
            <v>67</v>
          </cell>
          <cell r="G451">
            <v>61</v>
          </cell>
          <cell r="H451">
            <v>51</v>
          </cell>
          <cell r="I451">
            <v>103</v>
          </cell>
          <cell r="J451">
            <v>64</v>
          </cell>
          <cell r="K451">
            <v>151</v>
          </cell>
          <cell r="L451">
            <v>121.1</v>
          </cell>
          <cell r="M451">
            <v>47</v>
          </cell>
          <cell r="N451">
            <v>30</v>
          </cell>
          <cell r="O451">
            <v>21.34</v>
          </cell>
          <cell r="P451">
            <v>80</v>
          </cell>
          <cell r="Q451">
            <v>280.3999</v>
          </cell>
          <cell r="R451">
            <v>241.7</v>
          </cell>
          <cell r="S451">
            <v>40059</v>
          </cell>
          <cell r="T451">
            <v>54.5</v>
          </cell>
        </row>
        <row r="452">
          <cell r="B452">
            <v>40058</v>
          </cell>
          <cell r="C452">
            <v>24</v>
          </cell>
          <cell r="D452">
            <v>22</v>
          </cell>
          <cell r="E452">
            <v>37</v>
          </cell>
          <cell r="F452">
            <v>69</v>
          </cell>
          <cell r="G452">
            <v>61</v>
          </cell>
          <cell r="H452">
            <v>52</v>
          </cell>
          <cell r="I452">
            <v>103</v>
          </cell>
          <cell r="J452">
            <v>67</v>
          </cell>
          <cell r="K452">
            <v>151</v>
          </cell>
          <cell r="L452">
            <v>129.1</v>
          </cell>
          <cell r="M452">
            <v>49</v>
          </cell>
          <cell r="N452">
            <v>30</v>
          </cell>
          <cell r="O452">
            <v>23.175000000000001</v>
          </cell>
          <cell r="P452">
            <v>85</v>
          </cell>
          <cell r="Q452">
            <v>285.3999</v>
          </cell>
          <cell r="R452">
            <v>249.7</v>
          </cell>
          <cell r="S452">
            <v>40060</v>
          </cell>
          <cell r="T452">
            <v>54.7</v>
          </cell>
        </row>
        <row r="453">
          <cell r="B453">
            <v>40059</v>
          </cell>
          <cell r="C453">
            <v>24</v>
          </cell>
          <cell r="D453">
            <v>22</v>
          </cell>
          <cell r="E453">
            <v>38</v>
          </cell>
          <cell r="F453">
            <v>71</v>
          </cell>
          <cell r="G453">
            <v>63.989990000000006</v>
          </cell>
          <cell r="H453">
            <v>53</v>
          </cell>
          <cell r="I453">
            <v>113</v>
          </cell>
          <cell r="J453">
            <v>68</v>
          </cell>
          <cell r="K453">
            <v>158</v>
          </cell>
          <cell r="L453">
            <v>129.1</v>
          </cell>
          <cell r="M453">
            <v>50</v>
          </cell>
          <cell r="N453">
            <v>31</v>
          </cell>
          <cell r="O453">
            <v>23.5</v>
          </cell>
          <cell r="P453">
            <v>90</v>
          </cell>
          <cell r="Q453">
            <v>285.3999</v>
          </cell>
          <cell r="R453">
            <v>249.7</v>
          </cell>
          <cell r="S453">
            <v>40063</v>
          </cell>
          <cell r="T453">
            <v>54.7</v>
          </cell>
        </row>
        <row r="454">
          <cell r="B454">
            <v>40060</v>
          </cell>
          <cell r="C454">
            <v>27</v>
          </cell>
          <cell r="D454">
            <v>24</v>
          </cell>
          <cell r="E454">
            <v>38</v>
          </cell>
          <cell r="F454">
            <v>70</v>
          </cell>
          <cell r="G454">
            <v>63.989990000000006</v>
          </cell>
          <cell r="H454">
            <v>53</v>
          </cell>
          <cell r="I454">
            <v>115</v>
          </cell>
          <cell r="J454">
            <v>68</v>
          </cell>
          <cell r="K454">
            <v>160</v>
          </cell>
          <cell r="L454">
            <v>130.1</v>
          </cell>
          <cell r="M454">
            <v>50</v>
          </cell>
          <cell r="N454">
            <v>31</v>
          </cell>
          <cell r="O454">
            <v>24.254999999999999</v>
          </cell>
          <cell r="P454">
            <v>90</v>
          </cell>
          <cell r="Q454">
            <v>285.3999</v>
          </cell>
          <cell r="R454">
            <v>255.7</v>
          </cell>
          <cell r="S454">
            <v>40064</v>
          </cell>
          <cell r="T454">
            <v>52</v>
          </cell>
        </row>
        <row r="455">
          <cell r="B455">
            <v>40063</v>
          </cell>
          <cell r="C455">
            <v>27</v>
          </cell>
          <cell r="D455">
            <v>24</v>
          </cell>
          <cell r="E455">
            <v>38</v>
          </cell>
          <cell r="F455">
            <v>70</v>
          </cell>
          <cell r="G455">
            <v>63.989990000000006</v>
          </cell>
          <cell r="H455">
            <v>53</v>
          </cell>
          <cell r="I455">
            <v>115</v>
          </cell>
          <cell r="J455">
            <v>68</v>
          </cell>
          <cell r="K455">
            <v>160</v>
          </cell>
          <cell r="L455">
            <v>130.1</v>
          </cell>
          <cell r="M455">
            <v>50</v>
          </cell>
          <cell r="N455">
            <v>31</v>
          </cell>
          <cell r="O455">
            <v>23.5</v>
          </cell>
          <cell r="P455">
            <v>90</v>
          </cell>
          <cell r="Q455">
            <v>285.3999</v>
          </cell>
          <cell r="R455">
            <v>252.7</v>
          </cell>
          <cell r="S455">
            <v>40065</v>
          </cell>
          <cell r="T455">
            <v>52</v>
          </cell>
        </row>
        <row r="456">
          <cell r="B456">
            <v>40064</v>
          </cell>
          <cell r="C456">
            <v>25</v>
          </cell>
          <cell r="D456">
            <v>23</v>
          </cell>
          <cell r="E456">
            <v>37</v>
          </cell>
          <cell r="F456">
            <v>67</v>
          </cell>
          <cell r="G456">
            <v>63</v>
          </cell>
          <cell r="H456">
            <v>53</v>
          </cell>
          <cell r="I456">
            <v>110</v>
          </cell>
          <cell r="J456">
            <v>65.5</v>
          </cell>
          <cell r="K456">
            <v>155</v>
          </cell>
          <cell r="L456">
            <v>128.1</v>
          </cell>
          <cell r="M456">
            <v>48</v>
          </cell>
          <cell r="N456">
            <v>30</v>
          </cell>
          <cell r="O456">
            <v>23.184999999999999</v>
          </cell>
          <cell r="P456">
            <v>90</v>
          </cell>
          <cell r="Q456">
            <v>280.3999</v>
          </cell>
          <cell r="R456">
            <v>243.7</v>
          </cell>
          <cell r="S456">
            <v>40066</v>
          </cell>
          <cell r="T456">
            <v>50</v>
          </cell>
        </row>
        <row r="457">
          <cell r="B457">
            <v>40065</v>
          </cell>
          <cell r="C457">
            <v>25</v>
          </cell>
          <cell r="D457">
            <v>23</v>
          </cell>
          <cell r="E457">
            <v>35</v>
          </cell>
          <cell r="F457">
            <v>65</v>
          </cell>
          <cell r="G457">
            <v>62</v>
          </cell>
          <cell r="H457">
            <v>51</v>
          </cell>
          <cell r="I457">
            <v>110</v>
          </cell>
          <cell r="J457">
            <v>65</v>
          </cell>
          <cell r="K457">
            <v>155</v>
          </cell>
          <cell r="L457">
            <v>131.1</v>
          </cell>
          <cell r="M457">
            <v>48</v>
          </cell>
          <cell r="N457">
            <v>29</v>
          </cell>
          <cell r="O457">
            <v>22.184999999999999</v>
          </cell>
          <cell r="P457">
            <v>88</v>
          </cell>
          <cell r="Q457">
            <v>280.3999</v>
          </cell>
          <cell r="R457">
            <v>246.7</v>
          </cell>
          <cell r="S457">
            <v>40067</v>
          </cell>
          <cell r="T457">
            <v>48</v>
          </cell>
        </row>
        <row r="458">
          <cell r="B458">
            <v>40066</v>
          </cell>
          <cell r="C458">
            <v>23.5</v>
          </cell>
          <cell r="D458">
            <v>22</v>
          </cell>
          <cell r="E458">
            <v>34</v>
          </cell>
          <cell r="F458">
            <v>62</v>
          </cell>
          <cell r="G458">
            <v>60</v>
          </cell>
          <cell r="H458">
            <v>49</v>
          </cell>
          <cell r="I458">
            <v>108</v>
          </cell>
          <cell r="J458">
            <v>61</v>
          </cell>
          <cell r="K458">
            <v>151</v>
          </cell>
          <cell r="L458">
            <v>134.1</v>
          </cell>
          <cell r="M458">
            <v>45</v>
          </cell>
          <cell r="N458">
            <v>27</v>
          </cell>
          <cell r="O458">
            <v>22.16</v>
          </cell>
          <cell r="P458">
            <v>85</v>
          </cell>
          <cell r="Q458">
            <v>280.3999</v>
          </cell>
          <cell r="R458">
            <v>246.7</v>
          </cell>
          <cell r="S458">
            <v>40070</v>
          </cell>
          <cell r="T458">
            <v>47</v>
          </cell>
        </row>
        <row r="459">
          <cell r="B459">
            <v>40067</v>
          </cell>
          <cell r="C459">
            <v>23.5</v>
          </cell>
          <cell r="D459">
            <v>21</v>
          </cell>
          <cell r="E459">
            <v>33</v>
          </cell>
          <cell r="F459">
            <v>58</v>
          </cell>
          <cell r="G459">
            <v>56</v>
          </cell>
          <cell r="H459">
            <v>46</v>
          </cell>
          <cell r="I459">
            <v>106</v>
          </cell>
          <cell r="J459">
            <v>58</v>
          </cell>
          <cell r="K459">
            <v>147</v>
          </cell>
          <cell r="L459">
            <v>130.1</v>
          </cell>
          <cell r="M459">
            <v>44</v>
          </cell>
          <cell r="N459">
            <v>27</v>
          </cell>
          <cell r="O459">
            <v>19.504999999999999</v>
          </cell>
          <cell r="P459">
            <v>85</v>
          </cell>
          <cell r="Q459">
            <v>280.3999</v>
          </cell>
          <cell r="R459">
            <v>239.7</v>
          </cell>
          <cell r="S459">
            <v>40071</v>
          </cell>
          <cell r="T459">
            <v>45</v>
          </cell>
        </row>
        <row r="460">
          <cell r="B460">
            <v>40070</v>
          </cell>
          <cell r="C460">
            <v>23.5</v>
          </cell>
          <cell r="D460">
            <v>21</v>
          </cell>
          <cell r="E460">
            <v>33</v>
          </cell>
          <cell r="F460">
            <v>58</v>
          </cell>
          <cell r="G460">
            <v>56</v>
          </cell>
          <cell r="H460">
            <v>46</v>
          </cell>
          <cell r="I460">
            <v>105</v>
          </cell>
          <cell r="J460">
            <v>58</v>
          </cell>
          <cell r="K460">
            <v>147</v>
          </cell>
          <cell r="L460">
            <v>133.1</v>
          </cell>
          <cell r="M460">
            <v>44</v>
          </cell>
          <cell r="N460">
            <v>27</v>
          </cell>
          <cell r="O460">
            <v>20.254999999999999</v>
          </cell>
          <cell r="P460">
            <v>85</v>
          </cell>
          <cell r="Q460">
            <v>280.3999</v>
          </cell>
          <cell r="R460">
            <v>240.7</v>
          </cell>
          <cell r="S460">
            <v>40072</v>
          </cell>
          <cell r="T460">
            <v>44</v>
          </cell>
        </row>
        <row r="461">
          <cell r="B461">
            <v>40071</v>
          </cell>
          <cell r="C461">
            <v>23.5</v>
          </cell>
          <cell r="D461">
            <v>21</v>
          </cell>
          <cell r="E461">
            <v>32</v>
          </cell>
          <cell r="F461">
            <v>58</v>
          </cell>
          <cell r="G461">
            <v>55</v>
          </cell>
          <cell r="H461">
            <v>44</v>
          </cell>
          <cell r="I461">
            <v>105</v>
          </cell>
          <cell r="J461">
            <v>58</v>
          </cell>
          <cell r="K461">
            <v>146</v>
          </cell>
          <cell r="L461">
            <v>130.1</v>
          </cell>
          <cell r="M461">
            <v>44</v>
          </cell>
          <cell r="N461">
            <v>27</v>
          </cell>
          <cell r="O461">
            <v>19.984999999999999</v>
          </cell>
          <cell r="P461">
            <v>85</v>
          </cell>
          <cell r="Q461">
            <v>275.3999</v>
          </cell>
          <cell r="R461">
            <v>237.7</v>
          </cell>
          <cell r="S461">
            <v>40073</v>
          </cell>
          <cell r="T461">
            <v>44</v>
          </cell>
        </row>
        <row r="462">
          <cell r="B462">
            <v>40072</v>
          </cell>
          <cell r="C462">
            <v>23</v>
          </cell>
          <cell r="D462">
            <v>20</v>
          </cell>
          <cell r="E462">
            <v>30</v>
          </cell>
          <cell r="F462">
            <v>54</v>
          </cell>
          <cell r="G462">
            <v>54</v>
          </cell>
          <cell r="H462">
            <v>43</v>
          </cell>
          <cell r="I462">
            <v>98</v>
          </cell>
          <cell r="J462">
            <v>54</v>
          </cell>
          <cell r="K462">
            <v>140</v>
          </cell>
          <cell r="L462">
            <v>120.1</v>
          </cell>
          <cell r="M462">
            <v>42</v>
          </cell>
          <cell r="N462">
            <v>27</v>
          </cell>
          <cell r="O462">
            <v>19.504999999999999</v>
          </cell>
          <cell r="P462">
            <v>82</v>
          </cell>
          <cell r="Q462">
            <v>265.3999</v>
          </cell>
          <cell r="R462">
            <v>225.7</v>
          </cell>
          <cell r="S462">
            <v>40074</v>
          </cell>
          <cell r="T462">
            <v>44</v>
          </cell>
        </row>
        <row r="463">
          <cell r="B463">
            <v>40073</v>
          </cell>
          <cell r="C463">
            <v>23</v>
          </cell>
          <cell r="D463">
            <v>20</v>
          </cell>
          <cell r="E463">
            <v>30</v>
          </cell>
          <cell r="F463">
            <v>56</v>
          </cell>
          <cell r="G463">
            <v>54</v>
          </cell>
          <cell r="H463">
            <v>43</v>
          </cell>
          <cell r="I463">
            <v>99</v>
          </cell>
          <cell r="J463">
            <v>54</v>
          </cell>
          <cell r="K463">
            <v>138</v>
          </cell>
          <cell r="L463">
            <v>116.1</v>
          </cell>
          <cell r="M463">
            <v>42</v>
          </cell>
          <cell r="N463">
            <v>27</v>
          </cell>
          <cell r="O463">
            <v>19.065000000000001</v>
          </cell>
          <cell r="P463">
            <v>75</v>
          </cell>
          <cell r="Q463">
            <v>250.4</v>
          </cell>
          <cell r="R463">
            <v>220.7</v>
          </cell>
          <cell r="S463">
            <v>40077</v>
          </cell>
          <cell r="T463">
            <v>46</v>
          </cell>
        </row>
        <row r="464">
          <cell r="B464">
            <v>40074</v>
          </cell>
          <cell r="C464">
            <v>23</v>
          </cell>
          <cell r="D464">
            <v>20</v>
          </cell>
          <cell r="E464">
            <v>30</v>
          </cell>
          <cell r="F464">
            <v>56</v>
          </cell>
          <cell r="G464">
            <v>55</v>
          </cell>
          <cell r="H464">
            <v>44</v>
          </cell>
          <cell r="I464">
            <v>100</v>
          </cell>
          <cell r="J464">
            <v>54</v>
          </cell>
          <cell r="K464">
            <v>138</v>
          </cell>
          <cell r="L464">
            <v>117.1</v>
          </cell>
          <cell r="M464">
            <v>42</v>
          </cell>
          <cell r="N464">
            <v>27</v>
          </cell>
          <cell r="O464">
            <v>19.510000000000002</v>
          </cell>
          <cell r="P464">
            <v>75</v>
          </cell>
          <cell r="Q464">
            <v>250.4</v>
          </cell>
          <cell r="R464">
            <v>220.7</v>
          </cell>
          <cell r="S464">
            <v>40078</v>
          </cell>
          <cell r="T464">
            <v>46</v>
          </cell>
        </row>
        <row r="465">
          <cell r="B465">
            <v>40077</v>
          </cell>
          <cell r="C465">
            <v>23</v>
          </cell>
          <cell r="D465">
            <v>20</v>
          </cell>
          <cell r="E465">
            <v>32</v>
          </cell>
          <cell r="F465">
            <v>58</v>
          </cell>
          <cell r="G465">
            <v>57</v>
          </cell>
          <cell r="H465">
            <v>44</v>
          </cell>
          <cell r="I465">
            <v>101</v>
          </cell>
          <cell r="J465">
            <v>56</v>
          </cell>
          <cell r="K465">
            <v>138</v>
          </cell>
          <cell r="L465">
            <v>119.1</v>
          </cell>
          <cell r="M465">
            <v>43</v>
          </cell>
          <cell r="N465">
            <v>27</v>
          </cell>
          <cell r="O465">
            <v>20.51</v>
          </cell>
          <cell r="P465">
            <v>78</v>
          </cell>
          <cell r="Q465">
            <v>250.4</v>
          </cell>
          <cell r="R465">
            <v>225.7</v>
          </cell>
          <cell r="S465">
            <v>40079</v>
          </cell>
          <cell r="T465">
            <v>46</v>
          </cell>
        </row>
        <row r="466">
          <cell r="B466">
            <v>40078</v>
          </cell>
          <cell r="C466">
            <v>23</v>
          </cell>
          <cell r="D466">
            <v>20</v>
          </cell>
          <cell r="E466">
            <v>32</v>
          </cell>
          <cell r="F466">
            <v>58</v>
          </cell>
          <cell r="G466">
            <v>58</v>
          </cell>
          <cell r="H466">
            <v>45</v>
          </cell>
          <cell r="I466">
            <v>103</v>
          </cell>
          <cell r="J466">
            <v>56</v>
          </cell>
          <cell r="K466">
            <v>141</v>
          </cell>
          <cell r="L466">
            <v>117.1</v>
          </cell>
          <cell r="M466">
            <v>43</v>
          </cell>
          <cell r="N466">
            <v>27</v>
          </cell>
          <cell r="O466">
            <v>20.51</v>
          </cell>
          <cell r="P466">
            <v>74</v>
          </cell>
          <cell r="Q466">
            <v>235.4</v>
          </cell>
          <cell r="R466">
            <v>213.7</v>
          </cell>
          <cell r="S466">
            <v>40080</v>
          </cell>
          <cell r="T466">
            <v>46</v>
          </cell>
        </row>
        <row r="467">
          <cell r="B467">
            <v>40079</v>
          </cell>
          <cell r="C467">
            <v>23</v>
          </cell>
          <cell r="D467">
            <v>20</v>
          </cell>
          <cell r="E467">
            <v>32</v>
          </cell>
          <cell r="F467">
            <v>59</v>
          </cell>
          <cell r="G467">
            <v>58</v>
          </cell>
          <cell r="H467">
            <v>45</v>
          </cell>
          <cell r="I467">
            <v>108</v>
          </cell>
          <cell r="J467">
            <v>55</v>
          </cell>
          <cell r="K467">
            <v>131</v>
          </cell>
          <cell r="L467">
            <v>114.1</v>
          </cell>
          <cell r="M467">
            <v>43</v>
          </cell>
          <cell r="N467">
            <v>27</v>
          </cell>
          <cell r="O467">
            <v>20.51</v>
          </cell>
          <cell r="P467">
            <v>74</v>
          </cell>
          <cell r="Q467">
            <v>230.4</v>
          </cell>
          <cell r="R467">
            <v>210.7</v>
          </cell>
          <cell r="S467">
            <v>40081</v>
          </cell>
          <cell r="T467">
            <v>46</v>
          </cell>
        </row>
        <row r="468">
          <cell r="B468">
            <v>40080</v>
          </cell>
          <cell r="C468">
            <v>23</v>
          </cell>
          <cell r="D468">
            <v>20</v>
          </cell>
          <cell r="E468">
            <v>32</v>
          </cell>
          <cell r="F468">
            <v>59</v>
          </cell>
          <cell r="G468">
            <v>58</v>
          </cell>
          <cell r="H468">
            <v>45</v>
          </cell>
          <cell r="I468">
            <v>108</v>
          </cell>
          <cell r="J468">
            <v>54</v>
          </cell>
          <cell r="K468">
            <v>125</v>
          </cell>
          <cell r="L468">
            <v>119.1</v>
          </cell>
          <cell r="M468">
            <v>43</v>
          </cell>
          <cell r="N468">
            <v>27</v>
          </cell>
          <cell r="O468">
            <v>20.184999999999999</v>
          </cell>
          <cell r="P468">
            <v>78</v>
          </cell>
          <cell r="Q468">
            <v>225.4</v>
          </cell>
          <cell r="R468">
            <v>215.7</v>
          </cell>
          <cell r="S468">
            <v>40084</v>
          </cell>
          <cell r="T468">
            <v>44</v>
          </cell>
        </row>
        <row r="469">
          <cell r="B469">
            <v>40081</v>
          </cell>
          <cell r="C469">
            <v>23</v>
          </cell>
          <cell r="D469">
            <v>20</v>
          </cell>
          <cell r="E469">
            <v>33</v>
          </cell>
          <cell r="F469">
            <v>61</v>
          </cell>
          <cell r="G469">
            <v>60</v>
          </cell>
          <cell r="H469">
            <v>45.5</v>
          </cell>
          <cell r="I469">
            <v>110</v>
          </cell>
          <cell r="J469">
            <v>54</v>
          </cell>
          <cell r="K469">
            <v>126</v>
          </cell>
          <cell r="L469">
            <v>124.1</v>
          </cell>
          <cell r="M469">
            <v>43</v>
          </cell>
          <cell r="N469">
            <v>27</v>
          </cell>
          <cell r="O469">
            <v>20.51</v>
          </cell>
          <cell r="P469">
            <v>78</v>
          </cell>
          <cell r="Q469">
            <v>230.4</v>
          </cell>
          <cell r="R469">
            <v>213.7</v>
          </cell>
          <cell r="S469">
            <v>40085</v>
          </cell>
          <cell r="T469">
            <v>42</v>
          </cell>
        </row>
        <row r="470">
          <cell r="B470">
            <v>40084</v>
          </cell>
          <cell r="C470">
            <v>24</v>
          </cell>
          <cell r="D470">
            <v>21</v>
          </cell>
          <cell r="E470">
            <v>34</v>
          </cell>
          <cell r="F470">
            <v>60</v>
          </cell>
          <cell r="G470">
            <v>61</v>
          </cell>
          <cell r="H470">
            <v>47</v>
          </cell>
          <cell r="I470">
            <v>109</v>
          </cell>
          <cell r="J470">
            <v>53</v>
          </cell>
          <cell r="K470">
            <v>125</v>
          </cell>
          <cell r="L470">
            <v>127.1</v>
          </cell>
          <cell r="M470">
            <v>43</v>
          </cell>
          <cell r="N470">
            <v>27</v>
          </cell>
          <cell r="O470">
            <v>20.51</v>
          </cell>
          <cell r="P470">
            <v>78</v>
          </cell>
          <cell r="Q470">
            <v>230.4</v>
          </cell>
          <cell r="R470">
            <v>215.7</v>
          </cell>
          <cell r="S470">
            <v>40086</v>
          </cell>
          <cell r="T470">
            <v>42</v>
          </cell>
        </row>
        <row r="471">
          <cell r="B471">
            <v>40085</v>
          </cell>
          <cell r="C471">
            <v>23</v>
          </cell>
          <cell r="D471">
            <v>21</v>
          </cell>
          <cell r="E471">
            <v>32</v>
          </cell>
          <cell r="F471">
            <v>58</v>
          </cell>
          <cell r="G471">
            <v>60</v>
          </cell>
          <cell r="H471">
            <v>44</v>
          </cell>
          <cell r="I471">
            <v>109</v>
          </cell>
          <cell r="J471">
            <v>52</v>
          </cell>
          <cell r="K471">
            <v>118</v>
          </cell>
          <cell r="L471">
            <v>123.1</v>
          </cell>
          <cell r="M471">
            <v>41</v>
          </cell>
          <cell r="N471">
            <v>26</v>
          </cell>
          <cell r="O471">
            <v>18.510000000000002</v>
          </cell>
          <cell r="P471">
            <v>75</v>
          </cell>
          <cell r="Q471">
            <v>225.4</v>
          </cell>
          <cell r="R471">
            <v>212.7</v>
          </cell>
          <cell r="S471">
            <v>40087</v>
          </cell>
          <cell r="T471">
            <v>42</v>
          </cell>
        </row>
        <row r="472">
          <cell r="B472">
            <v>40086</v>
          </cell>
          <cell r="C472">
            <v>23</v>
          </cell>
          <cell r="D472">
            <v>21</v>
          </cell>
          <cell r="E472">
            <v>32</v>
          </cell>
          <cell r="F472">
            <v>58</v>
          </cell>
          <cell r="G472">
            <v>60</v>
          </cell>
          <cell r="H472">
            <v>44</v>
          </cell>
          <cell r="I472">
            <v>109</v>
          </cell>
          <cell r="J472">
            <v>52</v>
          </cell>
          <cell r="K472">
            <v>118</v>
          </cell>
          <cell r="L472">
            <v>120.1</v>
          </cell>
          <cell r="M472">
            <v>41</v>
          </cell>
          <cell r="N472">
            <v>26</v>
          </cell>
          <cell r="O472">
            <v>18.085000000000001</v>
          </cell>
          <cell r="P472">
            <v>72</v>
          </cell>
          <cell r="Q472">
            <v>220.4</v>
          </cell>
          <cell r="R472">
            <v>216.7</v>
          </cell>
          <cell r="S472">
            <v>40088</v>
          </cell>
          <cell r="T472">
            <v>45</v>
          </cell>
        </row>
        <row r="473">
          <cell r="B473">
            <v>40087</v>
          </cell>
          <cell r="C473">
            <v>23</v>
          </cell>
          <cell r="D473">
            <v>21</v>
          </cell>
          <cell r="E473">
            <v>34</v>
          </cell>
          <cell r="F473">
            <v>59</v>
          </cell>
          <cell r="G473">
            <v>60</v>
          </cell>
          <cell r="H473">
            <v>45</v>
          </cell>
          <cell r="I473">
            <v>110</v>
          </cell>
          <cell r="J473">
            <v>52</v>
          </cell>
          <cell r="K473">
            <v>121</v>
          </cell>
          <cell r="L473">
            <v>119.1</v>
          </cell>
          <cell r="M473">
            <v>41</v>
          </cell>
          <cell r="N473">
            <v>26</v>
          </cell>
          <cell r="O473">
            <v>19.425000000000001</v>
          </cell>
          <cell r="P473">
            <v>76</v>
          </cell>
          <cell r="Q473">
            <v>238.4</v>
          </cell>
          <cell r="R473">
            <v>215.7</v>
          </cell>
          <cell r="S473">
            <v>40091</v>
          </cell>
          <cell r="T473">
            <v>44</v>
          </cell>
        </row>
        <row r="474">
          <cell r="B474">
            <v>40088</v>
          </cell>
          <cell r="C474">
            <v>23</v>
          </cell>
          <cell r="D474">
            <v>22</v>
          </cell>
          <cell r="E474">
            <v>36</v>
          </cell>
          <cell r="F474">
            <v>60</v>
          </cell>
          <cell r="G474">
            <v>61</v>
          </cell>
          <cell r="H474">
            <v>46</v>
          </cell>
          <cell r="I474">
            <v>113</v>
          </cell>
          <cell r="J474">
            <v>54</v>
          </cell>
          <cell r="K474">
            <v>126</v>
          </cell>
          <cell r="L474">
            <v>123.1</v>
          </cell>
          <cell r="M474">
            <v>41</v>
          </cell>
          <cell r="N474">
            <v>26</v>
          </cell>
          <cell r="O474">
            <v>20.38</v>
          </cell>
          <cell r="P474">
            <v>77</v>
          </cell>
          <cell r="Q474">
            <v>245.4</v>
          </cell>
          <cell r="R474">
            <v>216.7</v>
          </cell>
          <cell r="S474">
            <v>40092</v>
          </cell>
          <cell r="T474">
            <v>43.23</v>
          </cell>
        </row>
        <row r="475">
          <cell r="B475">
            <v>40091</v>
          </cell>
          <cell r="C475">
            <v>23</v>
          </cell>
          <cell r="D475">
            <v>22</v>
          </cell>
          <cell r="E475">
            <v>35</v>
          </cell>
          <cell r="F475">
            <v>60</v>
          </cell>
          <cell r="G475">
            <v>60</v>
          </cell>
          <cell r="H475">
            <v>45</v>
          </cell>
          <cell r="I475">
            <v>110</v>
          </cell>
          <cell r="J475">
            <v>53</v>
          </cell>
          <cell r="K475">
            <v>119</v>
          </cell>
          <cell r="L475">
            <v>118.1</v>
          </cell>
          <cell r="M475">
            <v>40</v>
          </cell>
          <cell r="N475">
            <v>25</v>
          </cell>
          <cell r="O475">
            <v>19.510000000000002</v>
          </cell>
          <cell r="P475">
            <v>76</v>
          </cell>
          <cell r="Q475">
            <v>245.4</v>
          </cell>
          <cell r="R475">
            <v>210.7</v>
          </cell>
          <cell r="S475">
            <v>40093</v>
          </cell>
          <cell r="T475">
            <v>45.28</v>
          </cell>
        </row>
        <row r="476">
          <cell r="B476">
            <v>40092</v>
          </cell>
          <cell r="C476">
            <v>22</v>
          </cell>
          <cell r="D476">
            <v>21</v>
          </cell>
          <cell r="E476">
            <v>33.969990000000003</v>
          </cell>
          <cell r="F476">
            <v>58.179990000000004</v>
          </cell>
          <cell r="G476">
            <v>60.159990000000008</v>
          </cell>
          <cell r="H476">
            <v>44.17</v>
          </cell>
          <cell r="I476">
            <v>109.82</v>
          </cell>
          <cell r="J476">
            <v>51.219990000000003</v>
          </cell>
          <cell r="K476">
            <v>112.86</v>
          </cell>
          <cell r="L476">
            <v>114.1</v>
          </cell>
          <cell r="M476">
            <v>41.2</v>
          </cell>
          <cell r="N476">
            <v>25</v>
          </cell>
          <cell r="O476">
            <v>19.510000000000002</v>
          </cell>
          <cell r="P476">
            <v>73</v>
          </cell>
          <cell r="Q476">
            <v>230.4</v>
          </cell>
          <cell r="R476">
            <v>202.7</v>
          </cell>
          <cell r="S476">
            <v>40094</v>
          </cell>
          <cell r="T476">
            <v>45.159990000000001</v>
          </cell>
        </row>
        <row r="477">
          <cell r="B477">
            <v>40093</v>
          </cell>
          <cell r="C477">
            <v>22</v>
          </cell>
          <cell r="D477">
            <v>21.009990000000002</v>
          </cell>
          <cell r="E477">
            <v>34.950000000000003</v>
          </cell>
          <cell r="F477">
            <v>58.709990000000005</v>
          </cell>
          <cell r="G477">
            <v>60.189990000000002</v>
          </cell>
          <cell r="H477">
            <v>45.219990000000003</v>
          </cell>
          <cell r="I477">
            <v>110.79</v>
          </cell>
          <cell r="J477">
            <v>51.25</v>
          </cell>
          <cell r="K477">
            <v>112.83</v>
          </cell>
          <cell r="L477">
            <v>114.1</v>
          </cell>
          <cell r="M477">
            <v>44.25</v>
          </cell>
          <cell r="N477">
            <v>25.969990000000003</v>
          </cell>
          <cell r="O477">
            <v>19.510000000000002</v>
          </cell>
          <cell r="P477">
            <v>73</v>
          </cell>
          <cell r="Q477">
            <v>240.4</v>
          </cell>
          <cell r="R477">
            <v>209</v>
          </cell>
          <cell r="S477">
            <v>40095</v>
          </cell>
          <cell r="T477">
            <v>45.289990000000003</v>
          </cell>
        </row>
        <row r="478">
          <cell r="B478">
            <v>40094</v>
          </cell>
          <cell r="C478">
            <v>22</v>
          </cell>
          <cell r="D478">
            <v>21</v>
          </cell>
          <cell r="E478">
            <v>34.959990000000005</v>
          </cell>
          <cell r="F478">
            <v>58.659990000000008</v>
          </cell>
          <cell r="G478">
            <v>60.129990000000006</v>
          </cell>
          <cell r="H478">
            <v>45.179990000000004</v>
          </cell>
          <cell r="I478">
            <v>110.82</v>
          </cell>
          <cell r="J478">
            <v>51.189990000000002</v>
          </cell>
          <cell r="K478">
            <v>111.88</v>
          </cell>
          <cell r="L478">
            <v>112.1</v>
          </cell>
          <cell r="M478">
            <v>44.23</v>
          </cell>
          <cell r="N478">
            <v>25.98</v>
          </cell>
          <cell r="O478">
            <v>18.510000000000002</v>
          </cell>
          <cell r="P478">
            <v>70</v>
          </cell>
          <cell r="Q478">
            <v>237.4</v>
          </cell>
          <cell r="R478">
            <v>206</v>
          </cell>
          <cell r="S478">
            <v>40098</v>
          </cell>
          <cell r="T478">
            <v>45.409990000000001</v>
          </cell>
        </row>
        <row r="479">
          <cell r="B479">
            <v>40095</v>
          </cell>
          <cell r="C479">
            <v>22.009990000000002</v>
          </cell>
          <cell r="D479">
            <v>21.009990000000002</v>
          </cell>
          <cell r="E479">
            <v>34.950000000000003</v>
          </cell>
          <cell r="F479">
            <v>58.739990000000006</v>
          </cell>
          <cell r="G479">
            <v>60.209990000000005</v>
          </cell>
          <cell r="H479">
            <v>45.299990000000001</v>
          </cell>
          <cell r="I479">
            <v>110.76</v>
          </cell>
          <cell r="J479">
            <v>51.28</v>
          </cell>
          <cell r="K479">
            <v>111.82</v>
          </cell>
          <cell r="L479">
            <v>114.1</v>
          </cell>
          <cell r="M479">
            <v>44.269990000000007</v>
          </cell>
          <cell r="N479">
            <v>25.969990000000003</v>
          </cell>
          <cell r="O479">
            <v>18.510000000000002</v>
          </cell>
          <cell r="P479">
            <v>73</v>
          </cell>
          <cell r="Q479">
            <v>250.4</v>
          </cell>
          <cell r="R479">
            <v>208</v>
          </cell>
          <cell r="S479">
            <v>40099</v>
          </cell>
          <cell r="T479">
            <v>44.409990000000001</v>
          </cell>
        </row>
        <row r="480">
          <cell r="B480">
            <v>40098</v>
          </cell>
          <cell r="C480">
            <v>22.009990000000002</v>
          </cell>
          <cell r="D480">
            <v>21.01999</v>
          </cell>
          <cell r="E480">
            <v>34.929990000000004</v>
          </cell>
          <cell r="F480">
            <v>58.81</v>
          </cell>
          <cell r="G480">
            <v>60.28</v>
          </cell>
          <cell r="H480">
            <v>45.399990000000003</v>
          </cell>
          <cell r="I480">
            <v>110.71</v>
          </cell>
          <cell r="J480">
            <v>51.37</v>
          </cell>
          <cell r="K480">
            <v>111.77</v>
          </cell>
          <cell r="L480">
            <v>114.1</v>
          </cell>
          <cell r="M480">
            <v>44.39</v>
          </cell>
          <cell r="N480">
            <v>25.959990000000001</v>
          </cell>
          <cell r="O480">
            <v>17.510000000000002</v>
          </cell>
          <cell r="P480">
            <v>73</v>
          </cell>
          <cell r="Q480">
            <v>250.4</v>
          </cell>
          <cell r="R480">
            <v>208</v>
          </cell>
          <cell r="S480">
            <v>40100</v>
          </cell>
          <cell r="T480">
            <v>44.239990000000006</v>
          </cell>
        </row>
        <row r="481">
          <cell r="B481">
            <v>40099</v>
          </cell>
          <cell r="C481">
            <v>22.009990000000002</v>
          </cell>
          <cell r="D481">
            <v>21.01999</v>
          </cell>
          <cell r="E481">
            <v>34.929990000000004</v>
          </cell>
          <cell r="F481">
            <v>58.81</v>
          </cell>
          <cell r="G481">
            <v>60.269990000000007</v>
          </cell>
          <cell r="H481">
            <v>45.399990000000003</v>
          </cell>
          <cell r="I481">
            <v>110.72</v>
          </cell>
          <cell r="J481">
            <v>51.359990000000003</v>
          </cell>
          <cell r="K481">
            <v>111.77</v>
          </cell>
          <cell r="L481">
            <v>116.1</v>
          </cell>
          <cell r="M481">
            <v>44.379990000000006</v>
          </cell>
          <cell r="N481">
            <v>25.959990000000001</v>
          </cell>
          <cell r="O481">
            <v>19.02</v>
          </cell>
          <cell r="P481">
            <v>70</v>
          </cell>
          <cell r="Q481">
            <v>255.4</v>
          </cell>
          <cell r="R481">
            <v>206</v>
          </cell>
          <cell r="S481">
            <v>40101</v>
          </cell>
          <cell r="T481">
            <v>42.319990000000004</v>
          </cell>
        </row>
        <row r="482">
          <cell r="B482">
            <v>40100</v>
          </cell>
          <cell r="C482">
            <v>22</v>
          </cell>
          <cell r="D482">
            <v>21</v>
          </cell>
          <cell r="E482">
            <v>33.969990000000003</v>
          </cell>
          <cell r="F482">
            <v>58.709990000000005</v>
          </cell>
          <cell r="G482">
            <v>60.17</v>
          </cell>
          <cell r="H482">
            <v>45.25</v>
          </cell>
          <cell r="I482">
            <v>109.8</v>
          </cell>
          <cell r="J482">
            <v>51.239990000000006</v>
          </cell>
          <cell r="K482">
            <v>111.85</v>
          </cell>
          <cell r="L482">
            <v>110.1</v>
          </cell>
          <cell r="M482">
            <v>43.219990000000003</v>
          </cell>
          <cell r="N482">
            <v>25.98</v>
          </cell>
          <cell r="O482">
            <v>18.510000000000002</v>
          </cell>
          <cell r="P482">
            <v>70</v>
          </cell>
          <cell r="Q482">
            <v>250.4</v>
          </cell>
          <cell r="R482">
            <v>200</v>
          </cell>
          <cell r="S482">
            <v>40102</v>
          </cell>
          <cell r="T482">
            <v>42.34</v>
          </cell>
        </row>
        <row r="483">
          <cell r="B483">
            <v>40101</v>
          </cell>
          <cell r="C483">
            <v>22.009990000000002</v>
          </cell>
          <cell r="D483">
            <v>21.009990000000002</v>
          </cell>
          <cell r="E483">
            <v>33.950000000000003</v>
          </cell>
          <cell r="F483">
            <v>58.739990000000006</v>
          </cell>
          <cell r="G483">
            <v>60.209990000000005</v>
          </cell>
          <cell r="H483">
            <v>45.31</v>
          </cell>
          <cell r="I483">
            <v>109.77</v>
          </cell>
          <cell r="J483">
            <v>51.289990000000003</v>
          </cell>
          <cell r="K483">
            <v>111.82</v>
          </cell>
          <cell r="L483">
            <v>109.1</v>
          </cell>
          <cell r="M483">
            <v>42.289990000000003</v>
          </cell>
          <cell r="N483">
            <v>25.969990000000003</v>
          </cell>
          <cell r="O483">
            <v>17.510000000000002</v>
          </cell>
          <cell r="P483">
            <v>67</v>
          </cell>
          <cell r="Q483">
            <v>250.4</v>
          </cell>
          <cell r="R483">
            <v>198</v>
          </cell>
          <cell r="S483">
            <v>40105</v>
          </cell>
          <cell r="T483">
            <v>42.25</v>
          </cell>
        </row>
        <row r="484">
          <cell r="B484">
            <v>40102</v>
          </cell>
          <cell r="C484">
            <v>22.009990000000002</v>
          </cell>
          <cell r="D484">
            <v>21.009990000000002</v>
          </cell>
          <cell r="E484">
            <v>33.950000000000003</v>
          </cell>
          <cell r="F484">
            <v>59.25</v>
          </cell>
          <cell r="G484">
            <v>60.219990000000003</v>
          </cell>
          <cell r="H484">
            <v>47.31</v>
          </cell>
          <cell r="I484">
            <v>110.75</v>
          </cell>
          <cell r="J484">
            <v>50.31</v>
          </cell>
          <cell r="K484">
            <v>111.81</v>
          </cell>
          <cell r="L484">
            <v>110.1</v>
          </cell>
          <cell r="M484">
            <v>42.31</v>
          </cell>
          <cell r="N484">
            <v>25.969990000000003</v>
          </cell>
          <cell r="O484">
            <v>18.145</v>
          </cell>
          <cell r="P484">
            <v>67</v>
          </cell>
          <cell r="Q484">
            <v>250.4</v>
          </cell>
          <cell r="R484">
            <v>198</v>
          </cell>
          <cell r="S484">
            <v>40106</v>
          </cell>
          <cell r="T484">
            <v>42.26999</v>
          </cell>
        </row>
        <row r="485">
          <cell r="B485">
            <v>40105</v>
          </cell>
          <cell r="C485">
            <v>22</v>
          </cell>
          <cell r="D485">
            <v>21</v>
          </cell>
          <cell r="E485">
            <v>33.959990000000005</v>
          </cell>
          <cell r="F485">
            <v>59.2</v>
          </cell>
          <cell r="G485">
            <v>60.17</v>
          </cell>
          <cell r="H485">
            <v>47.239990000000006</v>
          </cell>
          <cell r="I485">
            <v>109.8</v>
          </cell>
          <cell r="J485">
            <v>48.259990000000002</v>
          </cell>
          <cell r="K485">
            <v>111.85</v>
          </cell>
          <cell r="L485">
            <v>109.1</v>
          </cell>
          <cell r="M485">
            <v>42.219990000000003</v>
          </cell>
          <cell r="N485">
            <v>25.98</v>
          </cell>
          <cell r="O485">
            <v>17.515000000000001</v>
          </cell>
          <cell r="P485">
            <v>67</v>
          </cell>
          <cell r="Q485">
            <v>255.4</v>
          </cell>
          <cell r="R485">
            <v>195</v>
          </cell>
          <cell r="S485">
            <v>40107</v>
          </cell>
          <cell r="T485">
            <v>42.28</v>
          </cell>
        </row>
        <row r="486">
          <cell r="B486">
            <v>40106</v>
          </cell>
          <cell r="C486">
            <v>22</v>
          </cell>
          <cell r="D486">
            <v>21.009990000000002</v>
          </cell>
          <cell r="E486">
            <v>33.959990000000005</v>
          </cell>
          <cell r="F486">
            <v>60.259990000000002</v>
          </cell>
          <cell r="G486">
            <v>60.179990000000004</v>
          </cell>
          <cell r="H486">
            <v>46.329990000000002</v>
          </cell>
          <cell r="I486">
            <v>111.77</v>
          </cell>
          <cell r="J486">
            <v>48.269990000000007</v>
          </cell>
          <cell r="K486">
            <v>113.83</v>
          </cell>
          <cell r="L486">
            <v>107.1</v>
          </cell>
          <cell r="M486">
            <v>41.239990000000006</v>
          </cell>
          <cell r="N486">
            <v>25.969990000000003</v>
          </cell>
          <cell r="O486">
            <v>17.515000000000001</v>
          </cell>
          <cell r="P486">
            <v>67</v>
          </cell>
          <cell r="Q486">
            <v>255.4</v>
          </cell>
          <cell r="R486">
            <v>198</v>
          </cell>
          <cell r="S486">
            <v>40108</v>
          </cell>
          <cell r="T486">
            <v>42.219990000000003</v>
          </cell>
        </row>
        <row r="487">
          <cell r="B487">
            <v>40107</v>
          </cell>
          <cell r="C487">
            <v>21.009990000000002</v>
          </cell>
          <cell r="D487">
            <v>20.009990000000002</v>
          </cell>
          <cell r="E487">
            <v>33.959990000000005</v>
          </cell>
          <cell r="F487">
            <v>60.209990000000005</v>
          </cell>
          <cell r="G487">
            <v>60.189990000000002</v>
          </cell>
          <cell r="H487">
            <v>46.259990000000002</v>
          </cell>
          <cell r="I487">
            <v>113.75</v>
          </cell>
          <cell r="J487">
            <v>48.28</v>
          </cell>
          <cell r="K487">
            <v>113.82</v>
          </cell>
          <cell r="L487">
            <v>115.1</v>
          </cell>
          <cell r="M487">
            <v>41.259990000000002</v>
          </cell>
          <cell r="N487">
            <v>25.969990000000003</v>
          </cell>
          <cell r="O487">
            <v>17.21</v>
          </cell>
          <cell r="P487">
            <v>67</v>
          </cell>
          <cell r="Q487">
            <v>270.3999</v>
          </cell>
          <cell r="R487">
            <v>201</v>
          </cell>
          <cell r="S487">
            <v>40109</v>
          </cell>
          <cell r="T487">
            <v>42.259990000000002</v>
          </cell>
        </row>
        <row r="488">
          <cell r="B488">
            <v>40108</v>
          </cell>
          <cell r="C488">
            <v>21</v>
          </cell>
          <cell r="D488">
            <v>20.009990000000002</v>
          </cell>
          <cell r="E488">
            <v>33.969990000000003</v>
          </cell>
          <cell r="F488">
            <v>60.189990000000002</v>
          </cell>
          <cell r="G488">
            <v>60.149990000000003</v>
          </cell>
          <cell r="H488">
            <v>46.209990000000005</v>
          </cell>
          <cell r="I488">
            <v>113.78</v>
          </cell>
          <cell r="J488">
            <v>48.23</v>
          </cell>
          <cell r="K488">
            <v>113.85</v>
          </cell>
          <cell r="L488">
            <v>116.1</v>
          </cell>
          <cell r="M488">
            <v>41.189990000000002</v>
          </cell>
          <cell r="N488">
            <v>25.98</v>
          </cell>
          <cell r="O488">
            <v>17.015000000000001</v>
          </cell>
          <cell r="P488">
            <v>75</v>
          </cell>
          <cell r="Q488">
            <v>285.3999</v>
          </cell>
          <cell r="R488">
            <v>203</v>
          </cell>
          <cell r="S488">
            <v>40112</v>
          </cell>
          <cell r="T488">
            <v>42.299990000000001</v>
          </cell>
        </row>
        <row r="489">
          <cell r="B489">
            <v>40109</v>
          </cell>
          <cell r="C489">
            <v>21</v>
          </cell>
          <cell r="D489">
            <v>20.009990000000002</v>
          </cell>
          <cell r="E489">
            <v>33.959990000000005</v>
          </cell>
          <cell r="F489">
            <v>60.2</v>
          </cell>
          <cell r="G489">
            <v>60.179990000000004</v>
          </cell>
          <cell r="H489">
            <v>46.239990000000006</v>
          </cell>
          <cell r="I489">
            <v>119.71</v>
          </cell>
          <cell r="J489">
            <v>48.259990000000002</v>
          </cell>
          <cell r="K489">
            <v>114.83</v>
          </cell>
          <cell r="L489">
            <v>114.1</v>
          </cell>
          <cell r="M489">
            <v>41.23</v>
          </cell>
          <cell r="N489">
            <v>25.969990000000003</v>
          </cell>
          <cell r="O489">
            <v>16.95</v>
          </cell>
          <cell r="P489">
            <v>71</v>
          </cell>
          <cell r="Q489">
            <v>285.3999</v>
          </cell>
          <cell r="R489">
            <v>198</v>
          </cell>
          <cell r="S489">
            <v>40113</v>
          </cell>
          <cell r="T489">
            <v>42.299990000000001</v>
          </cell>
        </row>
        <row r="490">
          <cell r="B490">
            <v>40112</v>
          </cell>
          <cell r="C490">
            <v>21.009990000000002</v>
          </cell>
          <cell r="D490">
            <v>20.009990000000002</v>
          </cell>
          <cell r="E490">
            <v>33.959990000000005</v>
          </cell>
          <cell r="F490">
            <v>60.219990000000003</v>
          </cell>
          <cell r="G490">
            <v>60.2</v>
          </cell>
          <cell r="H490">
            <v>46.28</v>
          </cell>
          <cell r="I490">
            <v>119.68</v>
          </cell>
          <cell r="J490">
            <v>45.319990000000004</v>
          </cell>
          <cell r="K490">
            <v>114.81</v>
          </cell>
          <cell r="L490">
            <v>114.1</v>
          </cell>
          <cell r="M490">
            <v>41.28</v>
          </cell>
          <cell r="N490">
            <v>23.98</v>
          </cell>
          <cell r="O490">
            <v>16.015000000000001</v>
          </cell>
          <cell r="P490">
            <v>71</v>
          </cell>
          <cell r="Q490">
            <v>285.3999</v>
          </cell>
          <cell r="R490">
            <v>199</v>
          </cell>
          <cell r="S490">
            <v>40114</v>
          </cell>
          <cell r="T490">
            <v>43.319990000000004</v>
          </cell>
        </row>
        <row r="491">
          <cell r="B491">
            <v>40113</v>
          </cell>
          <cell r="C491">
            <v>21.009990000000002</v>
          </cell>
          <cell r="D491">
            <v>20.009990000000002</v>
          </cell>
          <cell r="E491">
            <v>33.959990000000005</v>
          </cell>
          <cell r="F491">
            <v>60.219990000000003</v>
          </cell>
          <cell r="G491">
            <v>60.2</v>
          </cell>
          <cell r="H491">
            <v>46.269990000000007</v>
          </cell>
          <cell r="I491">
            <v>119.68</v>
          </cell>
          <cell r="J491">
            <v>45.31</v>
          </cell>
          <cell r="K491">
            <v>114.81</v>
          </cell>
          <cell r="L491">
            <v>115.1</v>
          </cell>
          <cell r="M491">
            <v>41.26999</v>
          </cell>
          <cell r="N491">
            <v>23.98</v>
          </cell>
          <cell r="O491">
            <v>16.114999999999998</v>
          </cell>
          <cell r="P491">
            <v>73</v>
          </cell>
          <cell r="Q491">
            <v>290.3999</v>
          </cell>
          <cell r="R491">
            <v>202</v>
          </cell>
          <cell r="S491">
            <v>40115</v>
          </cell>
          <cell r="T491">
            <v>45.159990000000001</v>
          </cell>
        </row>
        <row r="492">
          <cell r="B492">
            <v>40114</v>
          </cell>
          <cell r="C492">
            <v>21</v>
          </cell>
          <cell r="D492">
            <v>20</v>
          </cell>
          <cell r="E492">
            <v>33.969990000000003</v>
          </cell>
          <cell r="F492">
            <v>62.159990000000008</v>
          </cell>
          <cell r="G492">
            <v>62.14</v>
          </cell>
          <cell r="H492">
            <v>46.2</v>
          </cell>
          <cell r="I492">
            <v>119.73</v>
          </cell>
          <cell r="J492">
            <v>45.25</v>
          </cell>
          <cell r="K492">
            <v>117.83</v>
          </cell>
          <cell r="L492">
            <v>120.1</v>
          </cell>
          <cell r="M492">
            <v>43.179990000000004</v>
          </cell>
          <cell r="N492">
            <v>23.98</v>
          </cell>
          <cell r="O492">
            <v>17.015000000000001</v>
          </cell>
          <cell r="P492">
            <v>73</v>
          </cell>
          <cell r="Q492">
            <v>305.3999</v>
          </cell>
          <cell r="R492">
            <v>213</v>
          </cell>
          <cell r="S492">
            <v>40116</v>
          </cell>
          <cell r="T492">
            <v>46.239990000000006</v>
          </cell>
        </row>
        <row r="493">
          <cell r="B493">
            <v>40115</v>
          </cell>
          <cell r="C493">
            <v>21.009990000000002</v>
          </cell>
          <cell r="D493">
            <v>20.009990000000002</v>
          </cell>
          <cell r="E493">
            <v>33.959990000000005</v>
          </cell>
          <cell r="F493">
            <v>62.689990000000002</v>
          </cell>
          <cell r="G493">
            <v>64.12</v>
          </cell>
          <cell r="H493">
            <v>48.179990000000004</v>
          </cell>
          <cell r="I493">
            <v>126.68</v>
          </cell>
          <cell r="J493">
            <v>46.219990000000003</v>
          </cell>
          <cell r="K493">
            <v>121.83</v>
          </cell>
          <cell r="L493">
            <v>115.1</v>
          </cell>
          <cell r="M493">
            <v>43.23</v>
          </cell>
          <cell r="N493">
            <v>23.98</v>
          </cell>
          <cell r="O493">
            <v>17.015000000000001</v>
          </cell>
          <cell r="P493">
            <v>75</v>
          </cell>
          <cell r="Q493">
            <v>300.3999</v>
          </cell>
          <cell r="R493">
            <v>202</v>
          </cell>
          <cell r="S493">
            <v>40119</v>
          </cell>
          <cell r="T493">
            <v>46.189990000000002</v>
          </cell>
        </row>
        <row r="494">
          <cell r="B494">
            <v>40116</v>
          </cell>
          <cell r="C494">
            <v>21.009990000000002</v>
          </cell>
          <cell r="D494">
            <v>20.009990000000002</v>
          </cell>
          <cell r="E494">
            <v>33.959990000000005</v>
          </cell>
          <cell r="F494">
            <v>63.189990000000002</v>
          </cell>
          <cell r="G494">
            <v>64.159990000000008</v>
          </cell>
          <cell r="H494">
            <v>50.23</v>
          </cell>
          <cell r="I494">
            <v>127.61</v>
          </cell>
          <cell r="J494">
            <v>47.28</v>
          </cell>
          <cell r="K494">
            <v>125.75</v>
          </cell>
          <cell r="L494">
            <v>115.1</v>
          </cell>
          <cell r="M494">
            <v>46.23</v>
          </cell>
          <cell r="N494">
            <v>24.98</v>
          </cell>
          <cell r="O494">
            <v>17.515000000000001</v>
          </cell>
          <cell r="P494">
            <v>73</v>
          </cell>
          <cell r="Q494">
            <v>305.3999</v>
          </cell>
          <cell r="R494">
            <v>206</v>
          </cell>
          <cell r="S494">
            <v>40120</v>
          </cell>
          <cell r="T494">
            <v>46.23</v>
          </cell>
        </row>
        <row r="495">
          <cell r="B495">
            <v>40119</v>
          </cell>
          <cell r="C495">
            <v>21</v>
          </cell>
          <cell r="D495">
            <v>20</v>
          </cell>
          <cell r="E495">
            <v>35.959990000000005</v>
          </cell>
          <cell r="F495">
            <v>63.159990000000008</v>
          </cell>
          <cell r="G495">
            <v>64.14</v>
          </cell>
          <cell r="H495">
            <v>50.2</v>
          </cell>
          <cell r="I495">
            <v>127.65</v>
          </cell>
          <cell r="J495">
            <v>48.239990000000006</v>
          </cell>
          <cell r="K495">
            <v>125.78</v>
          </cell>
          <cell r="L495">
            <v>115.1</v>
          </cell>
          <cell r="M495">
            <v>46.179990000000004</v>
          </cell>
          <cell r="N495">
            <v>24.98</v>
          </cell>
          <cell r="O495">
            <v>17.335000000000001</v>
          </cell>
          <cell r="P495">
            <v>74</v>
          </cell>
          <cell r="Q495">
            <v>305.3999</v>
          </cell>
          <cell r="R495">
            <v>207</v>
          </cell>
          <cell r="S495">
            <v>40121</v>
          </cell>
          <cell r="T495">
            <v>46.289990000000003</v>
          </cell>
        </row>
        <row r="496">
          <cell r="B496">
            <v>40120</v>
          </cell>
          <cell r="C496">
            <v>21.009990000000002</v>
          </cell>
          <cell r="D496">
            <v>20.009990000000002</v>
          </cell>
          <cell r="E496">
            <v>35.950000000000003</v>
          </cell>
          <cell r="F496">
            <v>63.179990000000004</v>
          </cell>
          <cell r="G496">
            <v>64.159990000000008</v>
          </cell>
          <cell r="H496">
            <v>50.75</v>
          </cell>
          <cell r="I496">
            <v>130.56</v>
          </cell>
          <cell r="J496">
            <v>48.269990000000007</v>
          </cell>
          <cell r="K496">
            <v>129.69999999999999</v>
          </cell>
          <cell r="L496">
            <v>118.1</v>
          </cell>
          <cell r="M496">
            <v>46.219990000000003</v>
          </cell>
          <cell r="N496">
            <v>24.98</v>
          </cell>
          <cell r="O496">
            <v>17.515000000000001</v>
          </cell>
          <cell r="P496">
            <v>79</v>
          </cell>
          <cell r="Q496">
            <v>310.3999</v>
          </cell>
          <cell r="R496">
            <v>212</v>
          </cell>
          <cell r="S496">
            <v>40122</v>
          </cell>
          <cell r="T496">
            <v>51.259990000000002</v>
          </cell>
        </row>
        <row r="497">
          <cell r="B497">
            <v>40121</v>
          </cell>
          <cell r="C497">
            <v>21.009990000000002</v>
          </cell>
          <cell r="D497">
            <v>20.009990000000002</v>
          </cell>
          <cell r="E497">
            <v>35.939990000000002</v>
          </cell>
          <cell r="F497">
            <v>63.219990000000003</v>
          </cell>
          <cell r="G497">
            <v>64.189990000000009</v>
          </cell>
          <cell r="H497">
            <v>50.769990000000007</v>
          </cell>
          <cell r="I497">
            <v>130.54</v>
          </cell>
          <cell r="J497">
            <v>48.319990000000004</v>
          </cell>
          <cell r="K497">
            <v>131.72</v>
          </cell>
          <cell r="L497">
            <v>118.1</v>
          </cell>
          <cell r="M497">
            <v>46.28</v>
          </cell>
          <cell r="N497">
            <v>24.98</v>
          </cell>
          <cell r="O497">
            <v>16.594999999999999</v>
          </cell>
          <cell r="P497">
            <v>79</v>
          </cell>
          <cell r="Q497">
            <v>308.3999</v>
          </cell>
          <cell r="R497">
            <v>207</v>
          </cell>
          <cell r="S497">
            <v>40123</v>
          </cell>
          <cell r="T497">
            <v>52.269990000000007</v>
          </cell>
        </row>
        <row r="498">
          <cell r="B498">
            <v>40122</v>
          </cell>
          <cell r="C498">
            <v>22</v>
          </cell>
          <cell r="D498">
            <v>20.009990000000002</v>
          </cell>
          <cell r="E498">
            <v>35.950000000000003</v>
          </cell>
          <cell r="F498">
            <v>63.219990000000003</v>
          </cell>
          <cell r="G498">
            <v>64.17</v>
          </cell>
          <cell r="H498">
            <v>51.269990000000007</v>
          </cell>
          <cell r="I498">
            <v>132.56</v>
          </cell>
          <cell r="J498">
            <v>48.319990000000004</v>
          </cell>
          <cell r="K498">
            <v>129.68</v>
          </cell>
          <cell r="L498">
            <v>121.1</v>
          </cell>
          <cell r="M498">
            <v>46.239990000000006</v>
          </cell>
          <cell r="N498">
            <v>24.98</v>
          </cell>
          <cell r="O498">
            <v>17.015000000000001</v>
          </cell>
          <cell r="P498">
            <v>79</v>
          </cell>
          <cell r="Q498">
            <v>315.3999</v>
          </cell>
          <cell r="R498">
            <v>212</v>
          </cell>
          <cell r="S498">
            <v>40126</v>
          </cell>
          <cell r="T498">
            <v>52.709990000000005</v>
          </cell>
        </row>
        <row r="499">
          <cell r="B499">
            <v>40123</v>
          </cell>
          <cell r="C499">
            <v>23</v>
          </cell>
          <cell r="D499">
            <v>21.009990000000002</v>
          </cell>
          <cell r="E499">
            <v>35.939990000000002</v>
          </cell>
          <cell r="F499">
            <v>65.209990000000005</v>
          </cell>
          <cell r="G499">
            <v>67.179990000000004</v>
          </cell>
          <cell r="H499">
            <v>54.259990000000002</v>
          </cell>
          <cell r="I499">
            <v>139.43</v>
          </cell>
          <cell r="J499">
            <v>50.319990000000004</v>
          </cell>
          <cell r="K499">
            <v>138.59</v>
          </cell>
          <cell r="L499">
            <v>117.1</v>
          </cell>
          <cell r="M499">
            <v>49.28</v>
          </cell>
          <cell r="N499">
            <v>25.959990000000001</v>
          </cell>
          <cell r="O499">
            <v>17.63</v>
          </cell>
          <cell r="P499">
            <v>79</v>
          </cell>
          <cell r="Q499">
            <v>335.3999</v>
          </cell>
          <cell r="R499">
            <v>212</v>
          </cell>
          <cell r="S499">
            <v>40127</v>
          </cell>
          <cell r="T499">
            <v>54.25</v>
          </cell>
        </row>
        <row r="500">
          <cell r="B500">
            <v>40126</v>
          </cell>
          <cell r="C500">
            <v>23</v>
          </cell>
          <cell r="D500">
            <v>21.009990000000002</v>
          </cell>
          <cell r="E500">
            <v>35.950000000000003</v>
          </cell>
          <cell r="F500">
            <v>63.219990000000003</v>
          </cell>
          <cell r="G500">
            <v>65.679990000000004</v>
          </cell>
          <cell r="H500">
            <v>52.73</v>
          </cell>
          <cell r="I500">
            <v>139.49</v>
          </cell>
          <cell r="J500">
            <v>48.329990000000002</v>
          </cell>
          <cell r="K500">
            <v>138.65</v>
          </cell>
          <cell r="L500">
            <v>116.1</v>
          </cell>
          <cell r="M500">
            <v>49.219990000000003</v>
          </cell>
          <cell r="N500">
            <v>25.969990000000003</v>
          </cell>
          <cell r="O500">
            <v>17.015000000000001</v>
          </cell>
          <cell r="P500">
            <v>79</v>
          </cell>
          <cell r="Q500">
            <v>335.3999</v>
          </cell>
          <cell r="R500">
            <v>210</v>
          </cell>
          <cell r="S500">
            <v>40128</v>
          </cell>
          <cell r="T500">
            <v>53.23</v>
          </cell>
        </row>
        <row r="501">
          <cell r="B501">
            <v>40127</v>
          </cell>
          <cell r="C501">
            <v>23</v>
          </cell>
          <cell r="D501">
            <v>21.009990000000002</v>
          </cell>
          <cell r="E501">
            <v>35.939990000000002</v>
          </cell>
          <cell r="F501">
            <v>63.719990000000003</v>
          </cell>
          <cell r="G501">
            <v>65.67</v>
          </cell>
          <cell r="H501">
            <v>52.759990000000002</v>
          </cell>
          <cell r="I501">
            <v>139.46</v>
          </cell>
          <cell r="J501">
            <v>48.31</v>
          </cell>
          <cell r="K501">
            <v>136.61000000000001</v>
          </cell>
          <cell r="L501">
            <v>116.1</v>
          </cell>
          <cell r="M501">
            <v>49.25</v>
          </cell>
          <cell r="N501">
            <v>25.969990000000003</v>
          </cell>
          <cell r="O501">
            <v>17.015000000000001</v>
          </cell>
          <cell r="P501">
            <v>79</v>
          </cell>
          <cell r="Q501">
            <v>325.3999</v>
          </cell>
          <cell r="R501">
            <v>206</v>
          </cell>
          <cell r="S501">
            <v>40129</v>
          </cell>
          <cell r="T501">
            <v>55.23</v>
          </cell>
        </row>
        <row r="502">
          <cell r="B502">
            <v>40128</v>
          </cell>
          <cell r="C502">
            <v>23</v>
          </cell>
          <cell r="D502">
            <v>21.009990000000002</v>
          </cell>
          <cell r="E502">
            <v>34.450000000000003</v>
          </cell>
          <cell r="F502">
            <v>63.7</v>
          </cell>
          <cell r="G502">
            <v>65.67</v>
          </cell>
          <cell r="H502">
            <v>52.75</v>
          </cell>
          <cell r="I502">
            <v>137.47999999999999</v>
          </cell>
          <cell r="J502">
            <v>48.31</v>
          </cell>
          <cell r="K502">
            <v>136.63999999999999</v>
          </cell>
          <cell r="L502">
            <v>116.1</v>
          </cell>
          <cell r="M502">
            <v>49.25</v>
          </cell>
          <cell r="N502">
            <v>25.969990000000003</v>
          </cell>
          <cell r="O502">
            <v>17.015000000000001</v>
          </cell>
          <cell r="P502">
            <v>79</v>
          </cell>
          <cell r="Q502">
            <v>325.3999</v>
          </cell>
          <cell r="R502">
            <v>206</v>
          </cell>
          <cell r="S502">
            <v>40130</v>
          </cell>
          <cell r="T502">
            <v>60.189990000000002</v>
          </cell>
        </row>
        <row r="503">
          <cell r="B503">
            <v>40129</v>
          </cell>
          <cell r="C503">
            <v>23</v>
          </cell>
          <cell r="D503">
            <v>21.009990000000002</v>
          </cell>
          <cell r="E503">
            <v>34.450000000000003</v>
          </cell>
          <cell r="F503">
            <v>64.2</v>
          </cell>
          <cell r="G503">
            <v>66.179990000000004</v>
          </cell>
          <cell r="H503">
            <v>52.759990000000002</v>
          </cell>
          <cell r="I503">
            <v>137.47</v>
          </cell>
          <cell r="J503">
            <v>48.319990000000004</v>
          </cell>
          <cell r="K503">
            <v>135.63999999999999</v>
          </cell>
          <cell r="L503">
            <v>113.1</v>
          </cell>
          <cell r="M503">
            <v>49.259990000000002</v>
          </cell>
          <cell r="N503">
            <v>25.969990000000003</v>
          </cell>
          <cell r="O503">
            <v>17.015000000000001</v>
          </cell>
          <cell r="P503">
            <v>76</v>
          </cell>
          <cell r="Q503">
            <v>305.3999</v>
          </cell>
          <cell r="R503">
            <v>200</v>
          </cell>
          <cell r="S503">
            <v>40133</v>
          </cell>
          <cell r="T503">
            <v>64.209990000000005</v>
          </cell>
        </row>
        <row r="504">
          <cell r="B504">
            <v>40130</v>
          </cell>
          <cell r="C504">
            <v>23.5</v>
          </cell>
          <cell r="D504">
            <v>22.5</v>
          </cell>
          <cell r="E504">
            <v>42.92</v>
          </cell>
          <cell r="F504">
            <v>68.159990000000008</v>
          </cell>
          <cell r="G504">
            <v>70.14</v>
          </cell>
          <cell r="H504">
            <v>56.219990000000003</v>
          </cell>
          <cell r="I504">
            <v>149.37</v>
          </cell>
          <cell r="J504">
            <v>53.259990000000002</v>
          </cell>
          <cell r="K504">
            <v>141.62</v>
          </cell>
          <cell r="L504">
            <v>118.1</v>
          </cell>
          <cell r="M504">
            <v>52.219990000000003</v>
          </cell>
          <cell r="N504">
            <v>26.969990000000003</v>
          </cell>
          <cell r="O504">
            <v>17.46</v>
          </cell>
          <cell r="P504">
            <v>78</v>
          </cell>
          <cell r="Q504">
            <v>305.3999</v>
          </cell>
          <cell r="R504">
            <v>208</v>
          </cell>
          <cell r="S504">
            <v>40134</v>
          </cell>
          <cell r="T504">
            <v>64.129990000000006</v>
          </cell>
        </row>
        <row r="505">
          <cell r="B505">
            <v>40133</v>
          </cell>
          <cell r="C505">
            <v>25.989990000000002</v>
          </cell>
          <cell r="D505">
            <v>24</v>
          </cell>
          <cell r="E505">
            <v>48.359990000000003</v>
          </cell>
          <cell r="F505">
            <v>74.129990000000006</v>
          </cell>
          <cell r="G505">
            <v>75.10999000000001</v>
          </cell>
          <cell r="H505">
            <v>62.2</v>
          </cell>
          <cell r="I505">
            <v>157.22999999999999</v>
          </cell>
          <cell r="J505">
            <v>57.259990000000002</v>
          </cell>
          <cell r="K505">
            <v>145.56</v>
          </cell>
          <cell r="L505">
            <v>118.1</v>
          </cell>
          <cell r="M505">
            <v>53.25</v>
          </cell>
          <cell r="N505">
            <v>28.95</v>
          </cell>
          <cell r="O505">
            <v>20.9</v>
          </cell>
          <cell r="P505">
            <v>80</v>
          </cell>
          <cell r="Q505">
            <v>305.3999</v>
          </cell>
          <cell r="R505">
            <v>206</v>
          </cell>
          <cell r="S505">
            <v>40135</v>
          </cell>
          <cell r="T505">
            <v>63.179990000000004</v>
          </cell>
        </row>
        <row r="506">
          <cell r="B506">
            <v>40134</v>
          </cell>
          <cell r="C506">
            <v>25.989990000000002</v>
          </cell>
          <cell r="D506">
            <v>24</v>
          </cell>
          <cell r="E506">
            <v>48.42</v>
          </cell>
          <cell r="F506">
            <v>74.09</v>
          </cell>
          <cell r="G506">
            <v>71.12</v>
          </cell>
          <cell r="H506">
            <v>60.189990000000002</v>
          </cell>
          <cell r="I506">
            <v>157.4</v>
          </cell>
          <cell r="J506">
            <v>57.179990000000004</v>
          </cell>
          <cell r="K506">
            <v>145.69999999999999</v>
          </cell>
          <cell r="L506">
            <v>119.1</v>
          </cell>
          <cell r="M506">
            <v>53.14</v>
          </cell>
          <cell r="N506">
            <v>27.959990000000001</v>
          </cell>
          <cell r="O506">
            <v>19.010000000000002</v>
          </cell>
          <cell r="P506">
            <v>82</v>
          </cell>
          <cell r="Q506">
            <v>305.3999</v>
          </cell>
          <cell r="R506">
            <v>208</v>
          </cell>
          <cell r="S506">
            <v>40136</v>
          </cell>
          <cell r="T506">
            <v>67.17</v>
          </cell>
        </row>
        <row r="507">
          <cell r="B507">
            <v>40135</v>
          </cell>
          <cell r="C507">
            <v>25.989990000000002</v>
          </cell>
          <cell r="D507">
            <v>23</v>
          </cell>
          <cell r="E507">
            <v>45.899990000000003</v>
          </cell>
          <cell r="F507">
            <v>72.12</v>
          </cell>
          <cell r="G507">
            <v>71.12</v>
          </cell>
          <cell r="H507">
            <v>59.179990000000004</v>
          </cell>
          <cell r="I507">
            <v>162.22</v>
          </cell>
          <cell r="J507">
            <v>56.25</v>
          </cell>
          <cell r="K507">
            <v>145.59</v>
          </cell>
          <cell r="L507">
            <v>119.1</v>
          </cell>
          <cell r="M507">
            <v>52.219990000000003</v>
          </cell>
          <cell r="N507">
            <v>27.959990000000001</v>
          </cell>
          <cell r="O507">
            <v>21.06</v>
          </cell>
          <cell r="P507">
            <v>82</v>
          </cell>
          <cell r="Q507">
            <v>287.3999</v>
          </cell>
          <cell r="R507">
            <v>208</v>
          </cell>
          <cell r="S507">
            <v>40137</v>
          </cell>
          <cell r="T507">
            <v>64.209990000000005</v>
          </cell>
        </row>
        <row r="508">
          <cell r="B508">
            <v>40136</v>
          </cell>
          <cell r="C508">
            <v>26.989990000000002</v>
          </cell>
          <cell r="D508">
            <v>24</v>
          </cell>
          <cell r="E508">
            <v>50.859990000000003</v>
          </cell>
          <cell r="F508">
            <v>77.09</v>
          </cell>
          <cell r="G508">
            <v>77.09</v>
          </cell>
          <cell r="H508">
            <v>64.17</v>
          </cell>
          <cell r="I508">
            <v>172.12</v>
          </cell>
          <cell r="J508">
            <v>60.219990000000003</v>
          </cell>
          <cell r="K508">
            <v>152.54</v>
          </cell>
          <cell r="L508">
            <v>124.1</v>
          </cell>
          <cell r="M508">
            <v>52.219990000000003</v>
          </cell>
          <cell r="N508">
            <v>30.95</v>
          </cell>
          <cell r="O508">
            <v>23.504999999999999</v>
          </cell>
          <cell r="P508">
            <v>84</v>
          </cell>
          <cell r="Q508">
            <v>295.3999</v>
          </cell>
          <cell r="R508">
            <v>224</v>
          </cell>
          <cell r="S508">
            <v>40140</v>
          </cell>
          <cell r="T508">
            <v>64.189990000000009</v>
          </cell>
        </row>
        <row r="509">
          <cell r="B509">
            <v>40137</v>
          </cell>
          <cell r="C509">
            <v>26.989990000000002</v>
          </cell>
          <cell r="D509">
            <v>24</v>
          </cell>
          <cell r="E509">
            <v>48.859990000000003</v>
          </cell>
          <cell r="F509">
            <v>77.099990000000005</v>
          </cell>
          <cell r="G509">
            <v>76.10999000000001</v>
          </cell>
          <cell r="H509">
            <v>64.189990000000009</v>
          </cell>
          <cell r="I509">
            <v>164.17</v>
          </cell>
          <cell r="J509">
            <v>61.219990000000003</v>
          </cell>
          <cell r="K509">
            <v>152.51</v>
          </cell>
          <cell r="L509">
            <v>126.1</v>
          </cell>
          <cell r="M509">
            <v>51.25</v>
          </cell>
          <cell r="N509">
            <v>28.95</v>
          </cell>
          <cell r="O509">
            <v>24.155000000000001</v>
          </cell>
          <cell r="P509">
            <v>84</v>
          </cell>
          <cell r="Q509">
            <v>295.3999</v>
          </cell>
          <cell r="R509">
            <v>219</v>
          </cell>
          <cell r="S509">
            <v>40141</v>
          </cell>
          <cell r="T509">
            <v>64.2</v>
          </cell>
        </row>
        <row r="510">
          <cell r="B510">
            <v>40140</v>
          </cell>
          <cell r="C510">
            <v>26.989990000000002</v>
          </cell>
          <cell r="D510">
            <v>24</v>
          </cell>
          <cell r="E510">
            <v>48.87</v>
          </cell>
          <cell r="F510">
            <v>76.10999000000001</v>
          </cell>
          <cell r="G510">
            <v>76.10999000000001</v>
          </cell>
          <cell r="H510">
            <v>64.17</v>
          </cell>
          <cell r="I510">
            <v>163.18</v>
          </cell>
          <cell r="J510">
            <v>61.209990000000005</v>
          </cell>
          <cell r="K510">
            <v>152.54</v>
          </cell>
          <cell r="L510">
            <v>125.1</v>
          </cell>
          <cell r="M510">
            <v>51.23</v>
          </cell>
          <cell r="N510">
            <v>28.959990000000001</v>
          </cell>
          <cell r="O510">
            <v>24.96</v>
          </cell>
          <cell r="P510">
            <v>82</v>
          </cell>
          <cell r="Q510">
            <v>285.3999</v>
          </cell>
          <cell r="R510">
            <v>217</v>
          </cell>
          <cell r="S510">
            <v>40142</v>
          </cell>
          <cell r="T510">
            <v>64.209990000000005</v>
          </cell>
        </row>
        <row r="511">
          <cell r="B511">
            <v>40141</v>
          </cell>
          <cell r="C511">
            <v>27.489990000000002</v>
          </cell>
          <cell r="D511">
            <v>24.989990000000002</v>
          </cell>
          <cell r="E511">
            <v>48.87</v>
          </cell>
          <cell r="F511">
            <v>76.10999000000001</v>
          </cell>
          <cell r="G511">
            <v>77.10999000000001</v>
          </cell>
          <cell r="H511">
            <v>64.179990000000004</v>
          </cell>
          <cell r="I511">
            <v>175.01</v>
          </cell>
          <cell r="J511">
            <v>61.219990000000003</v>
          </cell>
          <cell r="K511">
            <v>152.53</v>
          </cell>
          <cell r="L511">
            <v>125.1</v>
          </cell>
          <cell r="M511">
            <v>51.23</v>
          </cell>
          <cell r="N511">
            <v>28.95</v>
          </cell>
          <cell r="O511">
            <v>25.88</v>
          </cell>
          <cell r="P511">
            <v>82</v>
          </cell>
          <cell r="Q511">
            <v>300.3999</v>
          </cell>
          <cell r="R511">
            <v>220</v>
          </cell>
          <cell r="S511">
            <v>40143</v>
          </cell>
          <cell r="T511">
            <v>66.179990000000004</v>
          </cell>
        </row>
        <row r="512">
          <cell r="B512">
            <v>40142</v>
          </cell>
          <cell r="C512">
            <v>27.489990000000002</v>
          </cell>
          <cell r="D512">
            <v>24</v>
          </cell>
          <cell r="E512">
            <v>48.859990000000003</v>
          </cell>
          <cell r="F512">
            <v>77.60999000000001</v>
          </cell>
          <cell r="G512">
            <v>76.129990000000006</v>
          </cell>
          <cell r="H512">
            <v>64.189990000000009</v>
          </cell>
          <cell r="I512">
            <v>179.88</v>
          </cell>
          <cell r="J512">
            <v>60.739990000000006</v>
          </cell>
          <cell r="K512">
            <v>148.51</v>
          </cell>
          <cell r="L512">
            <v>122.1</v>
          </cell>
          <cell r="M512">
            <v>51.25</v>
          </cell>
          <cell r="N512">
            <v>28.95</v>
          </cell>
          <cell r="O512">
            <v>25.5</v>
          </cell>
          <cell r="P512">
            <v>82</v>
          </cell>
          <cell r="Q512">
            <v>288.3999</v>
          </cell>
          <cell r="R512">
            <v>220</v>
          </cell>
          <cell r="S512">
            <v>40144</v>
          </cell>
          <cell r="T512">
            <v>66.179990000000004</v>
          </cell>
        </row>
        <row r="513">
          <cell r="B513">
            <v>40143</v>
          </cell>
          <cell r="C513">
            <v>27.989990000000002</v>
          </cell>
          <cell r="D513">
            <v>24</v>
          </cell>
          <cell r="E513">
            <v>49.87</v>
          </cell>
          <cell r="F513">
            <v>79.09</v>
          </cell>
          <cell r="G513">
            <v>79.09</v>
          </cell>
          <cell r="H513">
            <v>65.17</v>
          </cell>
          <cell r="I513">
            <v>192.82</v>
          </cell>
          <cell r="J513">
            <v>61.709990000000005</v>
          </cell>
          <cell r="K513">
            <v>155.52000000000001</v>
          </cell>
          <cell r="L513">
            <v>122.1</v>
          </cell>
          <cell r="M513">
            <v>52.219990000000003</v>
          </cell>
          <cell r="N513">
            <v>29.95</v>
          </cell>
          <cell r="O513">
            <v>26.12</v>
          </cell>
          <cell r="P513">
            <v>82</v>
          </cell>
          <cell r="Q513">
            <v>288.3999</v>
          </cell>
          <cell r="R513">
            <v>220</v>
          </cell>
          <cell r="S513">
            <v>40147</v>
          </cell>
          <cell r="T513">
            <v>67.17</v>
          </cell>
        </row>
        <row r="514">
          <cell r="B514">
            <v>40144</v>
          </cell>
          <cell r="C514">
            <v>27.989990000000002</v>
          </cell>
          <cell r="D514">
            <v>24.989990000000002</v>
          </cell>
          <cell r="E514">
            <v>49.87</v>
          </cell>
          <cell r="F514">
            <v>85.039990000000003</v>
          </cell>
          <cell r="G514">
            <v>82.069990000000004</v>
          </cell>
          <cell r="H514">
            <v>65.159990000000008</v>
          </cell>
          <cell r="I514">
            <v>192.83</v>
          </cell>
          <cell r="J514">
            <v>61.7</v>
          </cell>
          <cell r="K514">
            <v>159.5</v>
          </cell>
          <cell r="L514">
            <v>138.1</v>
          </cell>
          <cell r="M514">
            <v>52.209990000000005</v>
          </cell>
          <cell r="N514">
            <v>29.95</v>
          </cell>
          <cell r="O514">
            <v>26.57</v>
          </cell>
          <cell r="P514">
            <v>98</v>
          </cell>
          <cell r="Q514">
            <v>315.3999</v>
          </cell>
          <cell r="R514">
            <v>249</v>
          </cell>
          <cell r="S514">
            <v>40148</v>
          </cell>
          <cell r="T514">
            <v>65.179990000000004</v>
          </cell>
        </row>
        <row r="515">
          <cell r="B515">
            <v>40147</v>
          </cell>
          <cell r="C515">
            <v>27.489990000000002</v>
          </cell>
          <cell r="D515">
            <v>24</v>
          </cell>
          <cell r="E515">
            <v>48.859990000000003</v>
          </cell>
          <cell r="F515">
            <v>79.079990000000009</v>
          </cell>
          <cell r="G515">
            <v>77.079990000000009</v>
          </cell>
          <cell r="H515">
            <v>64.17</v>
          </cell>
          <cell r="I515">
            <v>173.94</v>
          </cell>
          <cell r="J515">
            <v>64.2</v>
          </cell>
          <cell r="K515">
            <v>151.47999999999999</v>
          </cell>
          <cell r="L515">
            <v>132.1</v>
          </cell>
          <cell r="M515">
            <v>48.239990000000006</v>
          </cell>
          <cell r="N515">
            <v>26.959990000000001</v>
          </cell>
          <cell r="O515">
            <v>26.12</v>
          </cell>
          <cell r="P515">
            <v>91</v>
          </cell>
          <cell r="Q515">
            <v>295.3999</v>
          </cell>
          <cell r="R515">
            <v>244</v>
          </cell>
          <cell r="S515">
            <v>40149</v>
          </cell>
          <cell r="T515">
            <v>65.21999000000001</v>
          </cell>
        </row>
        <row r="516">
          <cell r="B516">
            <v>40148</v>
          </cell>
          <cell r="C516">
            <v>27.489990000000002</v>
          </cell>
          <cell r="D516">
            <v>23</v>
          </cell>
          <cell r="E516">
            <v>46.879990000000006</v>
          </cell>
          <cell r="F516">
            <v>74.129990000000006</v>
          </cell>
          <cell r="G516">
            <v>72.129990000000006</v>
          </cell>
          <cell r="H516">
            <v>62.2</v>
          </cell>
          <cell r="I516">
            <v>154.15</v>
          </cell>
          <cell r="J516">
            <v>61.239990000000006</v>
          </cell>
          <cell r="K516">
            <v>138.58000000000001</v>
          </cell>
          <cell r="L516">
            <v>127.1</v>
          </cell>
          <cell r="M516">
            <v>48.209990000000005</v>
          </cell>
          <cell r="N516">
            <v>24.959990000000001</v>
          </cell>
          <cell r="O516">
            <v>25.58</v>
          </cell>
          <cell r="P516">
            <v>87</v>
          </cell>
          <cell r="Q516">
            <v>280.3999</v>
          </cell>
          <cell r="R516">
            <v>229</v>
          </cell>
          <cell r="S516">
            <v>40150</v>
          </cell>
          <cell r="T516">
            <v>65.21999000000001</v>
          </cell>
        </row>
        <row r="517">
          <cell r="B517">
            <v>40149</v>
          </cell>
          <cell r="C517">
            <v>25.989990000000002</v>
          </cell>
          <cell r="D517">
            <v>22.509990000000002</v>
          </cell>
          <cell r="E517">
            <v>45.849990000000005</v>
          </cell>
          <cell r="F517">
            <v>74.14</v>
          </cell>
          <cell r="G517">
            <v>71.149990000000003</v>
          </cell>
          <cell r="H517">
            <v>61.23</v>
          </cell>
          <cell r="I517">
            <v>152.16999999999999</v>
          </cell>
          <cell r="J517">
            <v>61.259990000000002</v>
          </cell>
          <cell r="K517">
            <v>137.51</v>
          </cell>
          <cell r="L517">
            <v>122.1</v>
          </cell>
          <cell r="M517">
            <v>46.31</v>
          </cell>
          <cell r="N517">
            <v>24.959990000000001</v>
          </cell>
          <cell r="O517">
            <v>24.59</v>
          </cell>
          <cell r="P517">
            <v>82</v>
          </cell>
          <cell r="Q517">
            <v>270.3999</v>
          </cell>
          <cell r="R517">
            <v>215</v>
          </cell>
          <cell r="S517">
            <v>40151</v>
          </cell>
          <cell r="T517">
            <v>65.21999000000001</v>
          </cell>
        </row>
        <row r="518">
          <cell r="B518">
            <v>40150</v>
          </cell>
          <cell r="C518">
            <v>25.989990000000002</v>
          </cell>
          <cell r="D518">
            <v>22.509990000000002</v>
          </cell>
          <cell r="E518">
            <v>45.849990000000005</v>
          </cell>
          <cell r="F518">
            <v>74.14</v>
          </cell>
          <cell r="G518">
            <v>71.149990000000003</v>
          </cell>
          <cell r="H518">
            <v>61.23</v>
          </cell>
          <cell r="I518">
            <v>152.16999999999999</v>
          </cell>
          <cell r="J518">
            <v>61.259990000000002</v>
          </cell>
          <cell r="K518">
            <v>137.51</v>
          </cell>
          <cell r="L518">
            <v>122.1</v>
          </cell>
          <cell r="M518">
            <v>46.31</v>
          </cell>
          <cell r="N518">
            <v>24.959990000000001</v>
          </cell>
          <cell r="O518">
            <v>24</v>
          </cell>
          <cell r="P518">
            <v>82</v>
          </cell>
          <cell r="Q518">
            <v>270.3999</v>
          </cell>
          <cell r="R518">
            <v>215</v>
          </cell>
          <cell r="S518">
            <v>40154</v>
          </cell>
          <cell r="T518">
            <v>65.159990000000008</v>
          </cell>
        </row>
        <row r="519">
          <cell r="B519">
            <v>40151</v>
          </cell>
          <cell r="C519">
            <v>25.989990000000002</v>
          </cell>
          <cell r="D519">
            <v>22.509990000000002</v>
          </cell>
          <cell r="E519">
            <v>45.849990000000005</v>
          </cell>
          <cell r="F519">
            <v>74.14</v>
          </cell>
          <cell r="G519">
            <v>71.149990000000003</v>
          </cell>
          <cell r="H519">
            <v>61.23</v>
          </cell>
          <cell r="I519">
            <v>152.16999999999999</v>
          </cell>
          <cell r="J519">
            <v>61.259990000000002</v>
          </cell>
          <cell r="K519">
            <v>137.51</v>
          </cell>
          <cell r="L519">
            <v>122.1</v>
          </cell>
          <cell r="M519">
            <v>46.31</v>
          </cell>
          <cell r="N519">
            <v>24.959990000000001</v>
          </cell>
          <cell r="O519">
            <v>24.17</v>
          </cell>
          <cell r="P519">
            <v>82</v>
          </cell>
          <cell r="Q519">
            <v>270.3999</v>
          </cell>
          <cell r="R519">
            <v>215</v>
          </cell>
          <cell r="S519">
            <v>40155</v>
          </cell>
          <cell r="T519">
            <v>72.17</v>
          </cell>
        </row>
        <row r="520">
          <cell r="B520">
            <v>40154</v>
          </cell>
          <cell r="C520">
            <v>25.989990000000002</v>
          </cell>
          <cell r="D520">
            <v>22.5</v>
          </cell>
          <cell r="E520">
            <v>43.909990000000001</v>
          </cell>
          <cell r="F520">
            <v>73.12</v>
          </cell>
          <cell r="G520">
            <v>73.099990000000005</v>
          </cell>
          <cell r="H520">
            <v>61.17</v>
          </cell>
          <cell r="I520">
            <v>152.16999999999999</v>
          </cell>
          <cell r="J520">
            <v>60.209990000000005</v>
          </cell>
          <cell r="K520">
            <v>133.65</v>
          </cell>
          <cell r="L520">
            <v>115.1</v>
          </cell>
          <cell r="M520">
            <v>46.219990000000003</v>
          </cell>
          <cell r="N520">
            <v>24.959990000000001</v>
          </cell>
          <cell r="O520">
            <v>24.56</v>
          </cell>
          <cell r="P520">
            <v>79</v>
          </cell>
          <cell r="Q520">
            <v>267.3999</v>
          </cell>
          <cell r="R520">
            <v>210</v>
          </cell>
          <cell r="S520">
            <v>40156</v>
          </cell>
          <cell r="T520">
            <v>79.10999000000001</v>
          </cell>
        </row>
        <row r="521">
          <cell r="B521">
            <v>40155</v>
          </cell>
          <cell r="C521">
            <v>26.489990000000002</v>
          </cell>
          <cell r="D521">
            <v>23</v>
          </cell>
          <cell r="E521">
            <v>46.84</v>
          </cell>
          <cell r="F521">
            <v>80.079990000000009</v>
          </cell>
          <cell r="G521">
            <v>73.099990000000005</v>
          </cell>
          <cell r="H521">
            <v>65.2</v>
          </cell>
          <cell r="I521">
            <v>192.55</v>
          </cell>
          <cell r="J521">
            <v>60.209990000000005</v>
          </cell>
          <cell r="K521">
            <v>138.5</v>
          </cell>
          <cell r="L521">
            <v>117.1</v>
          </cell>
          <cell r="M521">
            <v>46.81</v>
          </cell>
          <cell r="N521">
            <v>24.959990000000001</v>
          </cell>
          <cell r="O521">
            <v>25</v>
          </cell>
          <cell r="P521">
            <v>79</v>
          </cell>
          <cell r="Q521">
            <v>285.3999</v>
          </cell>
          <cell r="R521">
            <v>222</v>
          </cell>
          <cell r="S521">
            <v>40157</v>
          </cell>
          <cell r="T521">
            <v>76.129990000000006</v>
          </cell>
        </row>
        <row r="522">
          <cell r="B522">
            <v>40156</v>
          </cell>
          <cell r="C522">
            <v>27.98</v>
          </cell>
          <cell r="D522">
            <v>23</v>
          </cell>
          <cell r="E522">
            <v>49.84</v>
          </cell>
          <cell r="F522">
            <v>85.03</v>
          </cell>
          <cell r="G522">
            <v>84.03</v>
          </cell>
          <cell r="H522">
            <v>70.14</v>
          </cell>
          <cell r="I522">
            <v>212.4</v>
          </cell>
          <cell r="J522">
            <v>60.219990000000003</v>
          </cell>
          <cell r="K522">
            <v>150.44999999999999</v>
          </cell>
          <cell r="L522">
            <v>123.1</v>
          </cell>
          <cell r="M522">
            <v>47.269990000000007</v>
          </cell>
          <cell r="N522">
            <v>24.959990000000001</v>
          </cell>
          <cell r="O522">
            <v>25.555</v>
          </cell>
          <cell r="P522">
            <v>85</v>
          </cell>
          <cell r="Q522">
            <v>295.3999</v>
          </cell>
          <cell r="R522">
            <v>238</v>
          </cell>
          <cell r="S522">
            <v>40158</v>
          </cell>
          <cell r="T522">
            <v>76.099990000000005</v>
          </cell>
        </row>
        <row r="523">
          <cell r="B523">
            <v>40157</v>
          </cell>
          <cell r="C523">
            <v>26.989990000000002</v>
          </cell>
          <cell r="D523">
            <v>23.5</v>
          </cell>
          <cell r="E523">
            <v>46.859990000000003</v>
          </cell>
          <cell r="F523">
            <v>84.039990000000003</v>
          </cell>
          <cell r="G523">
            <v>82.039990000000003</v>
          </cell>
          <cell r="H523">
            <v>66.17</v>
          </cell>
          <cell r="I523">
            <v>203.51</v>
          </cell>
          <cell r="J523">
            <v>60.219990000000003</v>
          </cell>
          <cell r="K523">
            <v>145.49</v>
          </cell>
          <cell r="L523">
            <v>120.1</v>
          </cell>
          <cell r="M523">
            <v>46.28</v>
          </cell>
          <cell r="N523">
            <v>24.959990000000001</v>
          </cell>
          <cell r="O523">
            <v>25.05</v>
          </cell>
          <cell r="P523">
            <v>87</v>
          </cell>
          <cell r="Q523">
            <v>295.3999</v>
          </cell>
          <cell r="R523">
            <v>232</v>
          </cell>
          <cell r="S523">
            <v>40161</v>
          </cell>
          <cell r="T523">
            <v>70.14</v>
          </cell>
        </row>
        <row r="524">
          <cell r="B524">
            <v>40158</v>
          </cell>
          <cell r="C524">
            <v>26.989990000000002</v>
          </cell>
          <cell r="D524">
            <v>23.5</v>
          </cell>
          <cell r="E524">
            <v>46.89</v>
          </cell>
          <cell r="F524">
            <v>79.069990000000004</v>
          </cell>
          <cell r="G524">
            <v>82.039990000000003</v>
          </cell>
          <cell r="H524">
            <v>66.14</v>
          </cell>
          <cell r="I524">
            <v>183.88</v>
          </cell>
          <cell r="J524">
            <v>60.209990000000005</v>
          </cell>
          <cell r="K524">
            <v>140.6</v>
          </cell>
          <cell r="L524">
            <v>118.1</v>
          </cell>
          <cell r="M524">
            <v>46.219990000000003</v>
          </cell>
          <cell r="N524">
            <v>24.959990000000001</v>
          </cell>
          <cell r="O524">
            <v>25.15</v>
          </cell>
          <cell r="P524">
            <v>86</v>
          </cell>
          <cell r="Q524">
            <v>285.3999</v>
          </cell>
          <cell r="R524">
            <v>227</v>
          </cell>
          <cell r="S524">
            <v>40162</v>
          </cell>
          <cell r="T524">
            <v>72.10999000000001</v>
          </cell>
        </row>
        <row r="525">
          <cell r="B525">
            <v>40161</v>
          </cell>
          <cell r="C525">
            <v>26.489990000000002</v>
          </cell>
          <cell r="D525">
            <v>22.5</v>
          </cell>
          <cell r="E525">
            <v>46.89</v>
          </cell>
          <cell r="F525">
            <v>79.069990000000004</v>
          </cell>
          <cell r="G525">
            <v>80.049990000000008</v>
          </cell>
          <cell r="H525">
            <v>65.149990000000003</v>
          </cell>
          <cell r="I525">
            <v>198.8</v>
          </cell>
          <cell r="J525">
            <v>62.2</v>
          </cell>
          <cell r="K525">
            <v>136.62</v>
          </cell>
          <cell r="L525">
            <v>116.1</v>
          </cell>
          <cell r="M525">
            <v>45.23</v>
          </cell>
          <cell r="N525">
            <v>24.959990000000001</v>
          </cell>
          <cell r="O525">
            <v>23.66</v>
          </cell>
          <cell r="P525">
            <v>84</v>
          </cell>
          <cell r="Q525">
            <v>285.3999</v>
          </cell>
          <cell r="R525">
            <v>231</v>
          </cell>
          <cell r="S525">
            <v>40163</v>
          </cell>
          <cell r="T525">
            <v>72.10999000000001</v>
          </cell>
        </row>
        <row r="526">
          <cell r="B526">
            <v>40162</v>
          </cell>
          <cell r="C526">
            <v>25.489990000000002</v>
          </cell>
          <cell r="D526">
            <v>22.509990000000002</v>
          </cell>
          <cell r="E526">
            <v>46.859990000000003</v>
          </cell>
          <cell r="F526">
            <v>81.049990000000008</v>
          </cell>
          <cell r="G526">
            <v>81.039990000000003</v>
          </cell>
          <cell r="H526">
            <v>63.14</v>
          </cell>
          <cell r="I526">
            <v>218.85</v>
          </cell>
          <cell r="J526">
            <v>70.129990000000006</v>
          </cell>
          <cell r="K526">
            <v>134.66999999999999</v>
          </cell>
          <cell r="L526">
            <v>122.1</v>
          </cell>
          <cell r="M526">
            <v>46.189990000000002</v>
          </cell>
          <cell r="N526">
            <v>24.959990000000001</v>
          </cell>
          <cell r="O526">
            <v>23.914999999999999</v>
          </cell>
          <cell r="P526">
            <v>86</v>
          </cell>
          <cell r="Q526">
            <v>290.3999</v>
          </cell>
          <cell r="R526">
            <v>239</v>
          </cell>
          <cell r="S526">
            <v>40164</v>
          </cell>
          <cell r="T526">
            <v>78.099990000000005</v>
          </cell>
        </row>
        <row r="527">
          <cell r="B527">
            <v>40163</v>
          </cell>
          <cell r="C527">
            <v>25.489990000000002</v>
          </cell>
          <cell r="D527">
            <v>22.509990000000002</v>
          </cell>
          <cell r="E527">
            <v>46.859990000000003</v>
          </cell>
          <cell r="F527">
            <v>81.049990000000008</v>
          </cell>
          <cell r="G527">
            <v>81.039990000000003</v>
          </cell>
          <cell r="H527">
            <v>63.14</v>
          </cell>
          <cell r="I527">
            <v>218.85</v>
          </cell>
          <cell r="J527">
            <v>70.129990000000006</v>
          </cell>
          <cell r="K527">
            <v>134.66999999999999</v>
          </cell>
          <cell r="L527">
            <v>122.1</v>
          </cell>
          <cell r="M527">
            <v>46.189990000000002</v>
          </cell>
          <cell r="N527">
            <v>24.959990000000001</v>
          </cell>
          <cell r="O527">
            <v>23.504999999999999</v>
          </cell>
          <cell r="P527">
            <v>86</v>
          </cell>
          <cell r="Q527">
            <v>285.3999</v>
          </cell>
          <cell r="R527">
            <v>233</v>
          </cell>
          <cell r="S527">
            <v>40165</v>
          </cell>
          <cell r="T527">
            <v>78.099990000000005</v>
          </cell>
        </row>
        <row r="528">
          <cell r="B528">
            <v>40164</v>
          </cell>
          <cell r="C528">
            <v>26.989990000000002</v>
          </cell>
          <cell r="D528">
            <v>24</v>
          </cell>
          <cell r="E528">
            <v>50.859990000000003</v>
          </cell>
          <cell r="F528">
            <v>88.989990000000006</v>
          </cell>
          <cell r="G528">
            <v>89.98</v>
          </cell>
          <cell r="H528">
            <v>73.10999000000001</v>
          </cell>
          <cell r="I528">
            <v>249.92</v>
          </cell>
          <cell r="J528">
            <v>75.10999000000001</v>
          </cell>
          <cell r="K528">
            <v>141.56</v>
          </cell>
          <cell r="L528">
            <v>135.1</v>
          </cell>
          <cell r="M528">
            <v>49.23</v>
          </cell>
          <cell r="N528">
            <v>24.959990000000001</v>
          </cell>
          <cell r="O528">
            <v>26.41</v>
          </cell>
          <cell r="P528">
            <v>95</v>
          </cell>
          <cell r="Q528">
            <v>295.3999</v>
          </cell>
          <cell r="R528">
            <v>246</v>
          </cell>
          <cell r="S528">
            <v>40168</v>
          </cell>
          <cell r="T528">
            <v>83.049990000000008</v>
          </cell>
        </row>
        <row r="529">
          <cell r="B529">
            <v>40165</v>
          </cell>
          <cell r="C529">
            <v>26.989990000000002</v>
          </cell>
          <cell r="D529">
            <v>24</v>
          </cell>
          <cell r="E529">
            <v>50.859990000000003</v>
          </cell>
          <cell r="F529">
            <v>88.989990000000006</v>
          </cell>
          <cell r="G529">
            <v>89.98</v>
          </cell>
          <cell r="H529">
            <v>73.10999000000001</v>
          </cell>
          <cell r="I529">
            <v>249.92</v>
          </cell>
          <cell r="J529">
            <v>75.10999000000001</v>
          </cell>
          <cell r="K529">
            <v>141.56</v>
          </cell>
          <cell r="L529">
            <v>135.1</v>
          </cell>
          <cell r="M529">
            <v>49.23</v>
          </cell>
          <cell r="N529">
            <v>24.959990000000001</v>
          </cell>
          <cell r="O529">
            <v>27.815000000000001</v>
          </cell>
          <cell r="P529">
            <v>95</v>
          </cell>
          <cell r="Q529">
            <v>295.3999</v>
          </cell>
          <cell r="R529">
            <v>246</v>
          </cell>
          <cell r="S529">
            <v>40169</v>
          </cell>
          <cell r="T529">
            <v>81.099990000000005</v>
          </cell>
        </row>
        <row r="530">
          <cell r="B530">
            <v>40168</v>
          </cell>
          <cell r="C530">
            <v>32.979999999999997</v>
          </cell>
          <cell r="D530">
            <v>27.989990000000002</v>
          </cell>
          <cell r="E530">
            <v>54.89</v>
          </cell>
          <cell r="F530">
            <v>103.89</v>
          </cell>
          <cell r="G530">
            <v>105.89</v>
          </cell>
          <cell r="H530">
            <v>82.03</v>
          </cell>
          <cell r="I530">
            <v>272.22000000000003</v>
          </cell>
          <cell r="J530">
            <v>73.069990000000004</v>
          </cell>
          <cell r="K530">
            <v>141.56</v>
          </cell>
          <cell r="L530">
            <v>133.1</v>
          </cell>
          <cell r="M530">
            <v>50.149990000000003</v>
          </cell>
          <cell r="N530">
            <v>24.959990000000001</v>
          </cell>
          <cell r="O530">
            <v>28.484999999999999</v>
          </cell>
          <cell r="P530">
            <v>96</v>
          </cell>
          <cell r="Q530">
            <v>300.3999</v>
          </cell>
          <cell r="R530">
            <v>247</v>
          </cell>
          <cell r="S530">
            <v>40170</v>
          </cell>
          <cell r="T530">
            <v>76.129990000000006</v>
          </cell>
        </row>
        <row r="531">
          <cell r="B531">
            <v>40169</v>
          </cell>
          <cell r="C531">
            <v>32.959990000000005</v>
          </cell>
          <cell r="D531">
            <v>26.989990000000002</v>
          </cell>
          <cell r="E531">
            <v>53.81</v>
          </cell>
          <cell r="F531">
            <v>100.88</v>
          </cell>
          <cell r="G531">
            <v>103.86</v>
          </cell>
          <cell r="H531">
            <v>80.069990000000004</v>
          </cell>
          <cell r="I531">
            <v>265.72000000000003</v>
          </cell>
          <cell r="J531">
            <v>71.12</v>
          </cell>
          <cell r="K531">
            <v>146.52000000000001</v>
          </cell>
          <cell r="L531">
            <v>131.1</v>
          </cell>
          <cell r="M531">
            <v>49.28</v>
          </cell>
          <cell r="N531">
            <v>25.95</v>
          </cell>
          <cell r="O531">
            <v>26.495000000000001</v>
          </cell>
          <cell r="P531">
            <v>96</v>
          </cell>
          <cell r="Q531">
            <v>300.3999</v>
          </cell>
          <cell r="R531">
            <v>243</v>
          </cell>
          <cell r="S531">
            <v>40171</v>
          </cell>
          <cell r="T531">
            <v>76.14</v>
          </cell>
        </row>
        <row r="532">
          <cell r="B532">
            <v>40170</v>
          </cell>
          <cell r="C532">
            <v>32.959990000000005</v>
          </cell>
          <cell r="D532">
            <v>26.989990000000002</v>
          </cell>
          <cell r="E532">
            <v>53.819990000000004</v>
          </cell>
          <cell r="F532">
            <v>96.92</v>
          </cell>
          <cell r="G532">
            <v>100.89</v>
          </cell>
          <cell r="H532">
            <v>76.099990000000005</v>
          </cell>
          <cell r="I532">
            <v>263.7998</v>
          </cell>
          <cell r="J532">
            <v>68.14</v>
          </cell>
          <cell r="K532">
            <v>141.58000000000001</v>
          </cell>
          <cell r="L532">
            <v>131.1</v>
          </cell>
          <cell r="M532">
            <v>49.259990000000002</v>
          </cell>
          <cell r="N532">
            <v>25.95</v>
          </cell>
          <cell r="O532">
            <v>25.495000000000001</v>
          </cell>
          <cell r="P532">
            <v>96</v>
          </cell>
          <cell r="Q532">
            <v>300.3999</v>
          </cell>
          <cell r="R532">
            <v>243</v>
          </cell>
          <cell r="S532">
            <v>40172</v>
          </cell>
          <cell r="T532">
            <v>76.14</v>
          </cell>
        </row>
        <row r="533">
          <cell r="B533">
            <v>40171</v>
          </cell>
          <cell r="C533">
            <v>32.959990000000005</v>
          </cell>
          <cell r="D533">
            <v>26.989990000000002</v>
          </cell>
          <cell r="E533">
            <v>53.81</v>
          </cell>
          <cell r="F533">
            <v>96.92</v>
          </cell>
          <cell r="G533">
            <v>100.88</v>
          </cell>
          <cell r="H533">
            <v>76.099990000000005</v>
          </cell>
          <cell r="I533">
            <v>263.73</v>
          </cell>
          <cell r="J533">
            <v>68.149990000000003</v>
          </cell>
          <cell r="K533">
            <v>141.55000000000001</v>
          </cell>
          <cell r="L533">
            <v>131.1</v>
          </cell>
          <cell r="M533">
            <v>49.28</v>
          </cell>
          <cell r="N533">
            <v>24.959990000000001</v>
          </cell>
          <cell r="O533">
            <v>26.245000000000001</v>
          </cell>
          <cell r="P533">
            <v>96</v>
          </cell>
          <cell r="Q533">
            <v>300.3999</v>
          </cell>
          <cell r="R533">
            <v>243</v>
          </cell>
          <cell r="S533">
            <v>40175</v>
          </cell>
          <cell r="T533">
            <v>76.14</v>
          </cell>
        </row>
        <row r="534">
          <cell r="B534">
            <v>40172</v>
          </cell>
          <cell r="C534">
            <v>32.959990000000005</v>
          </cell>
          <cell r="D534">
            <v>26.989990000000002</v>
          </cell>
          <cell r="E534">
            <v>53.81</v>
          </cell>
          <cell r="F534">
            <v>96.92</v>
          </cell>
          <cell r="G534">
            <v>100.88</v>
          </cell>
          <cell r="H534">
            <v>76.099990000000005</v>
          </cell>
          <cell r="I534">
            <v>263.73</v>
          </cell>
          <cell r="J534">
            <v>68.149990000000003</v>
          </cell>
          <cell r="K534">
            <v>141.55000000000001</v>
          </cell>
          <cell r="L534">
            <v>131.1</v>
          </cell>
          <cell r="M534">
            <v>49.28</v>
          </cell>
          <cell r="N534">
            <v>24.959990000000001</v>
          </cell>
          <cell r="O534">
            <v>26.2</v>
          </cell>
          <cell r="P534">
            <v>96</v>
          </cell>
          <cell r="Q534">
            <v>300.3999</v>
          </cell>
          <cell r="R534">
            <v>243</v>
          </cell>
          <cell r="S534">
            <v>40176</v>
          </cell>
          <cell r="T534">
            <v>76.179990000000004</v>
          </cell>
        </row>
        <row r="535">
          <cell r="B535">
            <v>40175</v>
          </cell>
          <cell r="C535">
            <v>32.959990000000005</v>
          </cell>
          <cell r="D535">
            <v>26.989990000000002</v>
          </cell>
          <cell r="E535">
            <v>53.81</v>
          </cell>
          <cell r="F535">
            <v>96.92</v>
          </cell>
          <cell r="G535">
            <v>100.88</v>
          </cell>
          <cell r="H535">
            <v>76.099990000000005</v>
          </cell>
          <cell r="I535">
            <v>263.73</v>
          </cell>
          <cell r="J535">
            <v>68.149990000000003</v>
          </cell>
          <cell r="K535">
            <v>141.55000000000001</v>
          </cell>
          <cell r="L535">
            <v>131.1</v>
          </cell>
          <cell r="M535">
            <v>49.28</v>
          </cell>
          <cell r="N535">
            <v>24.959990000000001</v>
          </cell>
          <cell r="O535">
            <v>26.2</v>
          </cell>
          <cell r="P535">
            <v>96</v>
          </cell>
          <cell r="Q535">
            <v>300.3999</v>
          </cell>
          <cell r="R535">
            <v>243</v>
          </cell>
          <cell r="S535">
            <v>40177</v>
          </cell>
          <cell r="T535">
            <v>76.10999000000001</v>
          </cell>
        </row>
        <row r="536">
          <cell r="B536">
            <v>40176</v>
          </cell>
          <cell r="C536">
            <v>32.939990000000002</v>
          </cell>
          <cell r="D536">
            <v>26.98</v>
          </cell>
          <cell r="E536">
            <v>53.739990000000006</v>
          </cell>
          <cell r="F536">
            <v>96.899990000000003</v>
          </cell>
          <cell r="G536">
            <v>100.85</v>
          </cell>
          <cell r="H536">
            <v>76.129990000000006</v>
          </cell>
          <cell r="I536">
            <v>263.3098</v>
          </cell>
          <cell r="J536">
            <v>68.189990000000009</v>
          </cell>
          <cell r="K536">
            <v>141.41999999999999</v>
          </cell>
          <cell r="L536">
            <v>134</v>
          </cell>
          <cell r="M536">
            <v>49.379990000000006</v>
          </cell>
          <cell r="N536">
            <v>24.939990000000002</v>
          </cell>
          <cell r="O536">
            <v>27.055</v>
          </cell>
          <cell r="P536">
            <v>94</v>
          </cell>
          <cell r="Q536">
            <v>290</v>
          </cell>
          <cell r="R536">
            <v>244</v>
          </cell>
          <cell r="S536">
            <v>40178</v>
          </cell>
          <cell r="T536">
            <v>76.129990000000006</v>
          </cell>
        </row>
        <row r="537">
          <cell r="B537">
            <v>40177</v>
          </cell>
          <cell r="C537">
            <v>32.969990000000003</v>
          </cell>
          <cell r="D537">
            <v>26.989990000000002</v>
          </cell>
          <cell r="E537">
            <v>53.859990000000003</v>
          </cell>
          <cell r="F537">
            <v>96.929990000000004</v>
          </cell>
          <cell r="G537">
            <v>100.9</v>
          </cell>
          <cell r="H537">
            <v>80.06</v>
          </cell>
          <cell r="I537">
            <v>262.82980000000003</v>
          </cell>
          <cell r="J537">
            <v>65.709990000000005</v>
          </cell>
          <cell r="K537">
            <v>141.6</v>
          </cell>
          <cell r="L537">
            <v>134</v>
          </cell>
          <cell r="M537">
            <v>49.2</v>
          </cell>
          <cell r="N537">
            <v>23.98</v>
          </cell>
          <cell r="O537">
            <v>27.324999999999999</v>
          </cell>
          <cell r="P537">
            <v>94</v>
          </cell>
          <cell r="Q537">
            <v>290</v>
          </cell>
          <cell r="R537">
            <v>244</v>
          </cell>
          <cell r="S537">
            <v>40179</v>
          </cell>
          <cell r="T537">
            <v>76.129990000000006</v>
          </cell>
        </row>
        <row r="538">
          <cell r="B538">
            <v>40178</v>
          </cell>
          <cell r="C538">
            <v>32.959990000000005</v>
          </cell>
          <cell r="D538">
            <v>26.989990000000002</v>
          </cell>
          <cell r="E538">
            <v>53.829990000000002</v>
          </cell>
          <cell r="F538">
            <v>96.92</v>
          </cell>
          <cell r="G538">
            <v>100.89</v>
          </cell>
          <cell r="H538">
            <v>80.069990000000004</v>
          </cell>
          <cell r="I538">
            <v>262.90989999999999</v>
          </cell>
          <cell r="J538">
            <v>65.709990000000005</v>
          </cell>
          <cell r="K538">
            <v>141.55000000000001</v>
          </cell>
          <cell r="L538">
            <v>134</v>
          </cell>
          <cell r="M538">
            <v>49.239990000000006</v>
          </cell>
          <cell r="N538">
            <v>23.98</v>
          </cell>
          <cell r="O538">
            <v>28.145</v>
          </cell>
          <cell r="P538">
            <v>94</v>
          </cell>
          <cell r="Q538">
            <v>290</v>
          </cell>
          <cell r="R538">
            <v>244</v>
          </cell>
          <cell r="S538">
            <v>40182</v>
          </cell>
          <cell r="T538">
            <v>77.14</v>
          </cell>
        </row>
        <row r="539">
          <cell r="B539">
            <v>40179</v>
          </cell>
          <cell r="C539">
            <v>32.959990000000005</v>
          </cell>
          <cell r="D539">
            <v>26.989990000000002</v>
          </cell>
          <cell r="E539">
            <v>53.829990000000002</v>
          </cell>
          <cell r="F539">
            <v>96.92</v>
          </cell>
          <cell r="G539">
            <v>100.89</v>
          </cell>
          <cell r="H539">
            <v>80.069990000000004</v>
          </cell>
          <cell r="I539">
            <v>262.90989999999999</v>
          </cell>
          <cell r="J539">
            <v>65.709990000000005</v>
          </cell>
          <cell r="K539">
            <v>141.55000000000001</v>
          </cell>
          <cell r="L539">
            <v>134</v>
          </cell>
          <cell r="M539">
            <v>49.239990000000006</v>
          </cell>
          <cell r="N539">
            <v>23.98</v>
          </cell>
          <cell r="O539">
            <v>28.1</v>
          </cell>
          <cell r="P539">
            <v>94</v>
          </cell>
          <cell r="Q539">
            <v>290</v>
          </cell>
          <cell r="R539">
            <v>244</v>
          </cell>
          <cell r="S539">
            <v>40183</v>
          </cell>
          <cell r="T539">
            <v>75.129990000000006</v>
          </cell>
        </row>
        <row r="540">
          <cell r="B540">
            <v>40182</v>
          </cell>
          <cell r="C540">
            <v>31.959990000000001</v>
          </cell>
          <cell r="D540">
            <v>26.489990000000002</v>
          </cell>
          <cell r="E540">
            <v>53.81</v>
          </cell>
          <cell r="F540">
            <v>96.92</v>
          </cell>
          <cell r="G540">
            <v>100.88</v>
          </cell>
          <cell r="H540">
            <v>81.069990000000004</v>
          </cell>
          <cell r="I540">
            <v>263.75</v>
          </cell>
          <cell r="J540">
            <v>68.12</v>
          </cell>
          <cell r="K540">
            <v>140.51</v>
          </cell>
          <cell r="L540">
            <v>137</v>
          </cell>
          <cell r="M540">
            <v>48.28</v>
          </cell>
          <cell r="N540">
            <v>23.959990000000001</v>
          </cell>
          <cell r="O540">
            <v>27.495000000000001</v>
          </cell>
          <cell r="P540">
            <v>93</v>
          </cell>
          <cell r="Q540">
            <v>286</v>
          </cell>
          <cell r="R540">
            <v>243</v>
          </cell>
          <cell r="S540">
            <v>40184</v>
          </cell>
          <cell r="T540">
            <v>69.149990000000003</v>
          </cell>
        </row>
        <row r="541">
          <cell r="B541">
            <v>40183</v>
          </cell>
          <cell r="C541">
            <v>30.969990000000003</v>
          </cell>
          <cell r="D541">
            <v>25.989990000000002</v>
          </cell>
          <cell r="E541">
            <v>51.849990000000005</v>
          </cell>
          <cell r="F541">
            <v>91.959990000000005</v>
          </cell>
          <cell r="G541">
            <v>92.959990000000005</v>
          </cell>
          <cell r="H541">
            <v>77.09</v>
          </cell>
          <cell r="I541">
            <v>241.09</v>
          </cell>
          <cell r="J541">
            <v>65.10999000000001</v>
          </cell>
          <cell r="K541">
            <v>136.6</v>
          </cell>
          <cell r="L541">
            <v>120</v>
          </cell>
          <cell r="M541">
            <v>45.25</v>
          </cell>
          <cell r="N541">
            <v>23.959990000000001</v>
          </cell>
          <cell r="O541">
            <v>26.065000000000001</v>
          </cell>
          <cell r="P541">
            <v>84</v>
          </cell>
          <cell r="Q541">
            <v>249</v>
          </cell>
          <cell r="R541">
            <v>229</v>
          </cell>
          <cell r="S541">
            <v>40185</v>
          </cell>
          <cell r="T541">
            <v>70.17</v>
          </cell>
        </row>
        <row r="542">
          <cell r="B542">
            <v>40184</v>
          </cell>
          <cell r="C542">
            <v>29.98</v>
          </cell>
          <cell r="D542">
            <v>24.989990000000002</v>
          </cell>
          <cell r="E542">
            <v>48.879990000000006</v>
          </cell>
          <cell r="F542">
            <v>81.06</v>
          </cell>
          <cell r="G542">
            <v>87</v>
          </cell>
          <cell r="H542">
            <v>73.099990000000005</v>
          </cell>
          <cell r="I542">
            <v>231.24</v>
          </cell>
          <cell r="J542">
            <v>59.629990000000006</v>
          </cell>
          <cell r="K542">
            <v>123.72</v>
          </cell>
          <cell r="L542">
            <v>124</v>
          </cell>
          <cell r="M542">
            <v>43.239990000000006</v>
          </cell>
          <cell r="N542">
            <v>23.959990000000001</v>
          </cell>
          <cell r="O542">
            <v>25.5</v>
          </cell>
          <cell r="P542">
            <v>86</v>
          </cell>
          <cell r="Q542">
            <v>252</v>
          </cell>
          <cell r="R542">
            <v>228</v>
          </cell>
          <cell r="S542">
            <v>40186</v>
          </cell>
          <cell r="T542">
            <v>75.12</v>
          </cell>
        </row>
        <row r="543">
          <cell r="B543">
            <v>40185</v>
          </cell>
          <cell r="C543">
            <v>29.98</v>
          </cell>
          <cell r="D543">
            <v>24.989990000000002</v>
          </cell>
          <cell r="E543">
            <v>48.87</v>
          </cell>
          <cell r="F543">
            <v>82.06</v>
          </cell>
          <cell r="G543">
            <v>90.96999000000001</v>
          </cell>
          <cell r="H543">
            <v>77.09</v>
          </cell>
          <cell r="I543">
            <v>229.15</v>
          </cell>
          <cell r="J543">
            <v>56.67</v>
          </cell>
          <cell r="K543">
            <v>121.71</v>
          </cell>
          <cell r="L543">
            <v>122</v>
          </cell>
          <cell r="M543">
            <v>43.25</v>
          </cell>
          <cell r="N543">
            <v>23.959990000000001</v>
          </cell>
          <cell r="O543">
            <v>25.495000000000001</v>
          </cell>
          <cell r="P543">
            <v>86</v>
          </cell>
          <cell r="Q543">
            <v>244</v>
          </cell>
          <cell r="R543">
            <v>222</v>
          </cell>
          <cell r="S543">
            <v>40189</v>
          </cell>
          <cell r="T543">
            <v>77.14</v>
          </cell>
        </row>
        <row r="544">
          <cell r="B544">
            <v>40186</v>
          </cell>
          <cell r="C544">
            <v>29.969990000000003</v>
          </cell>
          <cell r="D544">
            <v>24.989990000000002</v>
          </cell>
          <cell r="E544">
            <v>49.87</v>
          </cell>
          <cell r="F544">
            <v>84.039990000000003</v>
          </cell>
          <cell r="G544">
            <v>93.95</v>
          </cell>
          <cell r="H544">
            <v>80.06</v>
          </cell>
          <cell r="I544">
            <v>232.2</v>
          </cell>
          <cell r="J544">
            <v>57.649990000000003</v>
          </cell>
          <cell r="K544">
            <v>123.71</v>
          </cell>
          <cell r="L544">
            <v>118</v>
          </cell>
          <cell r="M544">
            <v>44.23</v>
          </cell>
          <cell r="N544">
            <v>23.959990000000001</v>
          </cell>
          <cell r="O544">
            <v>27.024999999999999</v>
          </cell>
          <cell r="P544">
            <v>84</v>
          </cell>
          <cell r="Q544">
            <v>239</v>
          </cell>
          <cell r="R544">
            <v>221</v>
          </cell>
          <cell r="S544">
            <v>40190</v>
          </cell>
          <cell r="T544">
            <v>77.149990000000003</v>
          </cell>
        </row>
        <row r="545">
          <cell r="B545">
            <v>40189</v>
          </cell>
          <cell r="C545">
            <v>30.969990000000003</v>
          </cell>
          <cell r="D545">
            <v>25.989990000000002</v>
          </cell>
          <cell r="E545">
            <v>49.849990000000005</v>
          </cell>
          <cell r="F545">
            <v>86.019990000000007</v>
          </cell>
          <cell r="G545">
            <v>99.879990000000006</v>
          </cell>
          <cell r="H545">
            <v>89.989990000000006</v>
          </cell>
          <cell r="I545">
            <v>236.89</v>
          </cell>
          <cell r="J545">
            <v>57.649990000000003</v>
          </cell>
          <cell r="K545">
            <v>124.63</v>
          </cell>
          <cell r="L545">
            <v>113</v>
          </cell>
          <cell r="M545">
            <v>44.269990000000007</v>
          </cell>
          <cell r="N545">
            <v>23.959990000000001</v>
          </cell>
          <cell r="O545">
            <v>26.495000000000001</v>
          </cell>
          <cell r="P545">
            <v>84</v>
          </cell>
          <cell r="Q545">
            <v>239</v>
          </cell>
          <cell r="R545">
            <v>213</v>
          </cell>
          <cell r="S545">
            <v>40191</v>
          </cell>
          <cell r="T545">
            <v>77.12</v>
          </cell>
        </row>
        <row r="546">
          <cell r="B546">
            <v>40190</v>
          </cell>
          <cell r="C546">
            <v>32.950000000000003</v>
          </cell>
          <cell r="D546">
            <v>25.989990000000002</v>
          </cell>
          <cell r="E546">
            <v>49.84</v>
          </cell>
          <cell r="F546">
            <v>88</v>
          </cell>
          <cell r="G546">
            <v>102.85</v>
          </cell>
          <cell r="H546">
            <v>93.959990000000005</v>
          </cell>
          <cell r="I546">
            <v>260.6499</v>
          </cell>
          <cell r="J546">
            <v>58.679990000000004</v>
          </cell>
          <cell r="K546">
            <v>127.58</v>
          </cell>
          <cell r="L546">
            <v>120</v>
          </cell>
          <cell r="M546">
            <v>44.289990000000003</v>
          </cell>
          <cell r="N546">
            <v>23.959990000000001</v>
          </cell>
          <cell r="O546">
            <v>27.99</v>
          </cell>
          <cell r="P546">
            <v>87</v>
          </cell>
          <cell r="Q546">
            <v>239</v>
          </cell>
          <cell r="R546">
            <v>218</v>
          </cell>
          <cell r="S546">
            <v>40192</v>
          </cell>
          <cell r="T546">
            <v>79.10999000000001</v>
          </cell>
        </row>
        <row r="547">
          <cell r="B547">
            <v>40191</v>
          </cell>
          <cell r="C547">
            <v>34.959990000000005</v>
          </cell>
          <cell r="D547">
            <v>29.98</v>
          </cell>
          <cell r="E547">
            <v>52.84</v>
          </cell>
          <cell r="F547">
            <v>93.95</v>
          </cell>
          <cell r="G547">
            <v>103.87</v>
          </cell>
          <cell r="H547">
            <v>101.91</v>
          </cell>
          <cell r="I547">
            <v>303.70999999999998</v>
          </cell>
          <cell r="J547">
            <v>61.64</v>
          </cell>
          <cell r="K547">
            <v>139.58000000000001</v>
          </cell>
          <cell r="L547">
            <v>125</v>
          </cell>
          <cell r="M547">
            <v>46.25</v>
          </cell>
          <cell r="N547">
            <v>23.959990000000001</v>
          </cell>
          <cell r="O547">
            <v>29.98</v>
          </cell>
          <cell r="P547">
            <v>90</v>
          </cell>
          <cell r="Q547">
            <v>239</v>
          </cell>
          <cell r="R547">
            <v>226</v>
          </cell>
          <cell r="S547">
            <v>40193</v>
          </cell>
          <cell r="T547">
            <v>78.10999000000001</v>
          </cell>
        </row>
        <row r="548">
          <cell r="B548">
            <v>40192</v>
          </cell>
          <cell r="C548">
            <v>34.950000000000003</v>
          </cell>
          <cell r="D548">
            <v>29.969990000000003</v>
          </cell>
          <cell r="E548">
            <v>55.81</v>
          </cell>
          <cell r="F548">
            <v>96.92</v>
          </cell>
          <cell r="G548">
            <v>107.83</v>
          </cell>
          <cell r="H548">
            <v>109.84</v>
          </cell>
          <cell r="I548">
            <v>309.51980000000003</v>
          </cell>
          <cell r="J548">
            <v>66.62</v>
          </cell>
          <cell r="K548">
            <v>141.54</v>
          </cell>
          <cell r="L548">
            <v>129</v>
          </cell>
          <cell r="M548">
            <v>46.299990000000001</v>
          </cell>
          <cell r="N548">
            <v>25.95</v>
          </cell>
          <cell r="O548">
            <v>29.98</v>
          </cell>
          <cell r="P548">
            <v>91</v>
          </cell>
          <cell r="Q548">
            <v>239</v>
          </cell>
          <cell r="R548">
            <v>232</v>
          </cell>
          <cell r="S548">
            <v>40196</v>
          </cell>
          <cell r="T548">
            <v>74.159990000000008</v>
          </cell>
        </row>
        <row r="549">
          <cell r="B549">
            <v>40193</v>
          </cell>
          <cell r="C549">
            <v>38.939990000000002</v>
          </cell>
          <cell r="D549">
            <v>29.98</v>
          </cell>
          <cell r="E549">
            <v>59.81</v>
          </cell>
          <cell r="F549">
            <v>96.909990000000008</v>
          </cell>
          <cell r="G549">
            <v>117.75</v>
          </cell>
          <cell r="H549">
            <v>119.78</v>
          </cell>
          <cell r="I549">
            <v>319.7998</v>
          </cell>
          <cell r="J549">
            <v>68.599990000000005</v>
          </cell>
          <cell r="K549">
            <v>141.56</v>
          </cell>
          <cell r="L549">
            <v>130</v>
          </cell>
          <cell r="M549">
            <v>45.25</v>
          </cell>
          <cell r="N549">
            <v>25.95</v>
          </cell>
          <cell r="O549">
            <v>29.484999999999999</v>
          </cell>
          <cell r="P549">
            <v>93</v>
          </cell>
          <cell r="Q549">
            <v>239</v>
          </cell>
          <cell r="R549">
            <v>231</v>
          </cell>
          <cell r="S549">
            <v>40197</v>
          </cell>
          <cell r="T549">
            <v>74.149990000000003</v>
          </cell>
        </row>
        <row r="550">
          <cell r="B550">
            <v>40196</v>
          </cell>
          <cell r="C550">
            <v>39.929990000000004</v>
          </cell>
          <cell r="D550">
            <v>29.969990000000003</v>
          </cell>
          <cell r="E550">
            <v>59.78</v>
          </cell>
          <cell r="F550">
            <v>93.95</v>
          </cell>
          <cell r="G550">
            <v>109.8</v>
          </cell>
          <cell r="H550">
            <v>117.77</v>
          </cell>
          <cell r="I550">
            <v>309.6499</v>
          </cell>
          <cell r="J550">
            <v>70.599990000000005</v>
          </cell>
          <cell r="K550">
            <v>137.54</v>
          </cell>
          <cell r="L550">
            <v>130</v>
          </cell>
          <cell r="M550">
            <v>43.31</v>
          </cell>
          <cell r="N550">
            <v>25.95</v>
          </cell>
          <cell r="O550">
            <v>29.32</v>
          </cell>
          <cell r="P550">
            <v>93</v>
          </cell>
          <cell r="Q550">
            <v>239</v>
          </cell>
          <cell r="R550">
            <v>231</v>
          </cell>
          <cell r="S550">
            <v>40198</v>
          </cell>
          <cell r="T550">
            <v>75.159990000000008</v>
          </cell>
        </row>
        <row r="551">
          <cell r="B551">
            <v>40197</v>
          </cell>
          <cell r="C551">
            <v>39.929990000000004</v>
          </cell>
          <cell r="D551">
            <v>29.969990000000003</v>
          </cell>
          <cell r="E551">
            <v>59.81</v>
          </cell>
          <cell r="F551">
            <v>94.939990000000009</v>
          </cell>
          <cell r="G551">
            <v>111.78</v>
          </cell>
          <cell r="H551">
            <v>127.84</v>
          </cell>
          <cell r="I551">
            <v>311.84990000000005</v>
          </cell>
          <cell r="J551">
            <v>66.62</v>
          </cell>
          <cell r="K551">
            <v>134.66</v>
          </cell>
          <cell r="L551">
            <v>127</v>
          </cell>
          <cell r="M551">
            <v>43.299990000000001</v>
          </cell>
          <cell r="N551">
            <v>25.95</v>
          </cell>
          <cell r="O551">
            <v>28.785</v>
          </cell>
          <cell r="P551">
            <v>93</v>
          </cell>
          <cell r="Q551">
            <v>239</v>
          </cell>
          <cell r="R551">
            <v>228</v>
          </cell>
          <cell r="S551">
            <v>40199</v>
          </cell>
          <cell r="T551">
            <v>77.129990000000006</v>
          </cell>
        </row>
        <row r="552">
          <cell r="B552">
            <v>40198</v>
          </cell>
          <cell r="C552">
            <v>41.909990000000001</v>
          </cell>
          <cell r="D552">
            <v>30.969990000000003</v>
          </cell>
          <cell r="E552">
            <v>60.75</v>
          </cell>
          <cell r="F552">
            <v>98.89</v>
          </cell>
          <cell r="G552">
            <v>117.81</v>
          </cell>
          <cell r="H552">
            <v>139.78</v>
          </cell>
          <cell r="I552">
            <v>345.5</v>
          </cell>
          <cell r="J552">
            <v>67.629990000000006</v>
          </cell>
          <cell r="K552">
            <v>134.63999999999999</v>
          </cell>
          <cell r="L552">
            <v>132</v>
          </cell>
          <cell r="M552">
            <v>44.319990000000004</v>
          </cell>
          <cell r="N552">
            <v>25.95</v>
          </cell>
          <cell r="O552">
            <v>30.32</v>
          </cell>
          <cell r="P552">
            <v>93</v>
          </cell>
          <cell r="Q552">
            <v>239</v>
          </cell>
          <cell r="R552">
            <v>241</v>
          </cell>
          <cell r="S552">
            <v>40200</v>
          </cell>
          <cell r="T552">
            <v>77.10999000000001</v>
          </cell>
        </row>
        <row r="553">
          <cell r="B553">
            <v>40199</v>
          </cell>
          <cell r="C553">
            <v>47.89</v>
          </cell>
          <cell r="D553">
            <v>34.950000000000003</v>
          </cell>
          <cell r="E553">
            <v>62.759990000000002</v>
          </cell>
          <cell r="F553">
            <v>104.85</v>
          </cell>
          <cell r="G553">
            <v>124.79</v>
          </cell>
          <cell r="H553">
            <v>149.75</v>
          </cell>
          <cell r="I553">
            <v>337.63990000000001</v>
          </cell>
          <cell r="J553">
            <v>65.10999000000001</v>
          </cell>
          <cell r="K553">
            <v>138.58000000000001</v>
          </cell>
          <cell r="L553">
            <v>132</v>
          </cell>
          <cell r="M553">
            <v>44.299990000000001</v>
          </cell>
          <cell r="N553">
            <v>25.95</v>
          </cell>
          <cell r="O553">
            <v>32.159999999999997</v>
          </cell>
          <cell r="P553">
            <v>93</v>
          </cell>
          <cell r="Q553">
            <v>239</v>
          </cell>
          <cell r="R553">
            <v>243</v>
          </cell>
          <cell r="S553">
            <v>40203</v>
          </cell>
          <cell r="T553">
            <v>75.14</v>
          </cell>
        </row>
        <row r="554">
          <cell r="B554">
            <v>40200</v>
          </cell>
          <cell r="C554">
            <v>48.92</v>
          </cell>
          <cell r="D554">
            <v>34.959990000000005</v>
          </cell>
          <cell r="E554">
            <v>62.81</v>
          </cell>
          <cell r="F554">
            <v>104.86</v>
          </cell>
          <cell r="G554">
            <v>123.84</v>
          </cell>
          <cell r="H554">
            <v>157.80000000000001</v>
          </cell>
          <cell r="I554">
            <v>337.91990000000004</v>
          </cell>
          <cell r="J554">
            <v>65.10999000000001</v>
          </cell>
          <cell r="K554">
            <v>138.66</v>
          </cell>
          <cell r="L554">
            <v>137</v>
          </cell>
          <cell r="M554">
            <v>44.23</v>
          </cell>
          <cell r="N554">
            <v>25.95</v>
          </cell>
          <cell r="O554">
            <v>32.055</v>
          </cell>
          <cell r="P554">
            <v>95</v>
          </cell>
          <cell r="Q554">
            <v>239</v>
          </cell>
          <cell r="R554">
            <v>249</v>
          </cell>
          <cell r="S554">
            <v>40204</v>
          </cell>
          <cell r="T554">
            <v>73.149990000000003</v>
          </cell>
        </row>
        <row r="555">
          <cell r="B555">
            <v>40203</v>
          </cell>
          <cell r="C555">
            <v>48.899990000000003</v>
          </cell>
          <cell r="D555">
            <v>33.959990000000005</v>
          </cell>
          <cell r="E555">
            <v>61.789990000000003</v>
          </cell>
          <cell r="F555">
            <v>96.92</v>
          </cell>
          <cell r="G555">
            <v>107.89</v>
          </cell>
          <cell r="H555">
            <v>144.81</v>
          </cell>
          <cell r="I555">
            <v>320.67990000000003</v>
          </cell>
          <cell r="J555">
            <v>65.10999000000001</v>
          </cell>
          <cell r="K555">
            <v>126.7</v>
          </cell>
          <cell r="L555">
            <v>129</v>
          </cell>
          <cell r="M555">
            <v>42.28</v>
          </cell>
          <cell r="N555">
            <v>25.95</v>
          </cell>
          <cell r="O555">
            <v>28.98</v>
          </cell>
          <cell r="P555">
            <v>94</v>
          </cell>
          <cell r="Q555">
            <v>239</v>
          </cell>
          <cell r="R555">
            <v>242</v>
          </cell>
          <cell r="S555">
            <v>40205</v>
          </cell>
          <cell r="T555">
            <v>75.142300000000006</v>
          </cell>
        </row>
        <row r="556">
          <cell r="B556">
            <v>40204</v>
          </cell>
          <cell r="C556">
            <v>47.909990000000001</v>
          </cell>
          <cell r="D556">
            <v>32.959990000000005</v>
          </cell>
          <cell r="E556">
            <v>60.799990000000008</v>
          </cell>
          <cell r="F556">
            <v>93.95</v>
          </cell>
          <cell r="G556">
            <v>97.939990000000009</v>
          </cell>
          <cell r="H556">
            <v>129.87</v>
          </cell>
          <cell r="I556">
            <v>315.75</v>
          </cell>
          <cell r="J556">
            <v>65.10999000000001</v>
          </cell>
          <cell r="K556">
            <v>121.73</v>
          </cell>
          <cell r="L556">
            <v>126</v>
          </cell>
          <cell r="M556">
            <v>41.28</v>
          </cell>
          <cell r="N556">
            <v>23.969990000000003</v>
          </cell>
          <cell r="O556">
            <v>27.495000000000001</v>
          </cell>
          <cell r="P556">
            <v>92</v>
          </cell>
          <cell r="Q556">
            <v>239</v>
          </cell>
          <cell r="R556">
            <v>238</v>
          </cell>
          <cell r="S556">
            <v>40206</v>
          </cell>
          <cell r="T556">
            <v>79.136030000000005</v>
          </cell>
        </row>
        <row r="557">
          <cell r="B557">
            <v>40205</v>
          </cell>
          <cell r="C557">
            <v>49.901700000000005</v>
          </cell>
          <cell r="D557">
            <v>32.96716</v>
          </cell>
          <cell r="E557">
            <v>60.790300000000002</v>
          </cell>
          <cell r="F557">
            <v>101.8828</v>
          </cell>
          <cell r="G557">
            <v>112.86940000000001</v>
          </cell>
          <cell r="H557">
            <v>147.79499999999999</v>
          </cell>
          <cell r="I557">
            <v>373.25460000000004</v>
          </cell>
          <cell r="J557">
            <v>65.10999000000001</v>
          </cell>
          <cell r="K557">
            <v>129.6756</v>
          </cell>
          <cell r="L557">
            <v>132</v>
          </cell>
          <cell r="M557">
            <v>43.282350000000001</v>
          </cell>
          <cell r="N557">
            <v>23.969990000000003</v>
          </cell>
          <cell r="O557">
            <v>31.25</v>
          </cell>
          <cell r="P557">
            <v>96</v>
          </cell>
          <cell r="Q557">
            <v>239</v>
          </cell>
          <cell r="R557">
            <v>244</v>
          </cell>
          <cell r="S557">
            <v>40207</v>
          </cell>
          <cell r="T557">
            <v>77.61815</v>
          </cell>
        </row>
        <row r="558">
          <cell r="B558">
            <v>40206</v>
          </cell>
          <cell r="C558">
            <v>52.898120000000006</v>
          </cell>
          <cell r="D558">
            <v>34.448779999999999</v>
          </cell>
          <cell r="E558">
            <v>62.794070000000005</v>
          </cell>
          <cell r="F558">
            <v>103.89630000000001</v>
          </cell>
          <cell r="G558">
            <v>121.77490000000002</v>
          </cell>
          <cell r="H558">
            <v>164.79</v>
          </cell>
          <cell r="I558">
            <v>405.39400000000001</v>
          </cell>
          <cell r="J558">
            <v>65.10999000000001</v>
          </cell>
          <cell r="K558">
            <v>128.69490000000002</v>
          </cell>
          <cell r="L558">
            <v>132</v>
          </cell>
          <cell r="M558">
            <v>43.353650000000002</v>
          </cell>
          <cell r="N558">
            <v>23.969990000000003</v>
          </cell>
          <cell r="O558">
            <v>30.48</v>
          </cell>
          <cell r="P558">
            <v>96</v>
          </cell>
          <cell r="Q558">
            <v>239</v>
          </cell>
          <cell r="R558">
            <v>246</v>
          </cell>
          <cell r="S558">
            <v>40210</v>
          </cell>
          <cell r="T558">
            <v>77.599000000000004</v>
          </cell>
        </row>
        <row r="559">
          <cell r="B559">
            <v>40207</v>
          </cell>
          <cell r="C559">
            <v>53.896380000000008</v>
          </cell>
          <cell r="D559">
            <v>34.466340000000002</v>
          </cell>
          <cell r="E559">
            <v>63.792390000000005</v>
          </cell>
          <cell r="F559">
            <v>105.88420000000001</v>
          </cell>
          <cell r="G559">
            <v>117.85420000000001</v>
          </cell>
          <cell r="H559">
            <v>159.81020000000001</v>
          </cell>
          <cell r="I559">
            <v>398.29130000000004</v>
          </cell>
          <cell r="J559">
            <v>65.10999000000001</v>
          </cell>
          <cell r="K559">
            <v>134.66120000000001</v>
          </cell>
          <cell r="L559">
            <v>134</v>
          </cell>
          <cell r="M559">
            <v>43.261180000000003</v>
          </cell>
          <cell r="N559">
            <v>23.969990000000003</v>
          </cell>
          <cell r="O559">
            <v>29.61</v>
          </cell>
          <cell r="P559">
            <v>96</v>
          </cell>
          <cell r="Q559">
            <v>239</v>
          </cell>
          <cell r="R559">
            <v>246</v>
          </cell>
          <cell r="S559">
            <v>40211</v>
          </cell>
          <cell r="T559">
            <v>79.119350000000011</v>
          </cell>
        </row>
        <row r="560">
          <cell r="B560">
            <v>40210</v>
          </cell>
          <cell r="C560">
            <v>52.930950000000003</v>
          </cell>
          <cell r="D560">
            <v>34.47627</v>
          </cell>
          <cell r="E560">
            <v>63.835770000000004</v>
          </cell>
          <cell r="F560">
            <v>105.90270000000001</v>
          </cell>
          <cell r="G560">
            <v>116.89080000000001</v>
          </cell>
          <cell r="H560">
            <v>157.87980000000002</v>
          </cell>
          <cell r="I560">
            <v>398.59550000000002</v>
          </cell>
          <cell r="J560">
            <v>65.10999000000001</v>
          </cell>
          <cell r="K560">
            <v>134.7895</v>
          </cell>
          <cell r="L560">
            <v>137</v>
          </cell>
          <cell r="M560">
            <v>43.208600000000004</v>
          </cell>
          <cell r="N560">
            <v>23.969990000000003</v>
          </cell>
          <cell r="O560">
            <v>29.484999999999999</v>
          </cell>
          <cell r="P560">
            <v>98</v>
          </cell>
          <cell r="Q560">
            <v>239</v>
          </cell>
          <cell r="R560">
            <v>248</v>
          </cell>
          <cell r="S560">
            <v>40212</v>
          </cell>
          <cell r="T560">
            <v>83.078160000000011</v>
          </cell>
        </row>
        <row r="561">
          <cell r="B561">
            <v>40211</v>
          </cell>
          <cell r="C561">
            <v>52.904370000000007</v>
          </cell>
          <cell r="D561">
            <v>34.467270000000006</v>
          </cell>
          <cell r="E561">
            <v>62.769960000000005</v>
          </cell>
          <cell r="F561">
            <v>109.8918</v>
          </cell>
          <cell r="G561">
            <v>119.92360000000001</v>
          </cell>
          <cell r="H561">
            <v>162.91499999999999</v>
          </cell>
          <cell r="I561">
            <v>386.85210000000001</v>
          </cell>
          <cell r="J561">
            <v>65.10999000000001</v>
          </cell>
          <cell r="K561">
            <v>136.68170000000001</v>
          </cell>
          <cell r="L561">
            <v>137</v>
          </cell>
          <cell r="M561">
            <v>42.306760000000004</v>
          </cell>
          <cell r="N561">
            <v>23.969990000000003</v>
          </cell>
          <cell r="O561">
            <v>30.16</v>
          </cell>
          <cell r="P561">
            <v>94</v>
          </cell>
          <cell r="Q561">
            <v>252</v>
          </cell>
          <cell r="R561">
            <v>248</v>
          </cell>
          <cell r="S561">
            <v>40213</v>
          </cell>
          <cell r="T561">
            <v>94.99927000000001</v>
          </cell>
        </row>
        <row r="562">
          <cell r="B562">
            <v>40212</v>
          </cell>
          <cell r="C562">
            <v>52.882430000000006</v>
          </cell>
          <cell r="D562">
            <v>36.949310000000004</v>
          </cell>
          <cell r="E562">
            <v>62.774370000000005</v>
          </cell>
          <cell r="F562">
            <v>118.93370000000002</v>
          </cell>
          <cell r="G562">
            <v>135.97290000000001</v>
          </cell>
          <cell r="H562">
            <v>194.46830000000003</v>
          </cell>
          <cell r="I562">
            <v>389.92650000000003</v>
          </cell>
          <cell r="J562">
            <v>65.10999000000001</v>
          </cell>
          <cell r="K562">
            <v>141.65960000000001</v>
          </cell>
          <cell r="L562">
            <v>135</v>
          </cell>
          <cell r="M562">
            <v>41.261950000000006</v>
          </cell>
          <cell r="N562">
            <v>23.969990000000003</v>
          </cell>
          <cell r="O562">
            <v>31.48</v>
          </cell>
          <cell r="P562">
            <v>93</v>
          </cell>
          <cell r="Q562">
            <v>250.5</v>
          </cell>
          <cell r="R562">
            <v>249</v>
          </cell>
          <cell r="S562">
            <v>40214</v>
          </cell>
          <cell r="T562">
            <v>91.029250000000005</v>
          </cell>
        </row>
        <row r="563">
          <cell r="B563">
            <v>40213</v>
          </cell>
          <cell r="C563">
            <v>61.802760000000006</v>
          </cell>
          <cell r="D563">
            <v>42.903670000000005</v>
          </cell>
          <cell r="E563">
            <v>69.750460000000004</v>
          </cell>
          <cell r="F563">
            <v>139.78670000000002</v>
          </cell>
          <cell r="G563">
            <v>154.8322</v>
          </cell>
          <cell r="H563">
            <v>225.59620000000001</v>
          </cell>
          <cell r="I563">
            <v>414.99880000000002</v>
          </cell>
          <cell r="J563">
            <v>65.10999000000001</v>
          </cell>
          <cell r="K563">
            <v>149.64080000000001</v>
          </cell>
          <cell r="L563">
            <v>150</v>
          </cell>
          <cell r="M563">
            <v>47.323930000000004</v>
          </cell>
          <cell r="N563">
            <v>23.969990000000003</v>
          </cell>
          <cell r="O563">
            <v>35.125</v>
          </cell>
          <cell r="P563">
            <v>96</v>
          </cell>
          <cell r="Q563">
            <v>268.5</v>
          </cell>
          <cell r="R563">
            <v>260</v>
          </cell>
          <cell r="S563">
            <v>40217</v>
          </cell>
          <cell r="T563">
            <v>91.025410000000008</v>
          </cell>
        </row>
        <row r="564">
          <cell r="B564">
            <v>40214</v>
          </cell>
          <cell r="C564">
            <v>60.844350000000006</v>
          </cell>
          <cell r="D564">
            <v>43.917450000000002</v>
          </cell>
          <cell r="E564">
            <v>68.733340000000013</v>
          </cell>
          <cell r="F564">
            <v>141.83180000000002</v>
          </cell>
          <cell r="G564">
            <v>149.90650000000002</v>
          </cell>
          <cell r="H564">
            <v>225.72220000000002</v>
          </cell>
          <cell r="I564">
            <v>400.05830000000003</v>
          </cell>
          <cell r="J564">
            <v>78.019580000000005</v>
          </cell>
          <cell r="K564">
            <v>147.61780000000002</v>
          </cell>
          <cell r="L564">
            <v>165</v>
          </cell>
          <cell r="M564">
            <v>47.277620000000006</v>
          </cell>
          <cell r="N564">
            <v>32.929610000000004</v>
          </cell>
          <cell r="O564">
            <v>35.305</v>
          </cell>
          <cell r="P564">
            <v>105</v>
          </cell>
          <cell r="Q564">
            <v>274.5</v>
          </cell>
          <cell r="R564">
            <v>274</v>
          </cell>
          <cell r="S564">
            <v>40218</v>
          </cell>
          <cell r="T564">
            <v>85.066850000000002</v>
          </cell>
        </row>
        <row r="565">
          <cell r="B565">
            <v>40217</v>
          </cell>
          <cell r="C565">
            <v>65.86339000000001</v>
          </cell>
          <cell r="D565">
            <v>45.929630000000003</v>
          </cell>
          <cell r="E565">
            <v>75.741710000000012</v>
          </cell>
          <cell r="F565">
            <v>145.87370000000001</v>
          </cell>
          <cell r="G565">
            <v>159.96120000000002</v>
          </cell>
          <cell r="H565">
            <v>235.90830000000003</v>
          </cell>
          <cell r="I565">
            <v>420.68970000000002</v>
          </cell>
          <cell r="J565">
            <v>79.012360000000001</v>
          </cell>
          <cell r="K565">
            <v>152.65830000000003</v>
          </cell>
          <cell r="L565">
            <v>168</v>
          </cell>
          <cell r="M565">
            <v>47.231600000000007</v>
          </cell>
          <cell r="N565">
            <v>32.944520000000004</v>
          </cell>
          <cell r="O565">
            <v>35.875</v>
          </cell>
          <cell r="P565">
            <v>109</v>
          </cell>
          <cell r="Q565">
            <v>296</v>
          </cell>
          <cell r="R565">
            <v>278</v>
          </cell>
          <cell r="S565">
            <v>40219</v>
          </cell>
          <cell r="T565">
            <v>85.066850000000002</v>
          </cell>
        </row>
        <row r="566">
          <cell r="B566">
            <v>40218</v>
          </cell>
          <cell r="C566">
            <v>65.843250000000012</v>
          </cell>
          <cell r="D566">
            <v>45.919300000000007</v>
          </cell>
          <cell r="E566">
            <v>79.708850000000012</v>
          </cell>
          <cell r="F566">
            <v>124.91180000000001</v>
          </cell>
          <cell r="G566">
            <v>137.9615</v>
          </cell>
          <cell r="H566">
            <v>205.68220000000002</v>
          </cell>
          <cell r="I566">
            <v>368.82080000000002</v>
          </cell>
          <cell r="J566">
            <v>79.012360000000001</v>
          </cell>
          <cell r="K566">
            <v>141.69800000000001</v>
          </cell>
          <cell r="L566">
            <v>160</v>
          </cell>
          <cell r="M566">
            <v>46.247500000000002</v>
          </cell>
          <cell r="N566">
            <v>32.944520000000004</v>
          </cell>
          <cell r="O566">
            <v>34.875</v>
          </cell>
          <cell r="P566">
            <v>103</v>
          </cell>
          <cell r="Q566">
            <v>289.5</v>
          </cell>
          <cell r="R566">
            <v>272</v>
          </cell>
          <cell r="S566">
            <v>40220</v>
          </cell>
          <cell r="T566">
            <v>80.102070000000012</v>
          </cell>
        </row>
        <row r="567">
          <cell r="B567">
            <v>40219</v>
          </cell>
          <cell r="C567">
            <v>65.843250000000012</v>
          </cell>
          <cell r="D567">
            <v>45.919300000000007</v>
          </cell>
          <cell r="E567">
            <v>79.708850000000012</v>
          </cell>
          <cell r="F567">
            <v>124.91180000000001</v>
          </cell>
          <cell r="G567">
            <v>137.9615</v>
          </cell>
          <cell r="H567">
            <v>205.68220000000002</v>
          </cell>
          <cell r="I567">
            <v>368.82080000000002</v>
          </cell>
          <cell r="J567">
            <v>79.012360000000001</v>
          </cell>
          <cell r="K567">
            <v>141.69800000000001</v>
          </cell>
          <cell r="L567">
            <v>160</v>
          </cell>
          <cell r="M567">
            <v>46.247500000000002</v>
          </cell>
          <cell r="N567">
            <v>32.944520000000004</v>
          </cell>
          <cell r="O567">
            <v>32.409999999999997</v>
          </cell>
          <cell r="P567">
            <v>103</v>
          </cell>
          <cell r="Q567">
            <v>288.5</v>
          </cell>
          <cell r="R567">
            <v>272</v>
          </cell>
          <cell r="S567">
            <v>40221</v>
          </cell>
          <cell r="T567">
            <v>87.064060000000012</v>
          </cell>
        </row>
      </sheetData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86</v>
          </cell>
          <cell r="C4">
            <v>4.2</v>
          </cell>
          <cell r="D4" t="str">
            <v>NA</v>
          </cell>
          <cell r="E4">
            <v>8.5</v>
          </cell>
          <cell r="F4" t="str">
            <v>NA</v>
          </cell>
          <cell r="G4">
            <v>2.2999999999999998</v>
          </cell>
          <cell r="H4">
            <v>3</v>
          </cell>
          <cell r="I4" t="str">
            <v>NA</v>
          </cell>
          <cell r="J4">
            <v>10.7</v>
          </cell>
          <cell r="K4">
            <v>2.7</v>
          </cell>
          <cell r="L4">
            <v>2</v>
          </cell>
          <cell r="M4">
            <v>5.23</v>
          </cell>
          <cell r="N4">
            <v>2.7</v>
          </cell>
        </row>
        <row r="5">
          <cell r="B5">
            <v>38393</v>
          </cell>
          <cell r="C5">
            <v>3.5</v>
          </cell>
          <cell r="D5" t="str">
            <v>NA</v>
          </cell>
          <cell r="E5">
            <v>8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4</v>
          </cell>
          <cell r="K5">
            <v>3</v>
          </cell>
          <cell r="L5">
            <v>2</v>
          </cell>
          <cell r="M5">
            <v>5.23</v>
          </cell>
          <cell r="N5">
            <v>2.5</v>
          </cell>
        </row>
        <row r="6">
          <cell r="B6">
            <v>38400</v>
          </cell>
          <cell r="C6">
            <v>4.2</v>
          </cell>
          <cell r="D6" t="str">
            <v>NA</v>
          </cell>
          <cell r="E6">
            <v>8</v>
          </cell>
          <cell r="F6" t="str">
            <v>NA</v>
          </cell>
          <cell r="G6">
            <v>2.5</v>
          </cell>
          <cell r="H6">
            <v>3</v>
          </cell>
          <cell r="I6" t="str">
            <v>NA</v>
          </cell>
          <cell r="J6">
            <v>9.1999999999999993</v>
          </cell>
          <cell r="K6">
            <v>3</v>
          </cell>
          <cell r="L6">
            <v>2</v>
          </cell>
          <cell r="M6">
            <v>5.23</v>
          </cell>
          <cell r="N6">
            <v>3.2</v>
          </cell>
        </row>
        <row r="7">
          <cell r="B7">
            <v>38407</v>
          </cell>
          <cell r="C7">
            <v>4.2</v>
          </cell>
          <cell r="D7" t="str">
            <v>NA</v>
          </cell>
          <cell r="E7">
            <v>8</v>
          </cell>
          <cell r="F7" t="str">
            <v>NA</v>
          </cell>
          <cell r="G7">
            <v>2.8</v>
          </cell>
          <cell r="H7">
            <v>3</v>
          </cell>
          <cell r="I7" t="str">
            <v>NA</v>
          </cell>
          <cell r="J7">
            <v>9.1</v>
          </cell>
          <cell r="K7">
            <v>3.3</v>
          </cell>
          <cell r="L7">
            <v>3</v>
          </cell>
          <cell r="M7">
            <v>5.23</v>
          </cell>
          <cell r="N7">
            <v>3.1</v>
          </cell>
        </row>
        <row r="8">
          <cell r="B8">
            <v>38414</v>
          </cell>
          <cell r="C8">
            <v>2.5</v>
          </cell>
          <cell r="D8" t="str">
            <v>NA</v>
          </cell>
          <cell r="E8">
            <v>8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</v>
          </cell>
          <cell r="K8">
            <v>2.6</v>
          </cell>
          <cell r="L8">
            <v>3</v>
          </cell>
          <cell r="M8">
            <v>2</v>
          </cell>
          <cell r="N8">
            <v>3</v>
          </cell>
        </row>
        <row r="9">
          <cell r="B9">
            <v>38421</v>
          </cell>
          <cell r="C9">
            <v>4.2</v>
          </cell>
          <cell r="D9" t="str">
            <v>NA</v>
          </cell>
          <cell r="E9">
            <v>7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11</v>
          </cell>
          <cell r="L9">
            <v>3</v>
          </cell>
          <cell r="M9">
            <v>2</v>
          </cell>
          <cell r="N9">
            <v>3.5</v>
          </cell>
        </row>
        <row r="10">
          <cell r="B10">
            <v>38428</v>
          </cell>
          <cell r="C10">
            <v>3.1</v>
          </cell>
          <cell r="D10" t="str">
            <v>NA</v>
          </cell>
          <cell r="E10">
            <v>7.9</v>
          </cell>
          <cell r="F10" t="str">
            <v>NA</v>
          </cell>
          <cell r="G10">
            <v>2.1</v>
          </cell>
          <cell r="H10">
            <v>3</v>
          </cell>
          <cell r="I10" t="str">
            <v>NA</v>
          </cell>
          <cell r="J10">
            <v>8.1999999999999993</v>
          </cell>
          <cell r="K10">
            <v>2</v>
          </cell>
          <cell r="L10">
            <v>3</v>
          </cell>
          <cell r="M10">
            <v>2</v>
          </cell>
          <cell r="N10">
            <v>3</v>
          </cell>
        </row>
        <row r="11">
          <cell r="B11">
            <v>38435</v>
          </cell>
          <cell r="C11">
            <v>4</v>
          </cell>
          <cell r="D11" t="str">
            <v>NA</v>
          </cell>
          <cell r="E11">
            <v>8</v>
          </cell>
          <cell r="F11" t="str">
            <v>NA</v>
          </cell>
          <cell r="G11">
            <v>2</v>
          </cell>
          <cell r="H11">
            <v>2.68</v>
          </cell>
          <cell r="I11" t="str">
            <v>NA</v>
          </cell>
          <cell r="J11">
            <v>9.5</v>
          </cell>
          <cell r="K11">
            <v>2.5</v>
          </cell>
          <cell r="L11">
            <v>3</v>
          </cell>
          <cell r="M11">
            <v>2</v>
          </cell>
          <cell r="N11">
            <v>2.5</v>
          </cell>
        </row>
        <row r="12">
          <cell r="B12">
            <v>38442</v>
          </cell>
          <cell r="C12">
            <v>3</v>
          </cell>
          <cell r="D12" t="str">
            <v>NA</v>
          </cell>
          <cell r="E12">
            <v>7.8</v>
          </cell>
          <cell r="F12" t="str">
            <v>NA</v>
          </cell>
          <cell r="G12">
            <v>2.9</v>
          </cell>
          <cell r="H12">
            <v>2.68</v>
          </cell>
          <cell r="I12" t="str">
            <v>NA</v>
          </cell>
          <cell r="J12">
            <v>8.1</v>
          </cell>
          <cell r="K12">
            <v>3.5</v>
          </cell>
          <cell r="L12">
            <v>3</v>
          </cell>
          <cell r="M12">
            <v>2</v>
          </cell>
          <cell r="N12">
            <v>2</v>
          </cell>
        </row>
        <row r="13">
          <cell r="B13">
            <v>38449</v>
          </cell>
          <cell r="C13">
            <v>2</v>
          </cell>
          <cell r="D13" t="str">
            <v>NA</v>
          </cell>
          <cell r="E13">
            <v>10.4</v>
          </cell>
          <cell r="F13" t="str">
            <v>NA</v>
          </cell>
          <cell r="G13">
            <v>2.5</v>
          </cell>
          <cell r="H13">
            <v>5.23</v>
          </cell>
          <cell r="I13" t="str">
            <v>NA</v>
          </cell>
          <cell r="J13">
            <v>10.199999999999999</v>
          </cell>
          <cell r="K13">
            <v>4.5999999999999996</v>
          </cell>
          <cell r="L13">
            <v>5.23</v>
          </cell>
          <cell r="M13">
            <v>2</v>
          </cell>
          <cell r="N13">
            <v>1.8</v>
          </cell>
        </row>
        <row r="14">
          <cell r="B14">
            <v>38456</v>
          </cell>
          <cell r="C14">
            <v>2.8</v>
          </cell>
          <cell r="D14" t="str">
            <v>NA</v>
          </cell>
          <cell r="E14">
            <v>8.9</v>
          </cell>
          <cell r="F14" t="str">
            <v>NA</v>
          </cell>
          <cell r="G14">
            <v>4.5</v>
          </cell>
          <cell r="H14">
            <v>3.06</v>
          </cell>
          <cell r="I14" t="str">
            <v>NA</v>
          </cell>
          <cell r="J14">
            <v>11.7</v>
          </cell>
          <cell r="K14">
            <v>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63</v>
          </cell>
          <cell r="C15">
            <v>2.6</v>
          </cell>
          <cell r="D15" t="str">
            <v>NA</v>
          </cell>
          <cell r="E15">
            <v>9.5</v>
          </cell>
          <cell r="F15" t="str">
            <v>NA</v>
          </cell>
          <cell r="G15">
            <v>5</v>
          </cell>
          <cell r="H15">
            <v>5.23</v>
          </cell>
          <cell r="I15" t="str">
            <v>NA</v>
          </cell>
          <cell r="J15">
            <v>12.5</v>
          </cell>
          <cell r="K15">
            <v>3.5</v>
          </cell>
          <cell r="L15">
            <v>5.23</v>
          </cell>
          <cell r="M15">
            <v>2</v>
          </cell>
          <cell r="N15">
            <v>2.5</v>
          </cell>
        </row>
        <row r="16">
          <cell r="B16">
            <v>38470</v>
          </cell>
          <cell r="C16">
            <v>3.5</v>
          </cell>
          <cell r="D16" t="str">
            <v>NA</v>
          </cell>
          <cell r="E16">
            <v>9.6999999999999993</v>
          </cell>
          <cell r="F16">
            <v>2.5</v>
          </cell>
          <cell r="G16">
            <v>5.8</v>
          </cell>
          <cell r="H16">
            <v>5.23</v>
          </cell>
          <cell r="I16" t="str">
            <v>NA</v>
          </cell>
          <cell r="J16">
            <v>13</v>
          </cell>
          <cell r="K16">
            <v>3.8</v>
          </cell>
          <cell r="L16">
            <v>5.23</v>
          </cell>
          <cell r="M16">
            <v>2</v>
          </cell>
          <cell r="N16">
            <v>2.9</v>
          </cell>
        </row>
        <row r="17">
          <cell r="B17">
            <v>38477</v>
          </cell>
          <cell r="C17">
            <v>1.5</v>
          </cell>
          <cell r="D17" t="str">
            <v>NA</v>
          </cell>
          <cell r="E17">
            <v>9.5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3</v>
          </cell>
          <cell r="K17">
            <v>1.8</v>
          </cell>
          <cell r="L17">
            <v>5.23</v>
          </cell>
          <cell r="M17">
            <v>2</v>
          </cell>
          <cell r="N17">
            <v>1.5</v>
          </cell>
        </row>
        <row r="18">
          <cell r="B18">
            <v>38484</v>
          </cell>
          <cell r="C18">
            <v>2</v>
          </cell>
          <cell r="D18" t="str">
            <v>NA</v>
          </cell>
          <cell r="E18">
            <v>9.5</v>
          </cell>
          <cell r="F18">
            <v>2.5</v>
          </cell>
          <cell r="G18">
            <v>5</v>
          </cell>
          <cell r="H18">
            <v>5.23</v>
          </cell>
          <cell r="I18" t="str">
            <v>NA</v>
          </cell>
          <cell r="J18">
            <v>13.5</v>
          </cell>
          <cell r="K18">
            <v>2.5</v>
          </cell>
          <cell r="L18">
            <v>5.23</v>
          </cell>
          <cell r="M18">
            <v>2</v>
          </cell>
          <cell r="N18">
            <v>2</v>
          </cell>
        </row>
        <row r="19">
          <cell r="B19">
            <v>38491</v>
          </cell>
          <cell r="C19">
            <v>1.7</v>
          </cell>
          <cell r="D19" t="str">
            <v>NA</v>
          </cell>
          <cell r="E19">
            <v>11.2</v>
          </cell>
          <cell r="F19">
            <v>3</v>
          </cell>
          <cell r="G19">
            <v>6</v>
          </cell>
          <cell r="H19">
            <v>4.5</v>
          </cell>
          <cell r="I19" t="str">
            <v>NA</v>
          </cell>
          <cell r="J19">
            <v>15.5</v>
          </cell>
          <cell r="K19">
            <v>2.8</v>
          </cell>
          <cell r="L19">
            <v>5.23</v>
          </cell>
          <cell r="M19">
            <v>5</v>
          </cell>
          <cell r="N19">
            <v>2.5</v>
          </cell>
        </row>
        <row r="20">
          <cell r="B20">
            <v>38498</v>
          </cell>
          <cell r="C20">
            <v>2.5</v>
          </cell>
          <cell r="D20" t="str">
            <v>NA</v>
          </cell>
          <cell r="E20">
            <v>11.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.3</v>
          </cell>
          <cell r="K20">
            <v>2</v>
          </cell>
          <cell r="L20">
            <v>12.323</v>
          </cell>
          <cell r="M20">
            <v>5</v>
          </cell>
          <cell r="N20">
            <v>2</v>
          </cell>
        </row>
        <row r="21">
          <cell r="B21">
            <v>38505</v>
          </cell>
          <cell r="C21">
            <v>2</v>
          </cell>
          <cell r="D21" t="str">
            <v>NA</v>
          </cell>
          <cell r="E21">
            <v>13</v>
          </cell>
          <cell r="F21">
            <v>4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3.082000000000001</v>
          </cell>
          <cell r="M21">
            <v>5</v>
          </cell>
          <cell r="N21">
            <v>2.2999999999999998</v>
          </cell>
        </row>
        <row r="22">
          <cell r="B22">
            <v>38512</v>
          </cell>
          <cell r="C22">
            <v>2</v>
          </cell>
          <cell r="D22" t="str">
            <v>NA</v>
          </cell>
          <cell r="E22">
            <v>13</v>
          </cell>
          <cell r="F22">
            <v>2.5</v>
          </cell>
          <cell r="G22">
            <v>6.8</v>
          </cell>
          <cell r="H22">
            <v>5.23</v>
          </cell>
          <cell r="I22" t="str">
            <v>NA</v>
          </cell>
          <cell r="J22">
            <v>15</v>
          </cell>
          <cell r="K22">
            <v>2.5</v>
          </cell>
          <cell r="L22">
            <v>14.763</v>
          </cell>
          <cell r="M22">
            <v>5</v>
          </cell>
          <cell r="N22">
            <v>2.2999999999999998</v>
          </cell>
        </row>
        <row r="23">
          <cell r="B23">
            <v>38519</v>
          </cell>
          <cell r="C23">
            <v>2</v>
          </cell>
          <cell r="D23" t="str">
            <v>NA</v>
          </cell>
          <cell r="E23">
            <v>13</v>
          </cell>
          <cell r="F23">
            <v>2</v>
          </cell>
          <cell r="G23">
            <v>6.8</v>
          </cell>
          <cell r="H23">
            <v>5.23</v>
          </cell>
          <cell r="I23" t="str">
            <v>NA</v>
          </cell>
          <cell r="J23">
            <v>15</v>
          </cell>
          <cell r="K23">
            <v>2.5</v>
          </cell>
          <cell r="L23">
            <v>13.298</v>
          </cell>
          <cell r="M23">
            <v>5</v>
          </cell>
          <cell r="N23">
            <v>2.2999999999999998</v>
          </cell>
        </row>
        <row r="24">
          <cell r="B24">
            <v>38526</v>
          </cell>
          <cell r="C24">
            <v>2.2999999999999998</v>
          </cell>
          <cell r="D24" t="str">
            <v>NA</v>
          </cell>
          <cell r="E24">
            <v>14</v>
          </cell>
          <cell r="F24">
            <v>3.5</v>
          </cell>
          <cell r="G24">
            <v>8.4</v>
          </cell>
          <cell r="H24">
            <v>5.23</v>
          </cell>
          <cell r="I24" t="str">
            <v>NA</v>
          </cell>
          <cell r="J24">
            <v>16</v>
          </cell>
          <cell r="K24">
            <v>2.2999999999999998</v>
          </cell>
          <cell r="L24">
            <v>13.124000000000001</v>
          </cell>
          <cell r="M24">
            <v>5</v>
          </cell>
          <cell r="N24">
            <v>2.5</v>
          </cell>
        </row>
        <row r="25">
          <cell r="B25">
            <v>38533</v>
          </cell>
          <cell r="C25">
            <v>3.2</v>
          </cell>
          <cell r="D25" t="str">
            <v>NA</v>
          </cell>
          <cell r="E25">
            <v>15</v>
          </cell>
          <cell r="F25">
            <v>2.5</v>
          </cell>
          <cell r="G25">
            <v>9</v>
          </cell>
          <cell r="H25">
            <v>5.23</v>
          </cell>
          <cell r="I25" t="str">
            <v>NA</v>
          </cell>
          <cell r="J25">
            <v>16</v>
          </cell>
          <cell r="K25">
            <v>2.5</v>
          </cell>
          <cell r="L25">
            <v>13.438000000000001</v>
          </cell>
          <cell r="M25">
            <v>5</v>
          </cell>
          <cell r="N25">
            <v>2.5</v>
          </cell>
        </row>
        <row r="26">
          <cell r="B26">
            <v>38540</v>
          </cell>
          <cell r="C26">
            <v>1.5</v>
          </cell>
          <cell r="D26" t="str">
            <v>NA</v>
          </cell>
          <cell r="E26">
            <v>13.8</v>
          </cell>
          <cell r="F26">
            <v>3.2</v>
          </cell>
          <cell r="G26">
            <v>9.5</v>
          </cell>
          <cell r="H26">
            <v>5.23</v>
          </cell>
          <cell r="I26" t="str">
            <v>NA</v>
          </cell>
          <cell r="J26">
            <v>16.5</v>
          </cell>
          <cell r="K26">
            <v>2.6</v>
          </cell>
          <cell r="L26">
            <v>59.863</v>
          </cell>
          <cell r="M26">
            <v>5</v>
          </cell>
          <cell r="N26">
            <v>2</v>
          </cell>
        </row>
        <row r="27">
          <cell r="B27">
            <v>38547</v>
          </cell>
          <cell r="C27">
            <v>3.8</v>
          </cell>
          <cell r="D27" t="str">
            <v>NA</v>
          </cell>
          <cell r="E27">
            <v>13</v>
          </cell>
          <cell r="F27">
            <v>2.5</v>
          </cell>
          <cell r="G27">
            <v>8</v>
          </cell>
          <cell r="H27">
            <v>5.23</v>
          </cell>
          <cell r="I27" t="str">
            <v>NA</v>
          </cell>
          <cell r="J27">
            <v>16</v>
          </cell>
          <cell r="K27">
            <v>3.9</v>
          </cell>
          <cell r="L27">
            <v>11.347</v>
          </cell>
          <cell r="M27">
            <v>5</v>
          </cell>
          <cell r="N27">
            <v>2</v>
          </cell>
        </row>
        <row r="28">
          <cell r="B28">
            <v>38554</v>
          </cell>
          <cell r="C28">
            <v>2</v>
          </cell>
          <cell r="D28" t="str">
            <v>NA</v>
          </cell>
          <cell r="E28">
            <v>12</v>
          </cell>
          <cell r="F28">
            <v>4.05</v>
          </cell>
          <cell r="G28">
            <v>7</v>
          </cell>
          <cell r="H28">
            <v>5.23</v>
          </cell>
          <cell r="I28" t="str">
            <v>NA</v>
          </cell>
          <cell r="J28">
            <v>14</v>
          </cell>
          <cell r="K28">
            <v>3.1</v>
          </cell>
          <cell r="L28">
            <v>67.888999999999996</v>
          </cell>
          <cell r="M28">
            <v>5</v>
          </cell>
          <cell r="N28">
            <v>2</v>
          </cell>
        </row>
        <row r="29">
          <cell r="B29">
            <v>38561</v>
          </cell>
          <cell r="C29">
            <v>3.8</v>
          </cell>
          <cell r="D29" t="str">
            <v>NA</v>
          </cell>
          <cell r="E29">
            <v>12</v>
          </cell>
          <cell r="F29">
            <v>3.5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.7</v>
          </cell>
          <cell r="L29">
            <v>10.108000000000001</v>
          </cell>
          <cell r="M29">
            <v>5</v>
          </cell>
          <cell r="N29">
            <v>2</v>
          </cell>
        </row>
        <row r="30">
          <cell r="B30">
            <v>38568</v>
          </cell>
          <cell r="C30">
            <v>2.5</v>
          </cell>
          <cell r="D30" t="str">
            <v>NA</v>
          </cell>
          <cell r="E30">
            <v>12</v>
          </cell>
          <cell r="F30">
            <v>2.78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1.5</v>
          </cell>
          <cell r="L30">
            <v>5.23</v>
          </cell>
          <cell r="M30">
            <v>5</v>
          </cell>
          <cell r="N30">
            <v>2</v>
          </cell>
        </row>
        <row r="31">
          <cell r="B31">
            <v>38575</v>
          </cell>
          <cell r="C31">
            <v>2.2999999999999998</v>
          </cell>
          <cell r="D31" t="str">
            <v>NA</v>
          </cell>
          <cell r="E31">
            <v>12</v>
          </cell>
          <cell r="F31">
            <v>2.84</v>
          </cell>
          <cell r="G31">
            <v>7.2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10.702</v>
          </cell>
          <cell r="M31">
            <v>5</v>
          </cell>
          <cell r="N31">
            <v>2.5</v>
          </cell>
        </row>
        <row r="32">
          <cell r="B32">
            <v>38582</v>
          </cell>
          <cell r="C32">
            <v>2.4</v>
          </cell>
          <cell r="D32">
            <v>2.2000000000000002</v>
          </cell>
          <cell r="E32">
            <v>12.6</v>
          </cell>
          <cell r="F32">
            <v>3.42</v>
          </cell>
          <cell r="G32">
            <v>7.4</v>
          </cell>
          <cell r="H32">
            <v>5.23</v>
          </cell>
          <cell r="I32" t="str">
            <v>NA</v>
          </cell>
          <cell r="J32">
            <v>14</v>
          </cell>
          <cell r="K32">
            <v>2.8</v>
          </cell>
          <cell r="L32">
            <v>15.421000000000001</v>
          </cell>
          <cell r="M32">
            <v>5.23</v>
          </cell>
          <cell r="N32">
            <v>2.5</v>
          </cell>
        </row>
        <row r="33">
          <cell r="B33">
            <v>38589</v>
          </cell>
          <cell r="C33">
            <v>2.7</v>
          </cell>
          <cell r="D33">
            <v>2.2000000000000002</v>
          </cell>
          <cell r="E33">
            <v>12.6</v>
          </cell>
          <cell r="F33">
            <v>3.23</v>
          </cell>
          <cell r="G33">
            <v>7.3</v>
          </cell>
          <cell r="H33">
            <v>5.23</v>
          </cell>
          <cell r="I33" t="str">
            <v>NA</v>
          </cell>
          <cell r="J33">
            <v>14</v>
          </cell>
          <cell r="K33">
            <v>2.5</v>
          </cell>
          <cell r="L33">
            <v>13.157</v>
          </cell>
          <cell r="M33">
            <v>5.23</v>
          </cell>
          <cell r="N33">
            <v>2.5</v>
          </cell>
        </row>
        <row r="34">
          <cell r="B34">
            <v>38596</v>
          </cell>
          <cell r="C34">
            <v>2.5</v>
          </cell>
          <cell r="D34">
            <v>2.2000000000000002</v>
          </cell>
          <cell r="E34">
            <v>12.7</v>
          </cell>
          <cell r="F34">
            <v>2.76</v>
          </cell>
          <cell r="G34">
            <v>6.9</v>
          </cell>
          <cell r="H34">
            <v>5.23</v>
          </cell>
          <cell r="I34" t="str">
            <v>NA</v>
          </cell>
          <cell r="J34">
            <v>14.5</v>
          </cell>
          <cell r="K34">
            <v>2.5</v>
          </cell>
          <cell r="L34">
            <v>11.293000000000001</v>
          </cell>
          <cell r="M34">
            <v>5.23</v>
          </cell>
          <cell r="N34">
            <v>2.5</v>
          </cell>
        </row>
        <row r="35">
          <cell r="B35">
            <v>38603</v>
          </cell>
          <cell r="C35">
            <v>2.2000000000000002</v>
          </cell>
          <cell r="D35">
            <v>1.8</v>
          </cell>
          <cell r="E35">
            <v>12</v>
          </cell>
          <cell r="F35">
            <v>3.04</v>
          </cell>
          <cell r="G35">
            <v>7.2</v>
          </cell>
          <cell r="H35">
            <v>5.23</v>
          </cell>
          <cell r="I35" t="str">
            <v>NA</v>
          </cell>
          <cell r="J35">
            <v>14</v>
          </cell>
          <cell r="K35">
            <v>2.5</v>
          </cell>
          <cell r="L35">
            <v>12.68</v>
          </cell>
          <cell r="M35">
            <v>5.23</v>
          </cell>
          <cell r="N35">
            <v>2.2000000000000002</v>
          </cell>
        </row>
        <row r="36">
          <cell r="B36">
            <v>38610</v>
          </cell>
          <cell r="C36">
            <v>2.5</v>
          </cell>
          <cell r="D36">
            <v>2.4</v>
          </cell>
          <cell r="E36">
            <v>10.7</v>
          </cell>
          <cell r="F36">
            <v>3.16</v>
          </cell>
          <cell r="G36">
            <v>6.9</v>
          </cell>
          <cell r="H36">
            <v>2</v>
          </cell>
          <cell r="I36" t="str">
            <v>NA</v>
          </cell>
          <cell r="J36">
            <v>13.2</v>
          </cell>
          <cell r="K36">
            <v>2.7</v>
          </cell>
          <cell r="L36">
            <v>5.23</v>
          </cell>
          <cell r="M36">
            <v>5.23</v>
          </cell>
          <cell r="N36">
            <v>2.1</v>
          </cell>
        </row>
        <row r="37">
          <cell r="B37">
            <v>38617</v>
          </cell>
          <cell r="C37">
            <v>2</v>
          </cell>
          <cell r="D37">
            <v>2</v>
          </cell>
          <cell r="E37">
            <v>9.9</v>
          </cell>
          <cell r="F37">
            <v>2.9</v>
          </cell>
          <cell r="G37">
            <v>6</v>
          </cell>
          <cell r="H37">
            <v>5.23</v>
          </cell>
          <cell r="I37" t="str">
            <v>NA</v>
          </cell>
          <cell r="J37">
            <v>11.5</v>
          </cell>
          <cell r="K37">
            <v>1.5</v>
          </cell>
          <cell r="L37">
            <v>34.863999999999997</v>
          </cell>
          <cell r="M37">
            <v>5.23</v>
          </cell>
          <cell r="N37">
            <v>2</v>
          </cell>
        </row>
        <row r="38">
          <cell r="B38">
            <v>38624</v>
          </cell>
          <cell r="C38">
            <v>2</v>
          </cell>
          <cell r="D38">
            <v>2</v>
          </cell>
          <cell r="E38">
            <v>8.4</v>
          </cell>
          <cell r="F38">
            <v>2.75</v>
          </cell>
          <cell r="G38">
            <v>5</v>
          </cell>
          <cell r="H38">
            <v>5.23</v>
          </cell>
          <cell r="I38" t="str">
            <v>NA</v>
          </cell>
          <cell r="J38">
            <v>11.8</v>
          </cell>
          <cell r="K38">
            <v>1.9</v>
          </cell>
          <cell r="L38">
            <v>18.333000000000002</v>
          </cell>
          <cell r="M38">
            <v>5.23</v>
          </cell>
          <cell r="N38">
            <v>1.6</v>
          </cell>
        </row>
        <row r="39">
          <cell r="B39">
            <v>38631</v>
          </cell>
          <cell r="C39">
            <v>2.1</v>
          </cell>
          <cell r="D39">
            <v>1.5</v>
          </cell>
          <cell r="E39">
            <v>8.9</v>
          </cell>
          <cell r="F39">
            <v>2.62</v>
          </cell>
          <cell r="G39">
            <v>6</v>
          </cell>
          <cell r="H39">
            <v>2</v>
          </cell>
          <cell r="I39" t="str">
            <v>NA</v>
          </cell>
          <cell r="J39">
            <v>11.2</v>
          </cell>
          <cell r="K39">
            <v>2.5</v>
          </cell>
          <cell r="L39">
            <v>37.32</v>
          </cell>
          <cell r="M39">
            <v>5.23</v>
          </cell>
          <cell r="N39">
            <v>1.5</v>
          </cell>
        </row>
        <row r="40">
          <cell r="B40">
            <v>38638</v>
          </cell>
          <cell r="C40">
            <v>2</v>
          </cell>
          <cell r="D40">
            <v>1.5</v>
          </cell>
          <cell r="E40">
            <v>8.9</v>
          </cell>
          <cell r="F40">
            <v>2.5</v>
          </cell>
          <cell r="G40">
            <v>5.4</v>
          </cell>
          <cell r="H40">
            <v>51.541000000000004</v>
          </cell>
          <cell r="I40" t="str">
            <v>NA</v>
          </cell>
          <cell r="J40">
            <v>11.5</v>
          </cell>
          <cell r="K40">
            <v>2.2000000000000002</v>
          </cell>
          <cell r="L40">
            <v>52.625999999999998</v>
          </cell>
          <cell r="M40">
            <v>5.23</v>
          </cell>
          <cell r="N40">
            <v>1.9</v>
          </cell>
        </row>
        <row r="41">
          <cell r="B41">
            <v>38645</v>
          </cell>
          <cell r="C41">
            <v>1.8</v>
          </cell>
          <cell r="D41">
            <v>1.5</v>
          </cell>
          <cell r="E41">
            <v>8.8000000000000007</v>
          </cell>
          <cell r="F41">
            <v>2.48</v>
          </cell>
          <cell r="G41">
            <v>5.5</v>
          </cell>
          <cell r="H41">
            <v>51.541000000000004</v>
          </cell>
          <cell r="I41" t="str">
            <v>NA</v>
          </cell>
          <cell r="J41">
            <v>11.5</v>
          </cell>
          <cell r="K41">
            <v>2.2000000000000002</v>
          </cell>
          <cell r="L41">
            <v>72.430999999999997</v>
          </cell>
          <cell r="M41">
            <v>5.23</v>
          </cell>
          <cell r="N41">
            <v>1.9</v>
          </cell>
        </row>
        <row r="42">
          <cell r="B42">
            <v>38652</v>
          </cell>
          <cell r="C42">
            <v>1.9</v>
          </cell>
          <cell r="D42">
            <v>1.8</v>
          </cell>
          <cell r="E42">
            <v>9</v>
          </cell>
          <cell r="F42">
            <v>2.5</v>
          </cell>
          <cell r="G42">
            <v>5.5</v>
          </cell>
          <cell r="H42">
            <v>2</v>
          </cell>
          <cell r="I42" t="str">
            <v>NA</v>
          </cell>
          <cell r="J42">
            <v>12.2</v>
          </cell>
          <cell r="K42">
            <v>2.5</v>
          </cell>
          <cell r="L42">
            <v>48.396000000000001</v>
          </cell>
          <cell r="M42">
            <v>72.694000000000003</v>
          </cell>
          <cell r="N42">
            <v>1.9</v>
          </cell>
        </row>
        <row r="43">
          <cell r="B43">
            <v>38659</v>
          </cell>
          <cell r="C43">
            <v>2</v>
          </cell>
          <cell r="D43">
            <v>2.5</v>
          </cell>
          <cell r="E43">
            <v>9</v>
          </cell>
          <cell r="F43">
            <v>2.2000000000000002</v>
          </cell>
          <cell r="G43">
            <v>5</v>
          </cell>
          <cell r="H43">
            <v>4</v>
          </cell>
          <cell r="I43" t="str">
            <v>NA</v>
          </cell>
          <cell r="J43">
            <v>11.1</v>
          </cell>
          <cell r="K43">
            <v>2.7</v>
          </cell>
          <cell r="L43">
            <v>5.23</v>
          </cell>
          <cell r="M43">
            <v>78.082000000000008</v>
          </cell>
          <cell r="N43">
            <v>2</v>
          </cell>
        </row>
        <row r="44">
          <cell r="B44">
            <v>38666</v>
          </cell>
          <cell r="C44">
            <v>1.5</v>
          </cell>
          <cell r="D44">
            <v>1.9</v>
          </cell>
          <cell r="E44">
            <v>10</v>
          </cell>
          <cell r="F44">
            <v>1.05</v>
          </cell>
          <cell r="G44">
            <v>5.8</v>
          </cell>
          <cell r="H44">
            <v>2</v>
          </cell>
          <cell r="I44" t="str">
            <v>NA</v>
          </cell>
          <cell r="J44">
            <v>11.5</v>
          </cell>
          <cell r="K44">
            <v>2.2000000000000002</v>
          </cell>
          <cell r="L44">
            <v>4</v>
          </cell>
          <cell r="M44">
            <v>79.183000000000007</v>
          </cell>
          <cell r="N44">
            <v>2</v>
          </cell>
        </row>
        <row r="45">
          <cell r="B45">
            <v>38673</v>
          </cell>
          <cell r="C45">
            <v>2.1</v>
          </cell>
          <cell r="D45">
            <v>2</v>
          </cell>
          <cell r="E45">
            <v>9.5</v>
          </cell>
          <cell r="F45">
            <v>1.05</v>
          </cell>
          <cell r="G45">
            <v>7.5</v>
          </cell>
          <cell r="H45">
            <v>4</v>
          </cell>
          <cell r="I45" t="str">
            <v>NA</v>
          </cell>
          <cell r="J45">
            <v>12.5</v>
          </cell>
          <cell r="K45">
            <v>2.2999999999999998</v>
          </cell>
          <cell r="L45">
            <v>4</v>
          </cell>
          <cell r="M45">
            <v>4</v>
          </cell>
          <cell r="N45">
            <v>2</v>
          </cell>
        </row>
        <row r="46">
          <cell r="B46">
            <v>38680</v>
          </cell>
          <cell r="C46">
            <v>2.1</v>
          </cell>
          <cell r="D46">
            <v>2.5</v>
          </cell>
          <cell r="E46">
            <v>10</v>
          </cell>
          <cell r="F46">
            <v>3.73</v>
          </cell>
          <cell r="G46">
            <v>8</v>
          </cell>
          <cell r="H46">
            <v>3</v>
          </cell>
          <cell r="I46" t="str">
            <v>NA</v>
          </cell>
          <cell r="J46">
            <v>13.5</v>
          </cell>
          <cell r="K46">
            <v>2.5</v>
          </cell>
          <cell r="L46">
            <v>2.12</v>
          </cell>
          <cell r="M46">
            <v>73.397000000000006</v>
          </cell>
          <cell r="N46">
            <v>2</v>
          </cell>
        </row>
        <row r="47">
          <cell r="B47">
            <v>38687</v>
          </cell>
          <cell r="C47">
            <v>1.5</v>
          </cell>
          <cell r="D47">
            <v>2</v>
          </cell>
          <cell r="E47">
            <v>10.5</v>
          </cell>
          <cell r="F47">
            <v>3.73</v>
          </cell>
          <cell r="G47">
            <v>7.8</v>
          </cell>
          <cell r="H47">
            <v>2.33</v>
          </cell>
          <cell r="I47" t="str">
            <v>NA</v>
          </cell>
          <cell r="J47">
            <v>13.8</v>
          </cell>
          <cell r="K47">
            <v>2.5</v>
          </cell>
          <cell r="L47">
            <v>2.33</v>
          </cell>
          <cell r="M47">
            <v>74.171999999999997</v>
          </cell>
          <cell r="N47">
            <v>2</v>
          </cell>
        </row>
        <row r="48">
          <cell r="B48">
            <v>38694</v>
          </cell>
          <cell r="C48">
            <v>1.7</v>
          </cell>
          <cell r="D48">
            <v>2.2000000000000002</v>
          </cell>
          <cell r="E48">
            <v>9.6999999999999993</v>
          </cell>
          <cell r="F48">
            <v>3.49</v>
          </cell>
          <cell r="G48">
            <v>7.6</v>
          </cell>
          <cell r="H48">
            <v>2.1</v>
          </cell>
          <cell r="I48" t="str">
            <v>NA</v>
          </cell>
          <cell r="J48">
            <v>13</v>
          </cell>
          <cell r="K48">
            <v>2.5</v>
          </cell>
          <cell r="L48">
            <v>58.38</v>
          </cell>
          <cell r="M48">
            <v>72.25</v>
          </cell>
          <cell r="N48">
            <v>2</v>
          </cell>
        </row>
        <row r="49">
          <cell r="B49">
            <v>38701</v>
          </cell>
          <cell r="C49">
            <v>2.2000000000000002</v>
          </cell>
          <cell r="D49">
            <v>2.5</v>
          </cell>
          <cell r="E49">
            <v>10.5</v>
          </cell>
          <cell r="F49">
            <v>3.48</v>
          </cell>
          <cell r="G49">
            <v>7.9</v>
          </cell>
          <cell r="H49">
            <v>2.11</v>
          </cell>
          <cell r="I49" t="str">
            <v>NA</v>
          </cell>
          <cell r="J49">
            <v>13.9</v>
          </cell>
          <cell r="K49">
            <v>2.5</v>
          </cell>
          <cell r="L49">
            <v>39.887</v>
          </cell>
          <cell r="M49">
            <v>71.284000000000006</v>
          </cell>
          <cell r="N49">
            <v>1.7</v>
          </cell>
        </row>
        <row r="50">
          <cell r="B50">
            <v>38708</v>
          </cell>
          <cell r="C50">
            <v>2.6</v>
          </cell>
          <cell r="D50">
            <v>2</v>
          </cell>
          <cell r="E50">
            <v>10.4</v>
          </cell>
          <cell r="F50">
            <v>3.2</v>
          </cell>
          <cell r="G50">
            <v>7.8</v>
          </cell>
          <cell r="H50">
            <v>2.11</v>
          </cell>
          <cell r="I50" t="str">
            <v>NA</v>
          </cell>
          <cell r="J50">
            <v>14.9</v>
          </cell>
          <cell r="K50">
            <v>2</v>
          </cell>
          <cell r="L50">
            <v>24.321000000000002</v>
          </cell>
          <cell r="M50">
            <v>72.756</v>
          </cell>
          <cell r="N50">
            <v>1.9</v>
          </cell>
        </row>
        <row r="51">
          <cell r="B51">
            <v>38715</v>
          </cell>
          <cell r="C51">
            <v>1.8</v>
          </cell>
          <cell r="D51">
            <v>1.5</v>
          </cell>
          <cell r="E51">
            <v>10.9</v>
          </cell>
          <cell r="F51">
            <v>3.2</v>
          </cell>
          <cell r="G51">
            <v>7.4</v>
          </cell>
          <cell r="H51">
            <v>2.11</v>
          </cell>
          <cell r="I51" t="str">
            <v>NA</v>
          </cell>
          <cell r="J51">
            <v>14.8</v>
          </cell>
          <cell r="K51">
            <v>2.5</v>
          </cell>
          <cell r="L51">
            <v>84.56</v>
          </cell>
          <cell r="M51">
            <v>84.56</v>
          </cell>
          <cell r="N51">
            <v>1.5</v>
          </cell>
        </row>
        <row r="52">
          <cell r="B52">
            <v>38722</v>
          </cell>
          <cell r="C52">
            <v>2.2000000000000002</v>
          </cell>
          <cell r="D52">
            <v>2</v>
          </cell>
          <cell r="E52">
            <v>11</v>
          </cell>
          <cell r="F52">
            <v>2.5</v>
          </cell>
          <cell r="G52">
            <v>8</v>
          </cell>
          <cell r="H52">
            <v>2.11</v>
          </cell>
          <cell r="I52" t="str">
            <v>NA</v>
          </cell>
          <cell r="J52">
            <v>13.5</v>
          </cell>
          <cell r="K52">
            <v>2.4</v>
          </cell>
          <cell r="L52">
            <v>5.23</v>
          </cell>
          <cell r="M52">
            <v>5.23</v>
          </cell>
          <cell r="N52">
            <v>1.7</v>
          </cell>
        </row>
        <row r="53">
          <cell r="B53">
            <v>38729</v>
          </cell>
          <cell r="C53">
            <v>2.2999999999999998</v>
          </cell>
          <cell r="D53">
            <v>1.7</v>
          </cell>
          <cell r="E53">
            <v>10.8</v>
          </cell>
          <cell r="F53">
            <v>2.5</v>
          </cell>
          <cell r="G53">
            <v>7.5</v>
          </cell>
          <cell r="H53">
            <v>2.11</v>
          </cell>
          <cell r="I53" t="str">
            <v>NA</v>
          </cell>
          <cell r="J53">
            <v>16</v>
          </cell>
          <cell r="K53">
            <v>2.4</v>
          </cell>
          <cell r="L53">
            <v>62.143000000000001</v>
          </cell>
          <cell r="M53">
            <v>2.87</v>
          </cell>
          <cell r="N53">
            <v>1.9</v>
          </cell>
        </row>
        <row r="54">
          <cell r="B54">
            <v>38736</v>
          </cell>
          <cell r="C54">
            <v>2.2000000000000002</v>
          </cell>
          <cell r="D54">
            <v>2</v>
          </cell>
          <cell r="E54">
            <v>10.5</v>
          </cell>
          <cell r="F54">
            <v>3.6</v>
          </cell>
          <cell r="G54">
            <v>8</v>
          </cell>
          <cell r="H54">
            <v>4</v>
          </cell>
          <cell r="I54" t="str">
            <v>NA</v>
          </cell>
          <cell r="J54">
            <v>15.5</v>
          </cell>
          <cell r="K54">
            <v>2</v>
          </cell>
          <cell r="L54">
            <v>72.683000000000007</v>
          </cell>
          <cell r="M54">
            <v>2.88</v>
          </cell>
          <cell r="N54">
            <v>2</v>
          </cell>
        </row>
        <row r="55">
          <cell r="B55">
            <v>38743</v>
          </cell>
          <cell r="C55">
            <v>2</v>
          </cell>
          <cell r="D55">
            <v>1.5</v>
          </cell>
          <cell r="E55">
            <v>10.4</v>
          </cell>
          <cell r="F55">
            <v>2.2000000000000002</v>
          </cell>
          <cell r="G55">
            <v>7.5</v>
          </cell>
          <cell r="H55">
            <v>4</v>
          </cell>
          <cell r="I55" t="str">
            <v>NA</v>
          </cell>
          <cell r="J55">
            <v>14.8</v>
          </cell>
          <cell r="K55">
            <v>2.2000000000000002</v>
          </cell>
          <cell r="L55">
            <v>32.234999999999999</v>
          </cell>
          <cell r="M55">
            <v>65.739000000000004</v>
          </cell>
          <cell r="N55">
            <v>1.8</v>
          </cell>
        </row>
        <row r="56">
          <cell r="B56">
            <v>38750</v>
          </cell>
          <cell r="C56">
            <v>1.8</v>
          </cell>
          <cell r="D56">
            <v>1.5</v>
          </cell>
          <cell r="E56">
            <v>10</v>
          </cell>
          <cell r="F56">
            <v>1.8</v>
          </cell>
          <cell r="G56">
            <v>7</v>
          </cell>
          <cell r="H56">
            <v>1.5</v>
          </cell>
          <cell r="I56" t="str">
            <v>NA</v>
          </cell>
          <cell r="J56">
            <v>14.5</v>
          </cell>
          <cell r="K56">
            <v>1.4</v>
          </cell>
          <cell r="L56">
            <v>8.072000000000001</v>
          </cell>
          <cell r="M56">
            <v>2.14</v>
          </cell>
          <cell r="N56">
            <v>1.8</v>
          </cell>
        </row>
        <row r="57">
          <cell r="B57">
            <v>38757</v>
          </cell>
          <cell r="C57">
            <v>1.8</v>
          </cell>
          <cell r="D57">
            <v>1.8</v>
          </cell>
          <cell r="E57">
            <v>9</v>
          </cell>
          <cell r="F57">
            <v>1.9</v>
          </cell>
          <cell r="G57">
            <v>7</v>
          </cell>
          <cell r="H57">
            <v>2</v>
          </cell>
          <cell r="I57" t="str">
            <v>NA</v>
          </cell>
          <cell r="J57">
            <v>13.3</v>
          </cell>
          <cell r="K57">
            <v>2.2000000000000002</v>
          </cell>
          <cell r="L57">
            <v>2.15</v>
          </cell>
          <cell r="M57">
            <v>2.14</v>
          </cell>
          <cell r="N57">
            <v>1.8</v>
          </cell>
        </row>
        <row r="58">
          <cell r="B58">
            <v>38764</v>
          </cell>
          <cell r="C58">
            <v>2</v>
          </cell>
          <cell r="D58">
            <v>1.8</v>
          </cell>
          <cell r="E58">
            <v>9.1999999999999993</v>
          </cell>
          <cell r="F58">
            <v>1.9890000000000001</v>
          </cell>
          <cell r="G58">
            <v>6.5</v>
          </cell>
          <cell r="H58">
            <v>2</v>
          </cell>
          <cell r="I58" t="str">
            <v>NA</v>
          </cell>
          <cell r="J58">
            <v>13.2</v>
          </cell>
          <cell r="K58">
            <v>2.2000000000000002</v>
          </cell>
          <cell r="L58">
            <v>3.5</v>
          </cell>
          <cell r="M58">
            <v>3.5</v>
          </cell>
          <cell r="N58">
            <v>2</v>
          </cell>
        </row>
        <row r="59">
          <cell r="B59">
            <v>38771</v>
          </cell>
          <cell r="C59">
            <v>1.8</v>
          </cell>
          <cell r="D59">
            <v>1.7</v>
          </cell>
          <cell r="E59">
            <v>8.8000000000000007</v>
          </cell>
          <cell r="F59">
            <v>1.75</v>
          </cell>
          <cell r="G59">
            <v>6.8</v>
          </cell>
          <cell r="H59">
            <v>1.5</v>
          </cell>
          <cell r="I59" t="str">
            <v>NA</v>
          </cell>
          <cell r="J59">
            <v>12.2</v>
          </cell>
          <cell r="K59">
            <v>1.9</v>
          </cell>
          <cell r="L59">
            <v>2.5</v>
          </cell>
          <cell r="M59">
            <v>2.5</v>
          </cell>
          <cell r="N59">
            <v>1.6</v>
          </cell>
        </row>
        <row r="60">
          <cell r="B60">
            <v>38778</v>
          </cell>
          <cell r="C60">
            <v>1.8</v>
          </cell>
          <cell r="D60">
            <v>1.8</v>
          </cell>
          <cell r="E60">
            <v>8.8000000000000007</v>
          </cell>
          <cell r="F60">
            <v>1.929</v>
          </cell>
          <cell r="G60">
            <v>7.2</v>
          </cell>
          <cell r="H60">
            <v>2</v>
          </cell>
          <cell r="I60" t="str">
            <v>NA</v>
          </cell>
          <cell r="J60">
            <v>11.8</v>
          </cell>
          <cell r="K60">
            <v>1.9</v>
          </cell>
          <cell r="L60">
            <v>1.94</v>
          </cell>
          <cell r="M60">
            <v>2</v>
          </cell>
          <cell r="N60">
            <v>1.8</v>
          </cell>
        </row>
        <row r="61">
          <cell r="B61">
            <v>38785</v>
          </cell>
          <cell r="C61">
            <v>1.9</v>
          </cell>
          <cell r="D61">
            <v>1.9</v>
          </cell>
          <cell r="E61">
            <v>8.8000000000000007</v>
          </cell>
          <cell r="F61">
            <v>2.194</v>
          </cell>
          <cell r="G61">
            <v>6.6</v>
          </cell>
          <cell r="H61">
            <v>2</v>
          </cell>
          <cell r="I61" t="str">
            <v>NA</v>
          </cell>
          <cell r="J61">
            <v>12</v>
          </cell>
          <cell r="K61">
            <v>2.2000000000000002</v>
          </cell>
          <cell r="L61">
            <v>1.75</v>
          </cell>
          <cell r="M61">
            <v>2.25</v>
          </cell>
          <cell r="N61">
            <v>1.8</v>
          </cell>
        </row>
        <row r="62">
          <cell r="B62">
            <v>38792</v>
          </cell>
          <cell r="C62">
            <v>1.8</v>
          </cell>
          <cell r="D62">
            <v>1.8</v>
          </cell>
          <cell r="E62">
            <v>9</v>
          </cell>
          <cell r="F62">
            <v>2.2170000000000001</v>
          </cell>
          <cell r="G62">
            <v>8</v>
          </cell>
          <cell r="H62">
            <v>3</v>
          </cell>
          <cell r="I62" t="str">
            <v>NA</v>
          </cell>
          <cell r="J62">
            <v>14</v>
          </cell>
          <cell r="K62">
            <v>2</v>
          </cell>
          <cell r="L62">
            <v>1.75</v>
          </cell>
          <cell r="M62">
            <v>3</v>
          </cell>
          <cell r="N62">
            <v>1.8</v>
          </cell>
        </row>
        <row r="63">
          <cell r="B63">
            <v>38799</v>
          </cell>
          <cell r="C63">
            <v>1.8</v>
          </cell>
          <cell r="D63">
            <v>1.8</v>
          </cell>
          <cell r="E63">
            <v>8.8000000000000007</v>
          </cell>
          <cell r="F63">
            <v>3.4729999999999999</v>
          </cell>
          <cell r="G63">
            <v>7.5</v>
          </cell>
          <cell r="H63">
            <v>2.38</v>
          </cell>
          <cell r="I63" t="str">
            <v>NA</v>
          </cell>
          <cell r="J63">
            <v>12.5</v>
          </cell>
          <cell r="K63">
            <v>2.6</v>
          </cell>
          <cell r="L63">
            <v>2</v>
          </cell>
          <cell r="M63">
            <v>2.38</v>
          </cell>
          <cell r="N63">
            <v>1.9</v>
          </cell>
        </row>
        <row r="64">
          <cell r="B64">
            <v>38806</v>
          </cell>
          <cell r="C64">
            <v>1.8</v>
          </cell>
          <cell r="D64">
            <v>1.9</v>
          </cell>
          <cell r="E64">
            <v>9.8000000000000007</v>
          </cell>
          <cell r="F64">
            <v>2.4870000000000001</v>
          </cell>
          <cell r="G64">
            <v>8</v>
          </cell>
          <cell r="H64">
            <v>11.452</v>
          </cell>
          <cell r="I64" t="str">
            <v>NA</v>
          </cell>
          <cell r="J64">
            <v>14.1</v>
          </cell>
          <cell r="K64">
            <v>2.1</v>
          </cell>
          <cell r="L64">
            <v>2.17</v>
          </cell>
          <cell r="M64">
            <v>2.39</v>
          </cell>
          <cell r="N64">
            <v>1.8</v>
          </cell>
        </row>
        <row r="65">
          <cell r="B65">
            <v>38813</v>
          </cell>
          <cell r="C65">
            <v>1.8</v>
          </cell>
          <cell r="D65">
            <v>1.8</v>
          </cell>
          <cell r="E65">
            <v>9.3000000000000007</v>
          </cell>
          <cell r="F65">
            <v>2.4380000000000002</v>
          </cell>
          <cell r="G65">
            <v>7.9</v>
          </cell>
          <cell r="H65">
            <v>2.38</v>
          </cell>
          <cell r="I65" t="str">
            <v>NA</v>
          </cell>
          <cell r="J65">
            <v>14</v>
          </cell>
          <cell r="K65">
            <v>2.5</v>
          </cell>
          <cell r="L65">
            <v>2.17</v>
          </cell>
          <cell r="M65">
            <v>2.38</v>
          </cell>
          <cell r="N65">
            <v>1.8</v>
          </cell>
        </row>
        <row r="66">
          <cell r="B66">
            <v>38820</v>
          </cell>
          <cell r="C66">
            <v>1.8</v>
          </cell>
          <cell r="D66">
            <v>2</v>
          </cell>
          <cell r="E66">
            <v>10.6</v>
          </cell>
          <cell r="F66">
            <v>2.5</v>
          </cell>
          <cell r="G66">
            <v>8</v>
          </cell>
          <cell r="H66">
            <v>2.38</v>
          </cell>
          <cell r="I66" t="str">
            <v>NA</v>
          </cell>
          <cell r="J66">
            <v>14.5</v>
          </cell>
          <cell r="K66">
            <v>2</v>
          </cell>
          <cell r="L66">
            <v>2</v>
          </cell>
          <cell r="M66">
            <v>2.81</v>
          </cell>
          <cell r="N66">
            <v>2</v>
          </cell>
        </row>
        <row r="67">
          <cell r="B67">
            <v>38827</v>
          </cell>
          <cell r="C67">
            <v>2</v>
          </cell>
          <cell r="D67">
            <v>2</v>
          </cell>
          <cell r="E67">
            <v>12.5</v>
          </cell>
          <cell r="F67">
            <v>2.5</v>
          </cell>
          <cell r="G67">
            <v>9.1999999999999993</v>
          </cell>
          <cell r="H67">
            <v>2.38</v>
          </cell>
          <cell r="I67" t="str">
            <v>NA</v>
          </cell>
          <cell r="J67">
            <v>15.6</v>
          </cell>
          <cell r="K67">
            <v>2.1</v>
          </cell>
          <cell r="L67">
            <v>2</v>
          </cell>
          <cell r="M67">
            <v>2.38</v>
          </cell>
          <cell r="N67">
            <v>1.9</v>
          </cell>
        </row>
        <row r="68">
          <cell r="B68">
            <v>38834</v>
          </cell>
          <cell r="C68">
            <v>1.8</v>
          </cell>
          <cell r="D68">
            <v>1.8</v>
          </cell>
          <cell r="E68">
            <v>12.4</v>
          </cell>
          <cell r="F68">
            <v>2.5</v>
          </cell>
          <cell r="G68">
            <v>8.8000000000000007</v>
          </cell>
          <cell r="H68">
            <v>2.38</v>
          </cell>
          <cell r="I68" t="str">
            <v>NA</v>
          </cell>
          <cell r="J68">
            <v>15.1</v>
          </cell>
          <cell r="K68">
            <v>2.6</v>
          </cell>
          <cell r="L68">
            <v>2</v>
          </cell>
          <cell r="M68">
            <v>2.38</v>
          </cell>
          <cell r="N68">
            <v>1.9</v>
          </cell>
        </row>
        <row r="69">
          <cell r="B69">
            <v>38841</v>
          </cell>
          <cell r="C69">
            <v>2</v>
          </cell>
          <cell r="D69">
            <v>2</v>
          </cell>
          <cell r="E69">
            <v>12.2</v>
          </cell>
          <cell r="F69">
            <v>2.423</v>
          </cell>
          <cell r="G69">
            <v>8.4</v>
          </cell>
          <cell r="H69">
            <v>2.38</v>
          </cell>
          <cell r="I69" t="str">
            <v>NA</v>
          </cell>
          <cell r="J69">
            <v>14.2</v>
          </cell>
          <cell r="K69">
            <v>2</v>
          </cell>
          <cell r="L69">
            <v>2</v>
          </cell>
          <cell r="M69">
            <v>2.38</v>
          </cell>
          <cell r="N69">
            <v>2</v>
          </cell>
        </row>
        <row r="70">
          <cell r="B70">
            <v>38848</v>
          </cell>
          <cell r="C70">
            <v>1.8</v>
          </cell>
          <cell r="D70">
            <v>1.9</v>
          </cell>
          <cell r="E70">
            <v>12.2</v>
          </cell>
          <cell r="F70">
            <v>2.5510000000000002</v>
          </cell>
          <cell r="G70">
            <v>8.3000000000000007</v>
          </cell>
          <cell r="H70">
            <v>2.23</v>
          </cell>
          <cell r="I70" t="str">
            <v>NA</v>
          </cell>
          <cell r="J70">
            <v>13.8</v>
          </cell>
          <cell r="K70">
            <v>2.4</v>
          </cell>
          <cell r="L70">
            <v>2.25</v>
          </cell>
          <cell r="M70">
            <v>2</v>
          </cell>
          <cell r="N70">
            <v>1.9</v>
          </cell>
        </row>
        <row r="71">
          <cell r="B71">
            <v>38855</v>
          </cell>
          <cell r="C71">
            <v>1.8</v>
          </cell>
          <cell r="D71">
            <v>1.8</v>
          </cell>
          <cell r="E71">
            <v>12.4</v>
          </cell>
          <cell r="F71">
            <v>4.0179999999999998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3.8</v>
          </cell>
          <cell r="K71">
            <v>2.4</v>
          </cell>
          <cell r="L71">
            <v>2</v>
          </cell>
          <cell r="M71">
            <v>2.38</v>
          </cell>
          <cell r="N71">
            <v>1.9</v>
          </cell>
        </row>
        <row r="72">
          <cell r="B72">
            <v>38862</v>
          </cell>
          <cell r="C72">
            <v>2.1</v>
          </cell>
          <cell r="D72">
            <v>2.1</v>
          </cell>
          <cell r="E72">
            <v>13.6</v>
          </cell>
          <cell r="F72">
            <v>2.117</v>
          </cell>
          <cell r="G72">
            <v>9.5</v>
          </cell>
          <cell r="H72">
            <v>2.38</v>
          </cell>
          <cell r="I72" t="str">
            <v>NA</v>
          </cell>
          <cell r="J72">
            <v>14.7</v>
          </cell>
          <cell r="K72">
            <v>2.1</v>
          </cell>
          <cell r="L72">
            <v>2</v>
          </cell>
          <cell r="M72">
            <v>2.38</v>
          </cell>
          <cell r="N72">
            <v>2</v>
          </cell>
        </row>
        <row r="73">
          <cell r="B73">
            <v>38869</v>
          </cell>
          <cell r="C73">
            <v>1.8</v>
          </cell>
          <cell r="D73">
            <v>2</v>
          </cell>
          <cell r="E73">
            <v>13.4</v>
          </cell>
          <cell r="F73">
            <v>2</v>
          </cell>
          <cell r="G73">
            <v>9.1</v>
          </cell>
          <cell r="H73">
            <v>2.25</v>
          </cell>
          <cell r="I73" t="str">
            <v>NA</v>
          </cell>
          <cell r="J73">
            <v>14.4</v>
          </cell>
          <cell r="K73">
            <v>2.6</v>
          </cell>
          <cell r="L73">
            <v>2.25</v>
          </cell>
          <cell r="M73">
            <v>2.25</v>
          </cell>
          <cell r="N73">
            <v>1.9</v>
          </cell>
        </row>
        <row r="74">
          <cell r="B74">
            <v>38876</v>
          </cell>
          <cell r="C74">
            <v>1.7</v>
          </cell>
          <cell r="D74">
            <v>1.9</v>
          </cell>
          <cell r="E74">
            <v>13</v>
          </cell>
          <cell r="F74">
            <v>2.1480000000000001</v>
          </cell>
          <cell r="G74">
            <v>8.1999999999999993</v>
          </cell>
          <cell r="H74">
            <v>3.25</v>
          </cell>
          <cell r="I74" t="str">
            <v>NA</v>
          </cell>
          <cell r="J74">
            <v>13.2</v>
          </cell>
          <cell r="K74">
            <v>2.1</v>
          </cell>
          <cell r="L74">
            <v>3.5</v>
          </cell>
          <cell r="M74">
            <v>3.5</v>
          </cell>
          <cell r="N74">
            <v>1.8</v>
          </cell>
        </row>
        <row r="75">
          <cell r="B75">
            <v>38883</v>
          </cell>
          <cell r="C75">
            <v>1.8</v>
          </cell>
          <cell r="D75">
            <v>1.9</v>
          </cell>
          <cell r="E75">
            <v>12.8</v>
          </cell>
          <cell r="F75">
            <v>2.8</v>
          </cell>
          <cell r="G75">
            <v>8</v>
          </cell>
          <cell r="H75">
            <v>2.25</v>
          </cell>
          <cell r="I75" t="str">
            <v>NA</v>
          </cell>
          <cell r="J75">
            <v>13</v>
          </cell>
          <cell r="K75">
            <v>2.1</v>
          </cell>
          <cell r="L75">
            <v>2.75</v>
          </cell>
          <cell r="M75">
            <v>3.5</v>
          </cell>
          <cell r="N75">
            <v>1.8</v>
          </cell>
        </row>
        <row r="76">
          <cell r="B76">
            <v>38890</v>
          </cell>
          <cell r="C76">
            <v>1.9</v>
          </cell>
          <cell r="D76">
            <v>1.9</v>
          </cell>
          <cell r="E76">
            <v>12.8</v>
          </cell>
          <cell r="F76">
            <v>2.8359999999999999</v>
          </cell>
          <cell r="G76">
            <v>8.1999999999999993</v>
          </cell>
          <cell r="H76">
            <v>2.5499999999999998</v>
          </cell>
          <cell r="I76" t="str">
            <v>NA</v>
          </cell>
          <cell r="J76">
            <v>12.8</v>
          </cell>
          <cell r="K76">
            <v>2.4</v>
          </cell>
          <cell r="L76">
            <v>2</v>
          </cell>
          <cell r="M76">
            <v>3.5</v>
          </cell>
          <cell r="N76">
            <v>1.8</v>
          </cell>
        </row>
        <row r="77">
          <cell r="B77">
            <v>38897</v>
          </cell>
          <cell r="C77">
            <v>2.1</v>
          </cell>
          <cell r="D77">
            <v>2.1</v>
          </cell>
          <cell r="E77">
            <v>13.4</v>
          </cell>
          <cell r="F77">
            <v>2.52</v>
          </cell>
          <cell r="G77">
            <v>8</v>
          </cell>
          <cell r="H77">
            <v>2.25</v>
          </cell>
          <cell r="I77" t="str">
            <v>NA</v>
          </cell>
          <cell r="J77">
            <v>14.5</v>
          </cell>
          <cell r="K77">
            <v>2.1</v>
          </cell>
          <cell r="L77">
            <v>3.5</v>
          </cell>
          <cell r="M77">
            <v>2.25</v>
          </cell>
          <cell r="N77">
            <v>2</v>
          </cell>
        </row>
        <row r="78">
          <cell r="B78">
            <v>38904</v>
          </cell>
          <cell r="C78">
            <v>1.9</v>
          </cell>
          <cell r="D78">
            <v>2</v>
          </cell>
          <cell r="E78">
            <v>13.5</v>
          </cell>
          <cell r="F78">
            <v>2.4039999999999999</v>
          </cell>
          <cell r="G78">
            <v>8.5</v>
          </cell>
          <cell r="H78">
            <v>2.42</v>
          </cell>
          <cell r="I78" t="str">
            <v>NA</v>
          </cell>
          <cell r="J78">
            <v>14</v>
          </cell>
          <cell r="K78">
            <v>2</v>
          </cell>
          <cell r="L78">
            <v>2.33</v>
          </cell>
          <cell r="M78">
            <v>3.5</v>
          </cell>
          <cell r="N78">
            <v>1.5</v>
          </cell>
        </row>
        <row r="79">
          <cell r="B79">
            <v>38911</v>
          </cell>
          <cell r="C79">
            <v>2.1</v>
          </cell>
          <cell r="D79">
            <v>2.1</v>
          </cell>
          <cell r="E79">
            <v>13.4</v>
          </cell>
          <cell r="F79">
            <v>2.5529999999999999</v>
          </cell>
          <cell r="G79">
            <v>8.8000000000000007</v>
          </cell>
          <cell r="H79">
            <v>2.25</v>
          </cell>
          <cell r="I79" t="str">
            <v>NA</v>
          </cell>
          <cell r="J79">
            <v>14.2</v>
          </cell>
          <cell r="K79">
            <v>2.1</v>
          </cell>
          <cell r="L79">
            <v>2</v>
          </cell>
          <cell r="M79">
            <v>2.25</v>
          </cell>
          <cell r="N79">
            <v>2</v>
          </cell>
        </row>
        <row r="80">
          <cell r="B80">
            <v>38918</v>
          </cell>
          <cell r="C80">
            <v>1.9</v>
          </cell>
          <cell r="D80">
            <v>2</v>
          </cell>
          <cell r="E80">
            <v>13</v>
          </cell>
          <cell r="F80">
            <v>2.9950000000000001</v>
          </cell>
          <cell r="G80">
            <v>8.5</v>
          </cell>
          <cell r="H80">
            <v>2.3199999999999998</v>
          </cell>
          <cell r="I80" t="str">
            <v>NA</v>
          </cell>
          <cell r="J80">
            <v>13.5</v>
          </cell>
          <cell r="K80">
            <v>2.5</v>
          </cell>
          <cell r="L80">
            <v>2.17</v>
          </cell>
          <cell r="M80">
            <v>3.25</v>
          </cell>
          <cell r="N80">
            <v>1.9</v>
          </cell>
        </row>
        <row r="81">
          <cell r="B81">
            <v>38925</v>
          </cell>
          <cell r="C81">
            <v>1.9</v>
          </cell>
          <cell r="D81">
            <v>2.1</v>
          </cell>
          <cell r="E81">
            <v>13.5</v>
          </cell>
          <cell r="F81">
            <v>2.9790000000000001</v>
          </cell>
          <cell r="G81">
            <v>8.5</v>
          </cell>
          <cell r="H81">
            <v>2.25</v>
          </cell>
          <cell r="I81" t="str">
            <v>NA</v>
          </cell>
          <cell r="J81">
            <v>13.5</v>
          </cell>
          <cell r="K81">
            <v>2.2999999999999998</v>
          </cell>
          <cell r="L81">
            <v>2</v>
          </cell>
          <cell r="M81">
            <v>2.25</v>
          </cell>
          <cell r="N81">
            <v>2</v>
          </cell>
        </row>
        <row r="82">
          <cell r="B82">
            <v>38932</v>
          </cell>
          <cell r="C82">
            <v>2</v>
          </cell>
          <cell r="D82">
            <v>2</v>
          </cell>
          <cell r="E82">
            <v>13.2</v>
          </cell>
          <cell r="F82">
            <v>4</v>
          </cell>
          <cell r="G82">
            <v>8.5</v>
          </cell>
          <cell r="H82">
            <v>2.5430000000000001</v>
          </cell>
          <cell r="I82" t="str">
            <v>NA</v>
          </cell>
          <cell r="J82">
            <v>13.5</v>
          </cell>
          <cell r="K82">
            <v>2</v>
          </cell>
          <cell r="L82">
            <v>2</v>
          </cell>
          <cell r="M82">
            <v>2.15</v>
          </cell>
          <cell r="N82">
            <v>1.5</v>
          </cell>
        </row>
        <row r="83">
          <cell r="B83">
            <v>38939</v>
          </cell>
          <cell r="C83">
            <v>2</v>
          </cell>
          <cell r="D83">
            <v>2</v>
          </cell>
          <cell r="E83">
            <v>11.5</v>
          </cell>
          <cell r="F83">
            <v>3.077</v>
          </cell>
          <cell r="G83">
            <v>8</v>
          </cell>
          <cell r="H83">
            <v>2.5</v>
          </cell>
          <cell r="I83" t="str">
            <v>NA</v>
          </cell>
          <cell r="J83">
            <v>13</v>
          </cell>
          <cell r="K83">
            <v>2</v>
          </cell>
          <cell r="L83">
            <v>2</v>
          </cell>
          <cell r="M83">
            <v>2.25</v>
          </cell>
          <cell r="N83">
            <v>1.5</v>
          </cell>
        </row>
        <row r="84">
          <cell r="B84">
            <v>38946</v>
          </cell>
          <cell r="C84">
            <v>1.5</v>
          </cell>
          <cell r="D84">
            <v>1.8</v>
          </cell>
          <cell r="E84">
            <v>10.4</v>
          </cell>
          <cell r="F84">
            <v>2.9</v>
          </cell>
          <cell r="G84">
            <v>7</v>
          </cell>
          <cell r="H84">
            <v>2</v>
          </cell>
          <cell r="I84" t="str">
            <v>NA</v>
          </cell>
          <cell r="J84">
            <v>11.1</v>
          </cell>
          <cell r="K84">
            <v>2</v>
          </cell>
          <cell r="L84">
            <v>2</v>
          </cell>
          <cell r="M84">
            <v>1.89</v>
          </cell>
          <cell r="N84">
            <v>1.8</v>
          </cell>
        </row>
        <row r="85">
          <cell r="B85">
            <v>38953</v>
          </cell>
          <cell r="C85">
            <v>1.5</v>
          </cell>
          <cell r="D85">
            <v>1.5</v>
          </cell>
          <cell r="E85">
            <v>11</v>
          </cell>
          <cell r="F85">
            <v>2.5</v>
          </cell>
          <cell r="G85">
            <v>7.1</v>
          </cell>
          <cell r="H85">
            <v>2.5</v>
          </cell>
          <cell r="I85" t="str">
            <v>NA</v>
          </cell>
          <cell r="J85">
            <v>10.9</v>
          </cell>
          <cell r="K85">
            <v>2</v>
          </cell>
          <cell r="L85">
            <v>1.97</v>
          </cell>
          <cell r="M85">
            <v>2.2200000000000002</v>
          </cell>
          <cell r="N85">
            <v>1.5</v>
          </cell>
        </row>
        <row r="86">
          <cell r="B86">
            <v>38960</v>
          </cell>
          <cell r="C86">
            <v>1.6</v>
          </cell>
          <cell r="D86">
            <v>1.6</v>
          </cell>
          <cell r="E86">
            <v>10.5</v>
          </cell>
          <cell r="F86">
            <v>3.25</v>
          </cell>
          <cell r="G86">
            <v>6.5</v>
          </cell>
          <cell r="H86">
            <v>2.5</v>
          </cell>
          <cell r="I86" t="str">
            <v>NA</v>
          </cell>
          <cell r="J86">
            <v>11</v>
          </cell>
          <cell r="K86">
            <v>2.2000000000000002</v>
          </cell>
          <cell r="L86">
            <v>2</v>
          </cell>
          <cell r="M86">
            <v>2.13</v>
          </cell>
          <cell r="N86">
            <v>1.9</v>
          </cell>
        </row>
        <row r="87">
          <cell r="B87">
            <v>38967</v>
          </cell>
          <cell r="C87">
            <v>1.5</v>
          </cell>
          <cell r="D87">
            <v>1.5</v>
          </cell>
          <cell r="E87">
            <v>10.1</v>
          </cell>
          <cell r="F87">
            <v>2.75</v>
          </cell>
          <cell r="G87">
            <v>6.5</v>
          </cell>
          <cell r="H87">
            <v>2</v>
          </cell>
          <cell r="I87" t="str">
            <v>NA</v>
          </cell>
          <cell r="J87">
            <v>10.5</v>
          </cell>
          <cell r="K87">
            <v>2</v>
          </cell>
          <cell r="L87">
            <v>2</v>
          </cell>
          <cell r="M87">
            <v>2.2200000000000002</v>
          </cell>
          <cell r="N87">
            <v>1.5</v>
          </cell>
        </row>
        <row r="88">
          <cell r="B88">
            <v>38974</v>
          </cell>
          <cell r="C88">
            <v>1.8</v>
          </cell>
          <cell r="D88">
            <v>1.6</v>
          </cell>
          <cell r="E88">
            <v>9.1</v>
          </cell>
          <cell r="F88">
            <v>3.125</v>
          </cell>
          <cell r="G88">
            <v>5.9</v>
          </cell>
          <cell r="H88">
            <v>2</v>
          </cell>
          <cell r="I88" t="str">
            <v>NA</v>
          </cell>
          <cell r="J88">
            <v>9.6</v>
          </cell>
          <cell r="K88">
            <v>1.5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1</v>
          </cell>
          <cell r="C89">
            <v>1.5</v>
          </cell>
          <cell r="D89">
            <v>1.5</v>
          </cell>
          <cell r="E89">
            <v>10</v>
          </cell>
          <cell r="F89">
            <v>2.75</v>
          </cell>
          <cell r="G89">
            <v>5.8</v>
          </cell>
          <cell r="H89">
            <v>2</v>
          </cell>
          <cell r="I89" t="str">
            <v>NA</v>
          </cell>
          <cell r="J89">
            <v>9.5</v>
          </cell>
          <cell r="K89">
            <v>2</v>
          </cell>
          <cell r="L89">
            <v>1.75</v>
          </cell>
          <cell r="M89">
            <v>1.92</v>
          </cell>
          <cell r="N89">
            <v>1.5</v>
          </cell>
        </row>
        <row r="90">
          <cell r="B90">
            <v>38988</v>
          </cell>
          <cell r="C90">
            <v>1.7</v>
          </cell>
          <cell r="D90">
            <v>1.6</v>
          </cell>
          <cell r="E90">
            <v>9.5</v>
          </cell>
          <cell r="F90">
            <v>3</v>
          </cell>
          <cell r="G90">
            <v>7</v>
          </cell>
          <cell r="H90">
            <v>2.52</v>
          </cell>
          <cell r="I90" t="str">
            <v>NA</v>
          </cell>
          <cell r="J90">
            <v>9</v>
          </cell>
          <cell r="K90">
            <v>1.7</v>
          </cell>
          <cell r="L90">
            <v>1.75</v>
          </cell>
          <cell r="M90">
            <v>2.1</v>
          </cell>
          <cell r="N90">
            <v>1.7</v>
          </cell>
        </row>
        <row r="91">
          <cell r="B91">
            <v>38995</v>
          </cell>
          <cell r="C91">
            <v>1.5</v>
          </cell>
          <cell r="D91">
            <v>1.5</v>
          </cell>
          <cell r="E91">
            <v>10</v>
          </cell>
          <cell r="F91">
            <v>2.75</v>
          </cell>
          <cell r="G91">
            <v>5.8</v>
          </cell>
          <cell r="H91">
            <v>1.88</v>
          </cell>
          <cell r="I91" t="str">
            <v>NA</v>
          </cell>
          <cell r="J91">
            <v>9</v>
          </cell>
          <cell r="K91">
            <v>1.9</v>
          </cell>
          <cell r="L91">
            <v>1.75</v>
          </cell>
          <cell r="M91">
            <v>2.13</v>
          </cell>
          <cell r="N91">
            <v>1.5</v>
          </cell>
        </row>
        <row r="92">
          <cell r="B92">
            <v>39002</v>
          </cell>
          <cell r="C92">
            <v>2.1</v>
          </cell>
          <cell r="D92">
            <v>2.1</v>
          </cell>
          <cell r="E92">
            <v>9.5</v>
          </cell>
          <cell r="F92">
            <v>3.375</v>
          </cell>
          <cell r="G92">
            <v>5.6</v>
          </cell>
          <cell r="H92">
            <v>2.5</v>
          </cell>
          <cell r="I92" t="str">
            <v>NA</v>
          </cell>
          <cell r="J92">
            <v>9.5</v>
          </cell>
          <cell r="K92">
            <v>2.1</v>
          </cell>
          <cell r="L92">
            <v>1.75</v>
          </cell>
          <cell r="M92">
            <v>2.13</v>
          </cell>
          <cell r="N92">
            <v>2</v>
          </cell>
        </row>
        <row r="93">
          <cell r="B93">
            <v>39009</v>
          </cell>
          <cell r="C93">
            <v>1.5</v>
          </cell>
          <cell r="D93">
            <v>1.6</v>
          </cell>
          <cell r="E93">
            <v>9.8000000000000007</v>
          </cell>
          <cell r="F93">
            <v>2.5</v>
          </cell>
          <cell r="G93">
            <v>5.5</v>
          </cell>
          <cell r="H93">
            <v>2.5</v>
          </cell>
          <cell r="I93" t="str">
            <v>NA</v>
          </cell>
          <cell r="J93">
            <v>8.8000000000000007</v>
          </cell>
          <cell r="K93">
            <v>1.9</v>
          </cell>
          <cell r="L93">
            <v>1.75</v>
          </cell>
          <cell r="M93">
            <v>1.97</v>
          </cell>
          <cell r="N93">
            <v>1.6</v>
          </cell>
        </row>
        <row r="94">
          <cell r="B94">
            <v>39016</v>
          </cell>
          <cell r="C94">
            <v>1.5</v>
          </cell>
          <cell r="D94">
            <v>1.5</v>
          </cell>
          <cell r="E94">
            <v>9.8000000000000007</v>
          </cell>
          <cell r="F94">
            <v>2.25</v>
          </cell>
          <cell r="G94">
            <v>5.5</v>
          </cell>
          <cell r="H94">
            <v>2.5</v>
          </cell>
          <cell r="I94" t="str">
            <v>NA</v>
          </cell>
          <cell r="J94">
            <v>8.9</v>
          </cell>
          <cell r="K94">
            <v>1.5</v>
          </cell>
          <cell r="L94">
            <v>1.75</v>
          </cell>
          <cell r="M94">
            <v>2.1</v>
          </cell>
          <cell r="N94">
            <v>1.5</v>
          </cell>
        </row>
        <row r="95">
          <cell r="B95">
            <v>39023</v>
          </cell>
          <cell r="C95">
            <v>1.5</v>
          </cell>
          <cell r="D95">
            <v>1.6</v>
          </cell>
          <cell r="E95">
            <v>8.8000000000000007</v>
          </cell>
          <cell r="F95">
            <v>2.4329999999999998</v>
          </cell>
          <cell r="G95">
            <v>4.5</v>
          </cell>
          <cell r="H95">
            <v>2.37</v>
          </cell>
          <cell r="I95" t="str">
            <v>NA</v>
          </cell>
          <cell r="J95">
            <v>7.8</v>
          </cell>
          <cell r="K95">
            <v>1.8</v>
          </cell>
          <cell r="L95">
            <v>1.75</v>
          </cell>
          <cell r="M95">
            <v>2.0299999999999998</v>
          </cell>
          <cell r="N95">
            <v>1.6</v>
          </cell>
        </row>
        <row r="96">
          <cell r="B96">
            <v>39030</v>
          </cell>
          <cell r="C96">
            <v>1.5</v>
          </cell>
          <cell r="D96">
            <v>1.5</v>
          </cell>
          <cell r="E96">
            <v>8.8000000000000007</v>
          </cell>
          <cell r="F96">
            <v>2.5420000000000003</v>
          </cell>
          <cell r="G96">
            <v>4.5</v>
          </cell>
          <cell r="H96">
            <v>7.5</v>
          </cell>
          <cell r="I96" t="str">
            <v>NA</v>
          </cell>
          <cell r="J96">
            <v>7.2</v>
          </cell>
          <cell r="K96">
            <v>2</v>
          </cell>
          <cell r="L96">
            <v>1.63</v>
          </cell>
          <cell r="M96">
            <v>2</v>
          </cell>
          <cell r="N96">
            <v>1.6</v>
          </cell>
        </row>
        <row r="97">
          <cell r="B97">
            <v>39037</v>
          </cell>
          <cell r="C97">
            <v>1.5</v>
          </cell>
          <cell r="D97">
            <v>1.5</v>
          </cell>
          <cell r="E97">
            <v>8.6</v>
          </cell>
          <cell r="F97">
            <v>2.4590000000000001</v>
          </cell>
          <cell r="G97">
            <v>4.5999999999999996</v>
          </cell>
          <cell r="H97">
            <v>8.293000000000001</v>
          </cell>
          <cell r="I97" t="str">
            <v>NA</v>
          </cell>
          <cell r="J97">
            <v>7.9</v>
          </cell>
          <cell r="K97">
            <v>1.8</v>
          </cell>
          <cell r="L97">
            <v>1.57</v>
          </cell>
          <cell r="M97">
            <v>2.0020000000000002</v>
          </cell>
          <cell r="N97">
            <v>1.5</v>
          </cell>
        </row>
        <row r="98">
          <cell r="B98">
            <v>39044</v>
          </cell>
          <cell r="C98">
            <v>1.5</v>
          </cell>
          <cell r="D98">
            <v>1.5</v>
          </cell>
          <cell r="E98">
            <v>8.6</v>
          </cell>
          <cell r="F98">
            <v>2.5</v>
          </cell>
          <cell r="G98">
            <v>4.5</v>
          </cell>
          <cell r="H98">
            <v>8.4290000000000003</v>
          </cell>
          <cell r="I98" t="str">
            <v>NA</v>
          </cell>
          <cell r="J98">
            <v>7.5</v>
          </cell>
          <cell r="K98">
            <v>1.8</v>
          </cell>
          <cell r="L98">
            <v>1.6</v>
          </cell>
          <cell r="M98">
            <v>2</v>
          </cell>
          <cell r="N98">
            <v>1.5</v>
          </cell>
        </row>
        <row r="99">
          <cell r="B99">
            <v>39051</v>
          </cell>
          <cell r="C99">
            <v>1.5</v>
          </cell>
          <cell r="D99">
            <v>1.5</v>
          </cell>
          <cell r="E99">
            <v>8.6</v>
          </cell>
          <cell r="F99">
            <v>2.625</v>
          </cell>
          <cell r="G99">
            <v>4.5999999999999996</v>
          </cell>
          <cell r="H99">
            <v>2.7549999999999999</v>
          </cell>
          <cell r="I99" t="str">
            <v>NA</v>
          </cell>
          <cell r="J99">
            <v>7.2</v>
          </cell>
          <cell r="K99">
            <v>1.6</v>
          </cell>
          <cell r="L99">
            <v>2.16</v>
          </cell>
          <cell r="M99">
            <v>1.6</v>
          </cell>
          <cell r="N99">
            <v>1.5</v>
          </cell>
        </row>
        <row r="100">
          <cell r="B100">
            <v>39058</v>
          </cell>
          <cell r="C100">
            <v>2</v>
          </cell>
          <cell r="D100">
            <v>1.9</v>
          </cell>
          <cell r="E100">
            <v>8.8000000000000007</v>
          </cell>
          <cell r="F100">
            <v>2.6110000000000002</v>
          </cell>
          <cell r="G100">
            <v>5</v>
          </cell>
          <cell r="H100">
            <v>2.0699999999999998</v>
          </cell>
          <cell r="I100" t="str">
            <v>NA</v>
          </cell>
          <cell r="J100">
            <v>7.3</v>
          </cell>
          <cell r="K100">
            <v>1.8</v>
          </cell>
          <cell r="L100">
            <v>1.63</v>
          </cell>
          <cell r="M100">
            <v>1.87</v>
          </cell>
          <cell r="N100">
            <v>1.9</v>
          </cell>
        </row>
        <row r="101">
          <cell r="B101">
            <v>39065</v>
          </cell>
          <cell r="C101">
            <v>1.5</v>
          </cell>
          <cell r="D101">
            <v>1.6</v>
          </cell>
          <cell r="E101">
            <v>8.8000000000000007</v>
          </cell>
          <cell r="F101">
            <v>5.1669999999999998</v>
          </cell>
          <cell r="G101">
            <v>4.4000000000000004</v>
          </cell>
          <cell r="H101">
            <v>2.3380000000000001</v>
          </cell>
          <cell r="I101" t="str">
            <v>NA</v>
          </cell>
          <cell r="J101">
            <v>7.1</v>
          </cell>
          <cell r="K101">
            <v>1.6</v>
          </cell>
          <cell r="L101">
            <v>2.0880000000000001</v>
          </cell>
          <cell r="M101">
            <v>2.0880000000000001</v>
          </cell>
          <cell r="N101">
            <v>1.6</v>
          </cell>
        </row>
        <row r="102">
          <cell r="B102">
            <v>39072</v>
          </cell>
          <cell r="C102">
            <v>2.8</v>
          </cell>
          <cell r="D102">
            <v>2.8</v>
          </cell>
          <cell r="E102">
            <v>9</v>
          </cell>
          <cell r="F102">
            <v>5.0819999999999999</v>
          </cell>
          <cell r="G102">
            <v>6.1</v>
          </cell>
          <cell r="H102">
            <v>9.16</v>
          </cell>
          <cell r="I102" t="str">
            <v>NA</v>
          </cell>
          <cell r="J102">
            <v>7.8</v>
          </cell>
          <cell r="K102">
            <v>2.2999999999999998</v>
          </cell>
          <cell r="L102">
            <v>2.1139999999999999</v>
          </cell>
          <cell r="M102">
            <v>9.16</v>
          </cell>
          <cell r="N102">
            <v>3.3</v>
          </cell>
        </row>
        <row r="103">
          <cell r="B103">
            <v>39079</v>
          </cell>
          <cell r="C103">
            <v>2.8</v>
          </cell>
          <cell r="D103">
            <v>2.8</v>
          </cell>
          <cell r="E103">
            <v>7.3</v>
          </cell>
          <cell r="F103">
            <v>4.4420000000000002</v>
          </cell>
          <cell r="G103">
            <v>5</v>
          </cell>
          <cell r="H103">
            <v>10.247</v>
          </cell>
          <cell r="I103" t="str">
            <v>NA</v>
          </cell>
          <cell r="J103">
            <v>10.6</v>
          </cell>
          <cell r="K103">
            <v>1.9</v>
          </cell>
          <cell r="L103">
            <v>9.2409999999999997</v>
          </cell>
          <cell r="M103">
            <v>10.247</v>
          </cell>
          <cell r="N103">
            <v>3.3</v>
          </cell>
        </row>
        <row r="104">
          <cell r="B104">
            <v>39086</v>
          </cell>
          <cell r="C104">
            <v>2.8</v>
          </cell>
          <cell r="D104">
            <v>5.4</v>
          </cell>
          <cell r="E104">
            <v>8.9</v>
          </cell>
          <cell r="F104">
            <v>2.823</v>
          </cell>
          <cell r="G104">
            <v>4.8</v>
          </cell>
          <cell r="H104">
            <v>9.4860000000000007</v>
          </cell>
          <cell r="I104" t="str">
            <v>NA</v>
          </cell>
          <cell r="J104">
            <v>7.4</v>
          </cell>
          <cell r="K104">
            <v>1.9</v>
          </cell>
          <cell r="L104">
            <v>9.9730000000000008</v>
          </cell>
          <cell r="M104">
            <v>9.4860000000000007</v>
          </cell>
          <cell r="N104">
            <v>6.4</v>
          </cell>
        </row>
        <row r="105">
          <cell r="B105">
            <v>39093</v>
          </cell>
          <cell r="C105">
            <v>2.8</v>
          </cell>
          <cell r="D105">
            <v>1.5</v>
          </cell>
          <cell r="E105">
            <v>8.4</v>
          </cell>
          <cell r="F105">
            <v>2.8</v>
          </cell>
          <cell r="G105">
            <v>5.4</v>
          </cell>
          <cell r="H105">
            <v>10.032999999999999</v>
          </cell>
          <cell r="I105" t="str">
            <v>NA</v>
          </cell>
          <cell r="J105">
            <v>7</v>
          </cell>
          <cell r="K105">
            <v>2.2000000000000002</v>
          </cell>
          <cell r="L105">
            <v>11.114000000000001</v>
          </cell>
          <cell r="M105">
            <v>2.2400000000000002</v>
          </cell>
          <cell r="N105">
            <v>1.5</v>
          </cell>
        </row>
        <row r="106">
          <cell r="B106">
            <v>39100</v>
          </cell>
          <cell r="C106">
            <v>2.8</v>
          </cell>
          <cell r="D106">
            <v>2.2000000000000002</v>
          </cell>
          <cell r="E106">
            <v>7.9</v>
          </cell>
          <cell r="F106">
            <v>4.4779999999999998</v>
          </cell>
          <cell r="G106">
            <v>6.3</v>
          </cell>
          <cell r="H106">
            <v>8.3320000000000007</v>
          </cell>
          <cell r="I106" t="str">
            <v>NA</v>
          </cell>
          <cell r="J106">
            <v>8.1</v>
          </cell>
          <cell r="K106">
            <v>2.6</v>
          </cell>
          <cell r="L106">
            <v>11.713000000000001</v>
          </cell>
          <cell r="M106">
            <v>1.8660000000000001</v>
          </cell>
          <cell r="N106">
            <v>2.2000000000000002</v>
          </cell>
        </row>
        <row r="107">
          <cell r="B107">
            <v>39107</v>
          </cell>
          <cell r="C107">
            <v>2.8</v>
          </cell>
          <cell r="D107">
            <v>1.5</v>
          </cell>
          <cell r="E107">
            <v>7.4</v>
          </cell>
          <cell r="F107">
            <v>4.0259999999999998</v>
          </cell>
          <cell r="G107">
            <v>4.5999999999999996</v>
          </cell>
          <cell r="H107">
            <v>7.6440000000000001</v>
          </cell>
          <cell r="I107" t="str">
            <v>NA</v>
          </cell>
          <cell r="J107">
            <v>5.9</v>
          </cell>
          <cell r="K107">
            <v>2.2000000000000002</v>
          </cell>
          <cell r="L107">
            <v>10.029</v>
          </cell>
          <cell r="M107">
            <v>7.6440000000000001</v>
          </cell>
          <cell r="N107">
            <v>0.8</v>
          </cell>
        </row>
        <row r="108">
          <cell r="B108">
            <v>39114</v>
          </cell>
          <cell r="C108">
            <v>2.8</v>
          </cell>
          <cell r="D108">
            <v>1.8</v>
          </cell>
          <cell r="E108">
            <v>7.6</v>
          </cell>
          <cell r="F108">
            <v>2.625</v>
          </cell>
          <cell r="G108">
            <v>4.5999999999999996</v>
          </cell>
          <cell r="H108">
            <v>7.6379999999999999</v>
          </cell>
          <cell r="I108" t="str">
            <v>NA</v>
          </cell>
          <cell r="J108">
            <v>6.5</v>
          </cell>
          <cell r="K108">
            <v>2</v>
          </cell>
          <cell r="L108">
            <v>11.074999999999999</v>
          </cell>
          <cell r="M108">
            <v>7.6379999999999999</v>
          </cell>
          <cell r="N108">
            <v>1.8</v>
          </cell>
        </row>
        <row r="109">
          <cell r="B109">
            <v>39121</v>
          </cell>
          <cell r="C109">
            <v>2.8</v>
          </cell>
          <cell r="D109">
            <v>2</v>
          </cell>
          <cell r="E109">
            <v>7.6</v>
          </cell>
          <cell r="F109">
            <v>2.6139999999999999</v>
          </cell>
          <cell r="G109">
            <v>4.5</v>
          </cell>
          <cell r="H109">
            <v>7.5010000000000003</v>
          </cell>
          <cell r="I109" t="str">
            <v>NA</v>
          </cell>
          <cell r="J109">
            <v>6.7</v>
          </cell>
          <cell r="K109">
            <v>1.9</v>
          </cell>
          <cell r="L109">
            <v>1.51</v>
          </cell>
          <cell r="M109">
            <v>7.5010000000000003</v>
          </cell>
          <cell r="N109">
            <v>2.1</v>
          </cell>
        </row>
        <row r="110">
          <cell r="B110">
            <v>39128</v>
          </cell>
          <cell r="C110">
            <v>2.8</v>
          </cell>
          <cell r="D110">
            <v>2</v>
          </cell>
          <cell r="E110">
            <v>7.5</v>
          </cell>
          <cell r="F110">
            <v>2.7829999999999999</v>
          </cell>
          <cell r="G110">
            <v>4.5</v>
          </cell>
          <cell r="H110">
            <v>7.7410000000000005</v>
          </cell>
          <cell r="I110" t="str">
            <v>NA</v>
          </cell>
          <cell r="J110">
            <v>6</v>
          </cell>
          <cell r="K110">
            <v>2</v>
          </cell>
          <cell r="L110">
            <v>1.5589999999999999</v>
          </cell>
          <cell r="M110">
            <v>7.7410000000000005</v>
          </cell>
          <cell r="N110">
            <v>2.1</v>
          </cell>
        </row>
        <row r="111">
          <cell r="B111">
            <v>39135</v>
          </cell>
          <cell r="C111">
            <v>2.8</v>
          </cell>
          <cell r="D111">
            <v>1.7</v>
          </cell>
          <cell r="E111">
            <v>7.6</v>
          </cell>
          <cell r="F111">
            <v>2.5</v>
          </cell>
          <cell r="G111">
            <v>4.5</v>
          </cell>
          <cell r="H111">
            <v>7.859</v>
          </cell>
          <cell r="I111" t="str">
            <v>NA</v>
          </cell>
          <cell r="J111">
            <v>5.8</v>
          </cell>
          <cell r="K111">
            <v>1.8</v>
          </cell>
          <cell r="L111">
            <v>14.813000000000001</v>
          </cell>
          <cell r="M111">
            <v>7.859</v>
          </cell>
          <cell r="N111">
            <v>1.4</v>
          </cell>
        </row>
        <row r="112">
          <cell r="B112">
            <v>39142</v>
          </cell>
          <cell r="C112">
            <v>2.8</v>
          </cell>
          <cell r="D112">
            <v>1.7</v>
          </cell>
          <cell r="E112">
            <v>7.2</v>
          </cell>
          <cell r="F112">
            <v>2.5</v>
          </cell>
          <cell r="G112">
            <v>3.8</v>
          </cell>
          <cell r="H112">
            <v>12.116</v>
          </cell>
          <cell r="I112" t="str">
            <v>NA</v>
          </cell>
          <cell r="J112">
            <v>5.5</v>
          </cell>
          <cell r="K112">
            <v>1.9</v>
          </cell>
          <cell r="L112">
            <v>35.881999999999998</v>
          </cell>
          <cell r="M112">
            <v>12.116</v>
          </cell>
          <cell r="N112">
            <v>1.4</v>
          </cell>
        </row>
        <row r="113">
          <cell r="B113">
            <v>39149</v>
          </cell>
          <cell r="C113">
            <v>2.8</v>
          </cell>
          <cell r="D113">
            <v>1.9</v>
          </cell>
          <cell r="E113">
            <v>7.4</v>
          </cell>
          <cell r="F113">
            <v>2.5220000000000002</v>
          </cell>
          <cell r="G113">
            <v>4.0999999999999996</v>
          </cell>
          <cell r="H113">
            <v>14.092000000000001</v>
          </cell>
          <cell r="I113" t="str">
            <v>NA</v>
          </cell>
          <cell r="J113">
            <v>5.5</v>
          </cell>
          <cell r="K113">
            <v>1.8</v>
          </cell>
          <cell r="L113">
            <v>20.344999999999999</v>
          </cell>
          <cell r="M113">
            <v>14.092000000000001</v>
          </cell>
          <cell r="N113">
            <v>1.8</v>
          </cell>
        </row>
        <row r="114">
          <cell r="B114">
            <v>39156</v>
          </cell>
          <cell r="C114">
            <v>2.8</v>
          </cell>
          <cell r="D114">
            <v>2</v>
          </cell>
          <cell r="E114">
            <v>7.2</v>
          </cell>
          <cell r="F114">
            <v>4.78</v>
          </cell>
          <cell r="G114">
            <v>4.3</v>
          </cell>
          <cell r="H114">
            <v>15.262</v>
          </cell>
          <cell r="I114" t="str">
            <v>NA</v>
          </cell>
          <cell r="J114">
            <v>5.4</v>
          </cell>
          <cell r="K114">
            <v>1.8</v>
          </cell>
          <cell r="L114">
            <v>18.993000000000002</v>
          </cell>
          <cell r="M114">
            <v>15.262</v>
          </cell>
          <cell r="N114">
            <v>1.9</v>
          </cell>
        </row>
        <row r="115">
          <cell r="B115">
            <v>39163</v>
          </cell>
          <cell r="C115">
            <v>2.8</v>
          </cell>
          <cell r="D115">
            <v>2.2999999999999998</v>
          </cell>
          <cell r="E115">
            <v>7</v>
          </cell>
          <cell r="F115">
            <v>4.883</v>
          </cell>
          <cell r="G115">
            <v>4</v>
          </cell>
          <cell r="H115">
            <v>15.53</v>
          </cell>
          <cell r="I115" t="str">
            <v>NA</v>
          </cell>
          <cell r="J115">
            <v>5.8</v>
          </cell>
          <cell r="K115">
            <v>1.8</v>
          </cell>
          <cell r="L115">
            <v>1.5</v>
          </cell>
          <cell r="M115">
            <v>2</v>
          </cell>
          <cell r="N115">
            <v>2.1</v>
          </cell>
        </row>
        <row r="116">
          <cell r="B116">
            <v>39170</v>
          </cell>
          <cell r="C116">
            <v>2.8</v>
          </cell>
          <cell r="D116">
            <v>2.1</v>
          </cell>
          <cell r="E116">
            <v>6.9</v>
          </cell>
          <cell r="F116">
            <v>2.8</v>
          </cell>
          <cell r="G116">
            <v>4.4000000000000004</v>
          </cell>
          <cell r="H116">
            <v>15.328000000000001</v>
          </cell>
          <cell r="I116" t="str">
            <v>NA</v>
          </cell>
          <cell r="J116">
            <v>5.5</v>
          </cell>
          <cell r="K116">
            <v>1.8</v>
          </cell>
          <cell r="L116">
            <v>1.4</v>
          </cell>
          <cell r="M116">
            <v>2</v>
          </cell>
          <cell r="N116">
            <v>1.8</v>
          </cell>
        </row>
        <row r="117">
          <cell r="B117">
            <v>39177</v>
          </cell>
          <cell r="C117">
            <v>2.8</v>
          </cell>
          <cell r="D117">
            <v>4.2</v>
          </cell>
          <cell r="E117">
            <v>7.6</v>
          </cell>
          <cell r="F117">
            <v>2.5569999999999999</v>
          </cell>
          <cell r="G117">
            <v>4.5</v>
          </cell>
          <cell r="H117">
            <v>16.527000000000001</v>
          </cell>
          <cell r="I117" t="str">
            <v>NA</v>
          </cell>
          <cell r="J117">
            <v>6.2</v>
          </cell>
          <cell r="K117">
            <v>2.1</v>
          </cell>
          <cell r="L117">
            <v>25.253</v>
          </cell>
          <cell r="M117">
            <v>16.527000000000001</v>
          </cell>
          <cell r="N117">
            <v>3.4</v>
          </cell>
        </row>
        <row r="118">
          <cell r="B118">
            <v>39184</v>
          </cell>
          <cell r="C118">
            <v>2.8</v>
          </cell>
          <cell r="D118">
            <v>4.2</v>
          </cell>
          <cell r="E118">
            <v>6.5</v>
          </cell>
          <cell r="F118">
            <v>4.5520000000000005</v>
          </cell>
          <cell r="G118">
            <v>4</v>
          </cell>
          <cell r="H118">
            <v>2</v>
          </cell>
          <cell r="I118" t="str">
            <v>NA</v>
          </cell>
          <cell r="J118">
            <v>6.2</v>
          </cell>
          <cell r="K118">
            <v>1.9</v>
          </cell>
          <cell r="L118">
            <v>16.66</v>
          </cell>
          <cell r="M118">
            <v>12.888</v>
          </cell>
          <cell r="N118">
            <v>3.4</v>
          </cell>
        </row>
        <row r="119">
          <cell r="B119">
            <v>39191</v>
          </cell>
          <cell r="C119">
            <v>2.8</v>
          </cell>
          <cell r="D119">
            <v>1.5</v>
          </cell>
          <cell r="E119">
            <v>6.7</v>
          </cell>
          <cell r="F119">
            <v>2.5</v>
          </cell>
          <cell r="G119">
            <v>4.4000000000000004</v>
          </cell>
          <cell r="H119">
            <v>2.0169999999999999</v>
          </cell>
          <cell r="I119" t="str">
            <v>NA</v>
          </cell>
          <cell r="J119">
            <v>5.2</v>
          </cell>
          <cell r="K119">
            <v>1.8</v>
          </cell>
          <cell r="L119">
            <v>27.711000000000002</v>
          </cell>
          <cell r="M119">
            <v>11.724</v>
          </cell>
          <cell r="N119">
            <v>1.5</v>
          </cell>
        </row>
        <row r="120">
          <cell r="B120">
            <v>39198</v>
          </cell>
          <cell r="C120">
            <v>2.8</v>
          </cell>
          <cell r="D120">
            <v>2.4</v>
          </cell>
          <cell r="E120">
            <v>6.3</v>
          </cell>
          <cell r="F120">
            <v>2.6040000000000001</v>
          </cell>
          <cell r="G120">
            <v>3.8</v>
          </cell>
          <cell r="H120">
            <v>9.782</v>
          </cell>
          <cell r="I120" t="str">
            <v>NA</v>
          </cell>
          <cell r="J120">
            <v>5.7</v>
          </cell>
          <cell r="K120">
            <v>2</v>
          </cell>
          <cell r="L120">
            <v>16.868000000000002</v>
          </cell>
          <cell r="M120">
            <v>9.782</v>
          </cell>
          <cell r="N120">
            <v>2.4</v>
          </cell>
        </row>
        <row r="121">
          <cell r="B121">
            <v>39205</v>
          </cell>
          <cell r="C121">
            <v>2.8</v>
          </cell>
          <cell r="D121">
            <v>2.1</v>
          </cell>
          <cell r="E121">
            <v>6.2</v>
          </cell>
          <cell r="F121">
            <v>3.1030000000000002</v>
          </cell>
          <cell r="G121">
            <v>4.0999999999999996</v>
          </cell>
          <cell r="H121">
            <v>2.4</v>
          </cell>
          <cell r="I121" t="str">
            <v>NA</v>
          </cell>
          <cell r="J121">
            <v>5.5</v>
          </cell>
          <cell r="K121">
            <v>1.7</v>
          </cell>
          <cell r="L121">
            <v>15.696</v>
          </cell>
          <cell r="M121">
            <v>10.026</v>
          </cell>
          <cell r="N121">
            <v>2.1</v>
          </cell>
        </row>
        <row r="122">
          <cell r="B122">
            <v>39212</v>
          </cell>
          <cell r="C122">
            <v>1.5</v>
          </cell>
          <cell r="D122">
            <v>2.2000000000000002</v>
          </cell>
          <cell r="E122">
            <v>6.4</v>
          </cell>
          <cell r="F122">
            <v>3.06</v>
          </cell>
          <cell r="G122">
            <v>4</v>
          </cell>
          <cell r="H122">
            <v>9.9540000000000006</v>
          </cell>
          <cell r="I122" t="str">
            <v>NA</v>
          </cell>
          <cell r="J122">
            <v>5.5</v>
          </cell>
          <cell r="K122">
            <v>1.8</v>
          </cell>
          <cell r="L122">
            <v>20.298999999999999</v>
          </cell>
          <cell r="M122">
            <v>9.9540000000000006</v>
          </cell>
          <cell r="N122">
            <v>2.2000000000000002</v>
          </cell>
        </row>
        <row r="123">
          <cell r="B123">
            <v>39219</v>
          </cell>
          <cell r="C123">
            <v>1.4</v>
          </cell>
          <cell r="D123">
            <v>1.4</v>
          </cell>
          <cell r="E123">
            <v>6.5</v>
          </cell>
          <cell r="F123">
            <v>3.0979999999999999</v>
          </cell>
          <cell r="G123">
            <v>3.6</v>
          </cell>
          <cell r="H123">
            <v>1.8</v>
          </cell>
          <cell r="I123" t="str">
            <v>NA</v>
          </cell>
          <cell r="J123">
            <v>5</v>
          </cell>
          <cell r="K123">
            <v>1.7</v>
          </cell>
          <cell r="L123">
            <v>8.9960000000000004</v>
          </cell>
          <cell r="M123">
            <v>8.4090000000000007</v>
          </cell>
          <cell r="N123">
            <v>1.4</v>
          </cell>
        </row>
        <row r="124">
          <cell r="B124">
            <v>39226</v>
          </cell>
          <cell r="C124">
            <v>2.4</v>
          </cell>
          <cell r="D124">
            <v>2.7</v>
          </cell>
          <cell r="E124">
            <v>6.8</v>
          </cell>
          <cell r="F124">
            <v>2.9780000000000002</v>
          </cell>
          <cell r="G124">
            <v>4</v>
          </cell>
          <cell r="H124">
            <v>8.6750000000000007</v>
          </cell>
          <cell r="I124" t="str">
            <v>NA</v>
          </cell>
          <cell r="J124">
            <v>5.5</v>
          </cell>
          <cell r="K124">
            <v>1.9</v>
          </cell>
          <cell r="L124">
            <v>8.7810000000000006</v>
          </cell>
          <cell r="M124">
            <v>8.6750000000000007</v>
          </cell>
          <cell r="N124">
            <v>2.7</v>
          </cell>
        </row>
        <row r="125">
          <cell r="B125">
            <v>39233</v>
          </cell>
          <cell r="C125">
            <v>0.9</v>
          </cell>
          <cell r="D125">
            <v>2.2000000000000002</v>
          </cell>
          <cell r="E125">
            <v>6.2</v>
          </cell>
          <cell r="F125">
            <v>4.907</v>
          </cell>
          <cell r="G125">
            <v>3.7</v>
          </cell>
          <cell r="H125">
            <v>2.4</v>
          </cell>
          <cell r="I125" t="str">
            <v>NA</v>
          </cell>
          <cell r="J125">
            <v>5.7</v>
          </cell>
          <cell r="K125">
            <v>2.2000000000000002</v>
          </cell>
          <cell r="L125">
            <v>10.137</v>
          </cell>
          <cell r="M125">
            <v>9.5220000000000002</v>
          </cell>
          <cell r="N125">
            <v>2.2000000000000002</v>
          </cell>
        </row>
        <row r="126">
          <cell r="B126">
            <v>39240</v>
          </cell>
          <cell r="C126">
            <v>2.6</v>
          </cell>
          <cell r="D126">
            <v>3.7</v>
          </cell>
          <cell r="E126">
            <v>5.8</v>
          </cell>
          <cell r="F126">
            <v>3.25</v>
          </cell>
          <cell r="G126">
            <v>3.8</v>
          </cell>
          <cell r="H126">
            <v>9.9310000000000009</v>
          </cell>
          <cell r="I126" t="str">
            <v>NA</v>
          </cell>
          <cell r="J126">
            <v>4.9000000000000004</v>
          </cell>
          <cell r="K126">
            <v>2</v>
          </cell>
          <cell r="L126">
            <v>25.367000000000001</v>
          </cell>
          <cell r="M126">
            <v>9.9310000000000009</v>
          </cell>
          <cell r="N126">
            <v>3.7</v>
          </cell>
        </row>
        <row r="127">
          <cell r="B127">
            <v>39247</v>
          </cell>
          <cell r="C127">
            <v>1.1000000000000001</v>
          </cell>
          <cell r="D127">
            <v>1.7</v>
          </cell>
          <cell r="E127">
            <v>5.5</v>
          </cell>
          <cell r="F127">
            <v>3.4</v>
          </cell>
          <cell r="G127">
            <v>4</v>
          </cell>
          <cell r="H127">
            <v>10.407999999999999</v>
          </cell>
          <cell r="I127" t="str">
            <v>NA</v>
          </cell>
          <cell r="J127">
            <v>4.5</v>
          </cell>
          <cell r="K127">
            <v>1.4</v>
          </cell>
          <cell r="L127">
            <v>17.308</v>
          </cell>
          <cell r="M127">
            <v>10.407999999999999</v>
          </cell>
          <cell r="N127">
            <v>1.7</v>
          </cell>
        </row>
        <row r="128">
          <cell r="B128">
            <v>39254</v>
          </cell>
          <cell r="C128">
            <v>1.5</v>
          </cell>
          <cell r="D128">
            <v>2</v>
          </cell>
          <cell r="E128">
            <v>5.7</v>
          </cell>
          <cell r="F128">
            <v>3.363</v>
          </cell>
          <cell r="G128">
            <v>3.9</v>
          </cell>
          <cell r="H128">
            <v>11.914999999999999</v>
          </cell>
          <cell r="I128" t="str">
            <v>NA</v>
          </cell>
          <cell r="J128">
            <v>4.8</v>
          </cell>
          <cell r="K128">
            <v>1.4</v>
          </cell>
          <cell r="L128">
            <v>11.573</v>
          </cell>
          <cell r="M128">
            <v>11.914999999999999</v>
          </cell>
          <cell r="N128">
            <v>2</v>
          </cell>
        </row>
        <row r="129">
          <cell r="B129">
            <v>39261</v>
          </cell>
          <cell r="C129">
            <v>1.5</v>
          </cell>
          <cell r="D129">
            <v>2.1</v>
          </cell>
          <cell r="E129">
            <v>5.7</v>
          </cell>
          <cell r="F129">
            <v>3.4</v>
          </cell>
          <cell r="G129">
            <v>4</v>
          </cell>
          <cell r="H129">
            <v>2</v>
          </cell>
          <cell r="I129" t="str">
            <v>NA</v>
          </cell>
          <cell r="J129">
            <v>4.9000000000000004</v>
          </cell>
          <cell r="K129">
            <v>1.8</v>
          </cell>
          <cell r="L129">
            <v>52.078000000000003</v>
          </cell>
          <cell r="M129">
            <v>13.78</v>
          </cell>
          <cell r="N129">
            <v>2.1</v>
          </cell>
        </row>
        <row r="130">
          <cell r="B130">
            <v>39268</v>
          </cell>
          <cell r="C130">
            <v>1</v>
          </cell>
          <cell r="D130">
            <v>1.5</v>
          </cell>
          <cell r="E130">
            <v>5.6</v>
          </cell>
          <cell r="F130">
            <v>3.7</v>
          </cell>
          <cell r="G130">
            <v>4.2</v>
          </cell>
          <cell r="H130">
            <v>2</v>
          </cell>
          <cell r="I130" t="str">
            <v>NA</v>
          </cell>
          <cell r="J130">
            <v>4.4000000000000004</v>
          </cell>
          <cell r="K130">
            <v>2.2000000000000002</v>
          </cell>
          <cell r="L130">
            <v>52.078000000000003</v>
          </cell>
          <cell r="M130">
            <v>13.78</v>
          </cell>
          <cell r="N130">
            <v>1.2</v>
          </cell>
        </row>
        <row r="131">
          <cell r="B131">
            <v>39275</v>
          </cell>
          <cell r="C131">
            <v>1</v>
          </cell>
          <cell r="D131">
            <v>1.7</v>
          </cell>
          <cell r="E131">
            <v>5.9</v>
          </cell>
          <cell r="F131">
            <v>4.2</v>
          </cell>
          <cell r="G131">
            <v>4.2</v>
          </cell>
          <cell r="H131">
            <v>2.8</v>
          </cell>
          <cell r="I131" t="str">
            <v>NA</v>
          </cell>
          <cell r="J131">
            <v>4.4000000000000004</v>
          </cell>
          <cell r="K131">
            <v>1.9</v>
          </cell>
          <cell r="L131">
            <v>52.078000000000003</v>
          </cell>
          <cell r="M131">
            <v>13.78</v>
          </cell>
          <cell r="N131">
            <v>1.3</v>
          </cell>
        </row>
        <row r="132">
          <cell r="B132">
            <v>39282</v>
          </cell>
          <cell r="C132">
            <v>1.5</v>
          </cell>
          <cell r="D132">
            <v>1.7</v>
          </cell>
          <cell r="E132">
            <v>6.4</v>
          </cell>
          <cell r="F132">
            <v>4.7</v>
          </cell>
          <cell r="G132">
            <v>4.7</v>
          </cell>
          <cell r="H132">
            <v>2.6</v>
          </cell>
          <cell r="I132" t="str">
            <v>NA</v>
          </cell>
          <cell r="J132">
            <v>5.5</v>
          </cell>
          <cell r="K132">
            <v>1.5</v>
          </cell>
          <cell r="L132">
            <v>52.078000000000003</v>
          </cell>
          <cell r="M132">
            <v>13.78</v>
          </cell>
          <cell r="N132">
            <v>1.7</v>
          </cell>
        </row>
        <row r="133">
          <cell r="B133">
            <v>39289</v>
          </cell>
          <cell r="C133">
            <v>1.5</v>
          </cell>
          <cell r="D133">
            <v>1.7</v>
          </cell>
          <cell r="E133">
            <v>6.8</v>
          </cell>
          <cell r="F133">
            <v>5.0999999999999996</v>
          </cell>
          <cell r="G133">
            <v>5.4</v>
          </cell>
          <cell r="H133">
            <v>2.8</v>
          </cell>
          <cell r="I133" t="str">
            <v>NA</v>
          </cell>
          <cell r="J133">
            <v>5.5</v>
          </cell>
          <cell r="K133">
            <v>2</v>
          </cell>
          <cell r="L133">
            <v>52.078000000000003</v>
          </cell>
          <cell r="M133">
            <v>13.78</v>
          </cell>
          <cell r="N133">
            <v>2.5</v>
          </cell>
        </row>
        <row r="134">
          <cell r="B134">
            <v>39296</v>
          </cell>
          <cell r="C134">
            <v>1.8</v>
          </cell>
          <cell r="D134">
            <v>2.2000000000000002</v>
          </cell>
          <cell r="E134">
            <v>8</v>
          </cell>
          <cell r="F134">
            <v>5.5</v>
          </cell>
          <cell r="G134">
            <v>6.7</v>
          </cell>
          <cell r="H134">
            <v>2.8</v>
          </cell>
          <cell r="I134" t="str">
            <v>NA</v>
          </cell>
          <cell r="J134">
            <v>6.6</v>
          </cell>
          <cell r="K134">
            <v>2.4</v>
          </cell>
          <cell r="L134">
            <v>52.078000000000003</v>
          </cell>
          <cell r="M134">
            <v>2.7</v>
          </cell>
          <cell r="N134">
            <v>3.4</v>
          </cell>
        </row>
        <row r="135">
          <cell r="B135">
            <v>39303</v>
          </cell>
          <cell r="C135">
            <v>2.1</v>
          </cell>
          <cell r="D135">
            <v>2.5</v>
          </cell>
          <cell r="E135">
            <v>8</v>
          </cell>
          <cell r="F135">
            <v>5.6</v>
          </cell>
          <cell r="G135">
            <v>6.7</v>
          </cell>
          <cell r="H135">
            <v>2.8</v>
          </cell>
          <cell r="I135" t="str">
            <v>NA</v>
          </cell>
          <cell r="J135">
            <v>7.5</v>
          </cell>
          <cell r="K135">
            <v>2.5</v>
          </cell>
          <cell r="L135">
            <v>52.078000000000003</v>
          </cell>
          <cell r="M135">
            <v>4.3</v>
          </cell>
          <cell r="N135">
            <v>3.9</v>
          </cell>
        </row>
        <row r="136">
          <cell r="B136">
            <v>39310</v>
          </cell>
          <cell r="C136">
            <v>3.9</v>
          </cell>
          <cell r="D136">
            <v>3</v>
          </cell>
          <cell r="E136">
            <v>9.4</v>
          </cell>
          <cell r="F136">
            <v>6.6</v>
          </cell>
          <cell r="G136">
            <v>7.6</v>
          </cell>
          <cell r="H136">
            <v>3.5</v>
          </cell>
          <cell r="I136" t="str">
            <v>NA</v>
          </cell>
          <cell r="J136">
            <v>7.7</v>
          </cell>
          <cell r="K136">
            <v>2.8</v>
          </cell>
          <cell r="L136">
            <v>52.078000000000003</v>
          </cell>
          <cell r="M136">
            <v>4.3</v>
          </cell>
          <cell r="N136">
            <v>4.7</v>
          </cell>
        </row>
        <row r="137">
          <cell r="B137">
            <v>39317</v>
          </cell>
          <cell r="C137">
            <v>3.8</v>
          </cell>
          <cell r="D137">
            <v>2.8</v>
          </cell>
          <cell r="E137">
            <v>9.5</v>
          </cell>
          <cell r="F137">
            <v>7</v>
          </cell>
          <cell r="G137">
            <v>7</v>
          </cell>
          <cell r="H137">
            <v>7.1</v>
          </cell>
          <cell r="I137" t="str">
            <v>NA</v>
          </cell>
          <cell r="J137">
            <v>8.5</v>
          </cell>
          <cell r="K137">
            <v>3.2</v>
          </cell>
          <cell r="L137">
            <v>52.078000000000003</v>
          </cell>
          <cell r="M137">
            <v>4.3</v>
          </cell>
          <cell r="N137">
            <v>5</v>
          </cell>
        </row>
        <row r="138">
          <cell r="B138">
            <v>39324</v>
          </cell>
          <cell r="C138">
            <v>4.2</v>
          </cell>
          <cell r="D138">
            <v>2.5</v>
          </cell>
          <cell r="E138">
            <v>9.3000000000000007</v>
          </cell>
          <cell r="F138">
            <v>7</v>
          </cell>
          <cell r="G138">
            <v>8.1</v>
          </cell>
          <cell r="H138">
            <v>7</v>
          </cell>
          <cell r="I138" t="str">
            <v>NA</v>
          </cell>
          <cell r="J138">
            <v>9.3000000000000007</v>
          </cell>
          <cell r="K138">
            <v>3.3</v>
          </cell>
          <cell r="L138">
            <v>52.078000000000003</v>
          </cell>
          <cell r="M138">
            <v>4.3</v>
          </cell>
          <cell r="N138">
            <v>4.9000000000000004</v>
          </cell>
        </row>
        <row r="139">
          <cell r="B139">
            <v>39331</v>
          </cell>
          <cell r="C139">
            <v>1.9</v>
          </cell>
          <cell r="D139">
            <v>1.1000000000000001</v>
          </cell>
          <cell r="E139">
            <v>11.1</v>
          </cell>
          <cell r="F139">
            <v>7</v>
          </cell>
          <cell r="G139">
            <v>10</v>
          </cell>
          <cell r="H139">
            <v>6.9</v>
          </cell>
          <cell r="I139" t="str">
            <v>NA</v>
          </cell>
          <cell r="J139">
            <v>10.9</v>
          </cell>
          <cell r="K139">
            <v>3.9</v>
          </cell>
          <cell r="L139">
            <v>52.078000000000003</v>
          </cell>
          <cell r="M139">
            <v>4.3</v>
          </cell>
          <cell r="N139">
            <v>2.2000000000000002</v>
          </cell>
        </row>
        <row r="140">
          <cell r="B140">
            <v>39338</v>
          </cell>
          <cell r="C140">
            <v>5.0999999999999996</v>
          </cell>
          <cell r="D140">
            <v>3.2</v>
          </cell>
          <cell r="E140">
            <v>11</v>
          </cell>
          <cell r="F140">
            <v>7.5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10.5</v>
          </cell>
          <cell r="K140">
            <v>4.0999999999999996</v>
          </cell>
          <cell r="L140">
            <v>52.078000000000003</v>
          </cell>
          <cell r="M140">
            <v>4.3</v>
          </cell>
          <cell r="N140">
            <v>5.9</v>
          </cell>
        </row>
        <row r="141">
          <cell r="B141">
            <v>39345</v>
          </cell>
          <cell r="C141">
            <v>2.4</v>
          </cell>
          <cell r="D141">
            <v>1.4</v>
          </cell>
          <cell r="E141">
            <v>11.1</v>
          </cell>
          <cell r="F141">
            <v>7.8</v>
          </cell>
          <cell r="G141">
            <v>10.3</v>
          </cell>
          <cell r="H141">
            <v>6.9</v>
          </cell>
          <cell r="I141" t="str">
            <v>NA</v>
          </cell>
          <cell r="J141">
            <v>9.8000000000000007</v>
          </cell>
          <cell r="K141">
            <v>4.2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52</v>
          </cell>
          <cell r="C142">
            <v>5</v>
          </cell>
          <cell r="D142">
            <v>2.9</v>
          </cell>
          <cell r="E142">
            <v>9.5</v>
          </cell>
          <cell r="F142">
            <v>7.8</v>
          </cell>
          <cell r="G142">
            <v>8</v>
          </cell>
          <cell r="H142">
            <v>6.4</v>
          </cell>
          <cell r="I142" t="str">
            <v>NA</v>
          </cell>
          <cell r="J142">
            <v>8.8000000000000007</v>
          </cell>
          <cell r="K142">
            <v>3.5</v>
          </cell>
          <cell r="L142">
            <v>52.078000000000003</v>
          </cell>
          <cell r="M142">
            <v>4.3</v>
          </cell>
          <cell r="N142">
            <v>2.5</v>
          </cell>
        </row>
        <row r="143">
          <cell r="B143">
            <v>39359</v>
          </cell>
          <cell r="C143">
            <v>2.4</v>
          </cell>
          <cell r="D143">
            <v>2.8</v>
          </cell>
          <cell r="E143">
            <v>9</v>
          </cell>
          <cell r="F143">
            <v>8.1</v>
          </cell>
          <cell r="G143">
            <v>8</v>
          </cell>
          <cell r="H143">
            <v>5</v>
          </cell>
          <cell r="I143" t="str">
            <v>NA</v>
          </cell>
          <cell r="J143">
            <v>8.8000000000000007</v>
          </cell>
          <cell r="K143">
            <v>3.5</v>
          </cell>
          <cell r="L143">
            <v>52.078000000000003</v>
          </cell>
          <cell r="M143">
            <v>4.3</v>
          </cell>
          <cell r="N143">
            <v>2.8</v>
          </cell>
        </row>
        <row r="144">
          <cell r="B144">
            <v>39366</v>
          </cell>
          <cell r="C144">
            <v>2.1</v>
          </cell>
          <cell r="D144">
            <v>4</v>
          </cell>
          <cell r="E144">
            <v>8.5</v>
          </cell>
          <cell r="F144">
            <v>7.6</v>
          </cell>
          <cell r="G144">
            <v>7.4</v>
          </cell>
          <cell r="H144">
            <v>6.1</v>
          </cell>
          <cell r="I144" t="str">
            <v>NA</v>
          </cell>
          <cell r="J144">
            <v>8.1999999999999993</v>
          </cell>
          <cell r="K144">
            <v>3.3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73</v>
          </cell>
          <cell r="C145">
            <v>2.5</v>
          </cell>
          <cell r="D145">
            <v>2.2999999999999998</v>
          </cell>
          <cell r="E145">
            <v>8.6</v>
          </cell>
          <cell r="F145">
            <v>5.5</v>
          </cell>
          <cell r="G145">
            <v>7.3</v>
          </cell>
          <cell r="H145">
            <v>4.8</v>
          </cell>
          <cell r="I145" t="str">
            <v>NA</v>
          </cell>
          <cell r="J145">
            <v>9</v>
          </cell>
          <cell r="K145">
            <v>4.2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0</v>
          </cell>
          <cell r="C146">
            <v>1.6</v>
          </cell>
          <cell r="D146">
            <v>5</v>
          </cell>
          <cell r="E146">
            <v>9</v>
          </cell>
          <cell r="F146">
            <v>6.3</v>
          </cell>
          <cell r="G146">
            <v>8.5</v>
          </cell>
          <cell r="H146">
            <v>6.3</v>
          </cell>
          <cell r="I146" t="str">
            <v>NA</v>
          </cell>
          <cell r="J146">
            <v>9.4</v>
          </cell>
          <cell r="K146">
            <v>3.5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87</v>
          </cell>
          <cell r="C147">
            <v>3.3</v>
          </cell>
          <cell r="D147">
            <v>2.9</v>
          </cell>
          <cell r="E147">
            <v>9.1</v>
          </cell>
          <cell r="F147">
            <v>6.1</v>
          </cell>
          <cell r="G147">
            <v>9</v>
          </cell>
          <cell r="H147">
            <v>6.4</v>
          </cell>
          <cell r="I147" t="str">
            <v>NA</v>
          </cell>
          <cell r="J147">
            <v>9.1</v>
          </cell>
          <cell r="K147">
            <v>4.4000000000000004</v>
          </cell>
          <cell r="L147">
            <v>52.078000000000003</v>
          </cell>
          <cell r="M147">
            <v>4.3</v>
          </cell>
          <cell r="N147">
            <v>2.5</v>
          </cell>
        </row>
        <row r="148">
          <cell r="B148">
            <v>39394</v>
          </cell>
          <cell r="C148">
            <v>4</v>
          </cell>
          <cell r="D148">
            <v>5</v>
          </cell>
          <cell r="E148">
            <v>10</v>
          </cell>
          <cell r="F148">
            <v>8.8000000000000007</v>
          </cell>
          <cell r="G148">
            <v>9.1999999999999993</v>
          </cell>
          <cell r="H148">
            <v>9.9</v>
          </cell>
          <cell r="I148" t="str">
            <v>NA</v>
          </cell>
          <cell r="J148">
            <v>10</v>
          </cell>
          <cell r="K148">
            <v>5.0999999999999996</v>
          </cell>
          <cell r="L148">
            <v>52.078000000000003</v>
          </cell>
          <cell r="M148">
            <v>5.0999999999999996</v>
          </cell>
          <cell r="N148">
            <v>2.5</v>
          </cell>
        </row>
        <row r="149">
          <cell r="B149">
            <v>39401</v>
          </cell>
          <cell r="C149">
            <v>3.4</v>
          </cell>
          <cell r="D149">
            <v>4.5999999999999996</v>
          </cell>
          <cell r="E149">
            <v>10.199999999999999</v>
          </cell>
          <cell r="F149">
            <v>7.7</v>
          </cell>
          <cell r="G149">
            <v>9</v>
          </cell>
          <cell r="H149">
            <v>7.6</v>
          </cell>
          <cell r="I149">
            <v>4.7</v>
          </cell>
          <cell r="J149">
            <v>10.1</v>
          </cell>
          <cell r="K149">
            <v>5.7</v>
          </cell>
          <cell r="L149">
            <v>52.078000000000003</v>
          </cell>
          <cell r="M149">
            <v>5.6</v>
          </cell>
          <cell r="N149">
            <v>2.6</v>
          </cell>
        </row>
        <row r="150">
          <cell r="B150">
            <v>39408</v>
          </cell>
          <cell r="C150">
            <v>4.5</v>
          </cell>
          <cell r="D150">
            <v>5.4</v>
          </cell>
          <cell r="E150">
            <v>12.9</v>
          </cell>
          <cell r="F150">
            <v>14.5</v>
          </cell>
          <cell r="G150">
            <v>12</v>
          </cell>
          <cell r="H150">
            <v>8.8000000000000007</v>
          </cell>
          <cell r="I150">
            <v>7.7</v>
          </cell>
          <cell r="J150">
            <v>12.8</v>
          </cell>
          <cell r="K150">
            <v>7</v>
          </cell>
          <cell r="L150">
            <v>5</v>
          </cell>
          <cell r="M150">
            <v>6.7</v>
          </cell>
          <cell r="N150">
            <v>4.8</v>
          </cell>
        </row>
        <row r="151">
          <cell r="B151">
            <v>39415</v>
          </cell>
          <cell r="C151">
            <v>4.5999999999999996</v>
          </cell>
          <cell r="D151">
            <v>5.5</v>
          </cell>
          <cell r="E151">
            <v>13.8</v>
          </cell>
          <cell r="F151">
            <v>14.5</v>
          </cell>
          <cell r="G151">
            <v>12.6</v>
          </cell>
          <cell r="H151">
            <v>9.3000000000000007</v>
          </cell>
          <cell r="I151">
            <v>6.9</v>
          </cell>
          <cell r="J151">
            <v>13.4</v>
          </cell>
          <cell r="K151">
            <v>8.1</v>
          </cell>
          <cell r="L151">
            <v>3.6</v>
          </cell>
          <cell r="M151">
            <v>6.3</v>
          </cell>
          <cell r="N151">
            <v>5</v>
          </cell>
        </row>
        <row r="152">
          <cell r="B152">
            <v>39422</v>
          </cell>
          <cell r="C152">
            <v>5.4</v>
          </cell>
          <cell r="D152">
            <v>6.8</v>
          </cell>
          <cell r="E152">
            <v>17.3</v>
          </cell>
          <cell r="F152">
            <v>16</v>
          </cell>
          <cell r="G152">
            <v>15.2</v>
          </cell>
          <cell r="H152">
            <v>11.1</v>
          </cell>
          <cell r="I152">
            <v>7.8</v>
          </cell>
          <cell r="J152">
            <v>15.1</v>
          </cell>
          <cell r="K152">
            <v>11.1</v>
          </cell>
          <cell r="L152">
            <v>4.5999999999999996</v>
          </cell>
          <cell r="M152">
            <v>7.1</v>
          </cell>
          <cell r="N152">
            <v>5.0999999999999996</v>
          </cell>
        </row>
        <row r="153">
          <cell r="B153">
            <v>39429</v>
          </cell>
          <cell r="C153">
            <v>5.9</v>
          </cell>
          <cell r="D153">
            <v>6.5</v>
          </cell>
          <cell r="E153">
            <v>20.2</v>
          </cell>
          <cell r="F153">
            <v>17</v>
          </cell>
          <cell r="G153">
            <v>18.399999999999999</v>
          </cell>
          <cell r="H153">
            <v>12.6</v>
          </cell>
          <cell r="I153">
            <v>7.8</v>
          </cell>
          <cell r="J153">
            <v>20.2</v>
          </cell>
          <cell r="K153">
            <v>10.8</v>
          </cell>
          <cell r="L153">
            <v>5</v>
          </cell>
          <cell r="M153">
            <v>5.0999999999999996</v>
          </cell>
          <cell r="N153">
            <v>6.4</v>
          </cell>
        </row>
        <row r="154">
          <cell r="B154">
            <v>39436</v>
          </cell>
          <cell r="C154">
            <v>6.9</v>
          </cell>
          <cell r="D154">
            <v>9.8000000000000007</v>
          </cell>
          <cell r="E154">
            <v>21.8</v>
          </cell>
          <cell r="F154">
            <v>18.3</v>
          </cell>
          <cell r="G154">
            <v>19.2</v>
          </cell>
          <cell r="H154">
            <v>13.4</v>
          </cell>
          <cell r="I154">
            <v>8.9</v>
          </cell>
          <cell r="J154">
            <v>21.9</v>
          </cell>
          <cell r="K154">
            <v>11.5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43</v>
          </cell>
          <cell r="C155">
            <v>6.9</v>
          </cell>
          <cell r="D155">
            <v>9.8000000000000007</v>
          </cell>
          <cell r="E155">
            <v>22</v>
          </cell>
          <cell r="F155">
            <v>18.3</v>
          </cell>
          <cell r="G155">
            <v>19.2</v>
          </cell>
          <cell r="H155">
            <v>13.4</v>
          </cell>
          <cell r="I155">
            <v>8.9</v>
          </cell>
          <cell r="J155">
            <v>22.2</v>
          </cell>
          <cell r="K155">
            <v>11.5</v>
          </cell>
          <cell r="L155">
            <v>5</v>
          </cell>
          <cell r="M155">
            <v>7.3</v>
          </cell>
          <cell r="N155">
            <v>8.1</v>
          </cell>
        </row>
        <row r="156">
          <cell r="B156">
            <v>39450</v>
          </cell>
          <cell r="C156">
            <v>6</v>
          </cell>
          <cell r="D156">
            <v>7.5</v>
          </cell>
          <cell r="E156">
            <v>22.5</v>
          </cell>
          <cell r="F156">
            <v>20</v>
          </cell>
          <cell r="G156">
            <v>20.5</v>
          </cell>
          <cell r="H156">
            <v>15.5</v>
          </cell>
          <cell r="I156">
            <v>8.3000000000000007</v>
          </cell>
          <cell r="J156">
            <v>22.5</v>
          </cell>
          <cell r="K156">
            <v>14</v>
          </cell>
          <cell r="L156">
            <v>5.2</v>
          </cell>
          <cell r="M156">
            <v>5.8</v>
          </cell>
          <cell r="N156">
            <v>6</v>
          </cell>
        </row>
        <row r="157">
          <cell r="B157">
            <v>39457</v>
          </cell>
          <cell r="C157">
            <v>9.1999999999999993</v>
          </cell>
          <cell r="D157">
            <v>12</v>
          </cell>
          <cell r="E157">
            <v>30.2</v>
          </cell>
          <cell r="F157">
            <v>26.8</v>
          </cell>
          <cell r="G157">
            <v>26.8</v>
          </cell>
          <cell r="H157">
            <v>19.399999999999999</v>
          </cell>
          <cell r="I157">
            <v>11.6</v>
          </cell>
          <cell r="J157">
            <v>31</v>
          </cell>
          <cell r="K157">
            <v>17.100000000000001</v>
          </cell>
          <cell r="L157">
            <v>9.8000000000000007</v>
          </cell>
          <cell r="M157">
            <v>7.7</v>
          </cell>
          <cell r="N157">
            <v>9</v>
          </cell>
        </row>
        <row r="158">
          <cell r="B158">
            <v>39464</v>
          </cell>
          <cell r="C158">
            <v>10.1</v>
          </cell>
          <cell r="D158">
            <v>11.5</v>
          </cell>
          <cell r="E158">
            <v>33</v>
          </cell>
          <cell r="F158">
            <v>27.8</v>
          </cell>
          <cell r="G158">
            <v>30.3</v>
          </cell>
          <cell r="H158">
            <v>25.5</v>
          </cell>
          <cell r="I158">
            <v>11.5</v>
          </cell>
          <cell r="J158">
            <v>36</v>
          </cell>
          <cell r="K158">
            <v>22.8</v>
          </cell>
          <cell r="L158">
            <v>9.8000000000000007</v>
          </cell>
          <cell r="M158">
            <v>8.5</v>
          </cell>
          <cell r="N158">
            <v>10.5</v>
          </cell>
        </row>
        <row r="159">
          <cell r="B159">
            <v>39471</v>
          </cell>
          <cell r="C159">
            <v>7</v>
          </cell>
          <cell r="D159">
            <v>10.5</v>
          </cell>
          <cell r="E159">
            <v>35.799999999999997</v>
          </cell>
          <cell r="F159">
            <v>28.8</v>
          </cell>
          <cell r="G159">
            <v>31.9</v>
          </cell>
          <cell r="H159">
            <v>22</v>
          </cell>
          <cell r="I159">
            <v>9.5</v>
          </cell>
          <cell r="J159">
            <v>44.5</v>
          </cell>
          <cell r="K159">
            <v>22.8</v>
          </cell>
          <cell r="L159">
            <v>7.5</v>
          </cell>
          <cell r="M159">
            <v>7.5</v>
          </cell>
          <cell r="N159">
            <v>9</v>
          </cell>
        </row>
        <row r="160">
          <cell r="B160">
            <v>39478</v>
          </cell>
          <cell r="C160">
            <v>5.2</v>
          </cell>
          <cell r="D160">
            <v>10.199999999999999</v>
          </cell>
          <cell r="E160">
            <v>38.299999999999997</v>
          </cell>
          <cell r="F160">
            <v>30.5</v>
          </cell>
          <cell r="G160">
            <v>34.5</v>
          </cell>
          <cell r="H160">
            <v>27.5</v>
          </cell>
          <cell r="I160">
            <v>10.199999999999999</v>
          </cell>
          <cell r="J160">
            <v>46</v>
          </cell>
          <cell r="K160">
            <v>21.5</v>
          </cell>
          <cell r="L160">
            <v>6</v>
          </cell>
          <cell r="M160">
            <v>7.2</v>
          </cell>
          <cell r="N160">
            <v>7.8</v>
          </cell>
        </row>
        <row r="161">
          <cell r="B161">
            <v>39485</v>
          </cell>
          <cell r="C161">
            <v>5.5</v>
          </cell>
          <cell r="D161">
            <v>9.6</v>
          </cell>
          <cell r="E161">
            <v>39.200000000000003</v>
          </cell>
          <cell r="F161">
            <v>33.700000000000003</v>
          </cell>
          <cell r="G161">
            <v>36.5</v>
          </cell>
          <cell r="H161">
            <v>22.8</v>
          </cell>
          <cell r="I161">
            <v>11.7</v>
          </cell>
          <cell r="J161">
            <v>47.8</v>
          </cell>
          <cell r="K161">
            <v>24.5</v>
          </cell>
          <cell r="L161">
            <v>11.3</v>
          </cell>
          <cell r="M161">
            <v>8.5</v>
          </cell>
          <cell r="N161">
            <v>7</v>
          </cell>
        </row>
        <row r="162">
          <cell r="B162">
            <v>39492</v>
          </cell>
          <cell r="C162">
            <v>6.5</v>
          </cell>
          <cell r="D162">
            <v>9.3000000000000007</v>
          </cell>
          <cell r="E162">
            <v>42.5</v>
          </cell>
          <cell r="F162">
            <v>34</v>
          </cell>
          <cell r="G162">
            <v>36.299999999999997</v>
          </cell>
          <cell r="H162">
            <v>23.7</v>
          </cell>
          <cell r="I162">
            <v>13.8</v>
          </cell>
          <cell r="J162">
            <v>52.3</v>
          </cell>
          <cell r="K162">
            <v>22.6</v>
          </cell>
          <cell r="L162">
            <v>8.5</v>
          </cell>
          <cell r="M162">
            <v>7.5</v>
          </cell>
          <cell r="N162">
            <v>7</v>
          </cell>
        </row>
        <row r="163">
          <cell r="B163">
            <v>39499</v>
          </cell>
          <cell r="C163">
            <v>8</v>
          </cell>
          <cell r="D163">
            <v>12.3</v>
          </cell>
          <cell r="E163">
            <v>45.5</v>
          </cell>
          <cell r="F163">
            <v>37</v>
          </cell>
          <cell r="G163">
            <v>39</v>
          </cell>
          <cell r="H163">
            <v>25.3</v>
          </cell>
          <cell r="I163">
            <v>14.7</v>
          </cell>
          <cell r="J163">
            <v>57.1</v>
          </cell>
          <cell r="K163">
            <v>25</v>
          </cell>
          <cell r="L163">
            <v>8.9</v>
          </cell>
          <cell r="M163">
            <v>10.199999999999999</v>
          </cell>
          <cell r="N163">
            <v>8</v>
          </cell>
        </row>
        <row r="164">
          <cell r="B164">
            <v>39506</v>
          </cell>
          <cell r="C164">
            <v>11.7</v>
          </cell>
          <cell r="D164">
            <v>14</v>
          </cell>
          <cell r="E164">
            <v>43.2</v>
          </cell>
          <cell r="F164">
            <v>35.299999999999997</v>
          </cell>
          <cell r="G164">
            <v>38</v>
          </cell>
          <cell r="H164">
            <v>29</v>
          </cell>
          <cell r="I164">
            <v>17.2</v>
          </cell>
          <cell r="J164">
            <v>58</v>
          </cell>
          <cell r="K164">
            <v>24.8</v>
          </cell>
          <cell r="L164">
            <v>9.1999999999999993</v>
          </cell>
          <cell r="M164">
            <v>7.8</v>
          </cell>
          <cell r="N164">
            <v>9.4</v>
          </cell>
        </row>
        <row r="165">
          <cell r="B165">
            <v>39513</v>
          </cell>
          <cell r="C165">
            <v>11.2</v>
          </cell>
          <cell r="D165">
            <v>14.2</v>
          </cell>
          <cell r="E165">
            <v>45.5</v>
          </cell>
          <cell r="F165">
            <v>38.9</v>
          </cell>
          <cell r="G165">
            <v>41.5</v>
          </cell>
          <cell r="H165">
            <v>26.3</v>
          </cell>
          <cell r="I165">
            <v>16.3</v>
          </cell>
          <cell r="J165">
            <v>61</v>
          </cell>
          <cell r="K165">
            <v>25.8</v>
          </cell>
          <cell r="L165">
            <v>12.1</v>
          </cell>
          <cell r="M165">
            <v>11</v>
          </cell>
          <cell r="N165">
            <v>12.3</v>
          </cell>
        </row>
        <row r="166">
          <cell r="B166">
            <v>39520</v>
          </cell>
          <cell r="C166">
            <v>10</v>
          </cell>
          <cell r="D166">
            <v>14.9</v>
          </cell>
          <cell r="E166">
            <v>48</v>
          </cell>
          <cell r="F166">
            <v>44.6</v>
          </cell>
          <cell r="G166">
            <v>46</v>
          </cell>
          <cell r="H166">
            <v>28.2</v>
          </cell>
          <cell r="I166">
            <v>14.4</v>
          </cell>
          <cell r="J166">
            <v>62.2</v>
          </cell>
          <cell r="K166">
            <v>26.5</v>
          </cell>
          <cell r="L166">
            <v>12</v>
          </cell>
          <cell r="M166">
            <v>12</v>
          </cell>
          <cell r="N166">
            <v>12</v>
          </cell>
        </row>
        <row r="167">
          <cell r="B167">
            <v>39527</v>
          </cell>
          <cell r="C167">
            <v>13.8</v>
          </cell>
          <cell r="D167">
            <v>17.5</v>
          </cell>
          <cell r="E167">
            <v>45.5</v>
          </cell>
          <cell r="F167">
            <v>45.3</v>
          </cell>
          <cell r="G167">
            <v>47.5</v>
          </cell>
          <cell r="H167">
            <v>30.5</v>
          </cell>
          <cell r="I167">
            <v>16.5</v>
          </cell>
          <cell r="J167">
            <v>69.8</v>
          </cell>
          <cell r="K167">
            <v>33</v>
          </cell>
          <cell r="L167">
            <v>16.2</v>
          </cell>
          <cell r="M167">
            <v>17</v>
          </cell>
          <cell r="N167">
            <v>13.3</v>
          </cell>
        </row>
        <row r="168">
          <cell r="B168">
            <v>39534</v>
          </cell>
          <cell r="C168">
            <v>10.7</v>
          </cell>
          <cell r="D168">
            <v>12.8</v>
          </cell>
          <cell r="E168">
            <v>42</v>
          </cell>
          <cell r="F168">
            <v>40.299999999999997</v>
          </cell>
          <cell r="G168">
            <v>41.7</v>
          </cell>
          <cell r="H168">
            <v>29</v>
          </cell>
          <cell r="I168">
            <v>14.3</v>
          </cell>
          <cell r="J168">
            <v>59.5</v>
          </cell>
          <cell r="K168">
            <v>26.2</v>
          </cell>
          <cell r="L168">
            <v>15.4</v>
          </cell>
          <cell r="M168">
            <v>10.5</v>
          </cell>
          <cell r="N168">
            <v>11.5</v>
          </cell>
        </row>
        <row r="169">
          <cell r="B169">
            <v>39541</v>
          </cell>
          <cell r="C169">
            <v>7.8</v>
          </cell>
          <cell r="D169">
            <v>9.5</v>
          </cell>
          <cell r="E169">
            <v>35.700000000000003</v>
          </cell>
          <cell r="F169">
            <v>34.5</v>
          </cell>
          <cell r="G169">
            <v>36.5</v>
          </cell>
          <cell r="H169">
            <v>25</v>
          </cell>
          <cell r="I169">
            <v>12.8</v>
          </cell>
          <cell r="J169">
            <v>49.8</v>
          </cell>
          <cell r="K169">
            <v>22.3</v>
          </cell>
          <cell r="L169">
            <v>12.8</v>
          </cell>
          <cell r="M169">
            <v>12.5</v>
          </cell>
          <cell r="N169">
            <v>10.5</v>
          </cell>
        </row>
        <row r="170">
          <cell r="B170">
            <v>39548</v>
          </cell>
          <cell r="C170">
            <v>7.2</v>
          </cell>
          <cell r="D170">
            <v>10.5</v>
          </cell>
          <cell r="E170">
            <v>34</v>
          </cell>
          <cell r="F170">
            <v>31.4</v>
          </cell>
          <cell r="G170">
            <v>34.200000000000003</v>
          </cell>
          <cell r="H170">
            <v>28</v>
          </cell>
          <cell r="I170">
            <v>13</v>
          </cell>
          <cell r="J170">
            <v>45.5</v>
          </cell>
          <cell r="K170">
            <v>21.5</v>
          </cell>
          <cell r="L170">
            <v>8.1</v>
          </cell>
          <cell r="M170">
            <v>8.1999999999999993</v>
          </cell>
          <cell r="N170">
            <v>10.5</v>
          </cell>
        </row>
        <row r="171">
          <cell r="B171">
            <v>39555</v>
          </cell>
          <cell r="C171">
            <v>6.8</v>
          </cell>
          <cell r="D171">
            <v>10</v>
          </cell>
          <cell r="E171">
            <v>34.799999999999997</v>
          </cell>
          <cell r="F171">
            <v>33</v>
          </cell>
          <cell r="G171">
            <v>34.5</v>
          </cell>
          <cell r="H171">
            <v>28.3</v>
          </cell>
          <cell r="I171">
            <v>12.6</v>
          </cell>
          <cell r="J171">
            <v>46.5</v>
          </cell>
          <cell r="K171">
            <v>24</v>
          </cell>
          <cell r="L171">
            <v>9.6999999999999993</v>
          </cell>
          <cell r="M171">
            <v>9.5</v>
          </cell>
          <cell r="N171">
            <v>10</v>
          </cell>
        </row>
        <row r="172">
          <cell r="B172">
            <v>39562</v>
          </cell>
          <cell r="C172">
            <v>5</v>
          </cell>
          <cell r="D172">
            <v>8.1999999999999993</v>
          </cell>
          <cell r="E172">
            <v>29.3</v>
          </cell>
          <cell r="F172">
            <v>26.5</v>
          </cell>
          <cell r="G172">
            <v>28.7</v>
          </cell>
          <cell r="H172">
            <v>25.8</v>
          </cell>
          <cell r="I172">
            <v>11.4</v>
          </cell>
          <cell r="J172">
            <v>40.299999999999997</v>
          </cell>
          <cell r="K172">
            <v>18.5</v>
          </cell>
          <cell r="L172">
            <v>7.6</v>
          </cell>
          <cell r="M172">
            <v>7.6</v>
          </cell>
          <cell r="N172">
            <v>7.5</v>
          </cell>
        </row>
        <row r="173">
          <cell r="B173">
            <v>39569</v>
          </cell>
          <cell r="C173">
            <v>4.9000000000000004</v>
          </cell>
          <cell r="D173">
            <v>7.4</v>
          </cell>
          <cell r="E173">
            <v>25.5</v>
          </cell>
          <cell r="F173">
            <v>24.5</v>
          </cell>
          <cell r="G173">
            <v>25.2</v>
          </cell>
          <cell r="H173">
            <v>26.8</v>
          </cell>
          <cell r="I173">
            <v>11</v>
          </cell>
          <cell r="J173">
            <v>35.5</v>
          </cell>
          <cell r="K173">
            <v>17.5</v>
          </cell>
          <cell r="L173">
            <v>6.7</v>
          </cell>
          <cell r="M173">
            <v>10.7</v>
          </cell>
          <cell r="N173">
            <v>6.6</v>
          </cell>
        </row>
        <row r="174">
          <cell r="B174">
            <v>39576</v>
          </cell>
          <cell r="C174">
            <v>5</v>
          </cell>
          <cell r="D174">
            <v>7</v>
          </cell>
          <cell r="E174">
            <v>25.1</v>
          </cell>
          <cell r="F174">
            <v>23.6</v>
          </cell>
          <cell r="G174">
            <v>24.8</v>
          </cell>
          <cell r="H174">
            <v>18.2</v>
          </cell>
          <cell r="I174">
            <v>8</v>
          </cell>
          <cell r="J174">
            <v>35.5</v>
          </cell>
          <cell r="K174">
            <v>15.4</v>
          </cell>
          <cell r="L174">
            <v>6.4</v>
          </cell>
          <cell r="M174">
            <v>6.8</v>
          </cell>
          <cell r="N174">
            <v>6.8</v>
          </cell>
        </row>
        <row r="175">
          <cell r="B175">
            <v>39583</v>
          </cell>
          <cell r="C175">
            <v>5.0999999999999996</v>
          </cell>
          <cell r="D175">
            <v>7</v>
          </cell>
          <cell r="E175">
            <v>28.2</v>
          </cell>
          <cell r="F175">
            <v>26.3</v>
          </cell>
          <cell r="G175">
            <v>27</v>
          </cell>
          <cell r="H175">
            <v>20.8</v>
          </cell>
          <cell r="I175">
            <v>10</v>
          </cell>
          <cell r="J175">
            <v>38</v>
          </cell>
          <cell r="K175">
            <v>17.2</v>
          </cell>
          <cell r="L175">
            <v>7.4</v>
          </cell>
          <cell r="M175">
            <v>6.5</v>
          </cell>
          <cell r="N175">
            <v>7.5</v>
          </cell>
        </row>
        <row r="176">
          <cell r="B176">
            <v>39590</v>
          </cell>
          <cell r="C176">
            <v>5.3</v>
          </cell>
          <cell r="D176">
            <v>8</v>
          </cell>
          <cell r="E176">
            <v>27.4</v>
          </cell>
          <cell r="F176">
            <v>26.8</v>
          </cell>
          <cell r="G176">
            <v>27</v>
          </cell>
          <cell r="H176">
            <v>19.3</v>
          </cell>
          <cell r="I176">
            <v>10</v>
          </cell>
          <cell r="J176">
            <v>37</v>
          </cell>
          <cell r="K176">
            <v>16</v>
          </cell>
          <cell r="L176">
            <v>7.4</v>
          </cell>
          <cell r="M176">
            <v>8</v>
          </cell>
          <cell r="N176">
            <v>7.7</v>
          </cell>
        </row>
        <row r="177">
          <cell r="B177">
            <v>39597</v>
          </cell>
          <cell r="C177">
            <v>5.5</v>
          </cell>
          <cell r="D177">
            <v>8</v>
          </cell>
          <cell r="E177">
            <v>26.7</v>
          </cell>
          <cell r="F177">
            <v>25.4</v>
          </cell>
          <cell r="G177">
            <v>26.2</v>
          </cell>
          <cell r="H177">
            <v>19.8</v>
          </cell>
          <cell r="I177">
            <v>11.5</v>
          </cell>
          <cell r="J177">
            <v>36.700000000000003</v>
          </cell>
          <cell r="K177">
            <v>15.3</v>
          </cell>
          <cell r="L177">
            <v>6.4</v>
          </cell>
          <cell r="M177">
            <v>7.3</v>
          </cell>
          <cell r="N177">
            <v>7.7</v>
          </cell>
        </row>
        <row r="178">
          <cell r="B178">
            <v>39604</v>
          </cell>
          <cell r="C178">
            <v>5.6</v>
          </cell>
          <cell r="D178">
            <v>7.9</v>
          </cell>
          <cell r="E178">
            <v>25.1</v>
          </cell>
          <cell r="F178">
            <v>24.3</v>
          </cell>
          <cell r="G178">
            <v>24.9</v>
          </cell>
          <cell r="H178">
            <v>19.5</v>
          </cell>
          <cell r="I178">
            <v>12.2</v>
          </cell>
          <cell r="J178">
            <v>35.1</v>
          </cell>
          <cell r="K178">
            <v>15</v>
          </cell>
          <cell r="L178">
            <v>8</v>
          </cell>
          <cell r="M178">
            <v>7.2</v>
          </cell>
          <cell r="N178">
            <v>7.5</v>
          </cell>
        </row>
        <row r="179">
          <cell r="B179">
            <v>39611</v>
          </cell>
          <cell r="C179">
            <v>5.8</v>
          </cell>
          <cell r="D179">
            <v>9.5</v>
          </cell>
          <cell r="E179">
            <v>31.7</v>
          </cell>
          <cell r="F179">
            <v>31.5</v>
          </cell>
          <cell r="G179">
            <v>30.7</v>
          </cell>
          <cell r="H179">
            <v>24.2</v>
          </cell>
          <cell r="I179">
            <v>14.3</v>
          </cell>
          <cell r="J179">
            <v>41</v>
          </cell>
          <cell r="K179">
            <v>17.2</v>
          </cell>
          <cell r="L179">
            <v>8.1999999999999993</v>
          </cell>
          <cell r="M179">
            <v>8.8000000000000007</v>
          </cell>
          <cell r="N179">
            <v>9.8000000000000007</v>
          </cell>
        </row>
        <row r="180">
          <cell r="B180">
            <v>39618</v>
          </cell>
          <cell r="C180">
            <v>5.8</v>
          </cell>
          <cell r="D180">
            <v>8.6</v>
          </cell>
          <cell r="E180">
            <v>33</v>
          </cell>
          <cell r="F180">
            <v>31.7</v>
          </cell>
          <cell r="G180">
            <v>32.200000000000003</v>
          </cell>
          <cell r="H180">
            <v>26.2</v>
          </cell>
          <cell r="I180">
            <v>13.8</v>
          </cell>
          <cell r="J180">
            <v>42.5</v>
          </cell>
          <cell r="K180">
            <v>17.7</v>
          </cell>
          <cell r="L180">
            <v>8.5</v>
          </cell>
          <cell r="M180">
            <v>8</v>
          </cell>
          <cell r="N180">
            <v>8.8000000000000007</v>
          </cell>
        </row>
        <row r="181">
          <cell r="B181">
            <v>39625</v>
          </cell>
          <cell r="C181">
            <v>5.8</v>
          </cell>
          <cell r="D181">
            <v>9.3000000000000007</v>
          </cell>
          <cell r="E181">
            <v>37</v>
          </cell>
          <cell r="F181">
            <v>34.5</v>
          </cell>
          <cell r="G181">
            <v>34.5</v>
          </cell>
          <cell r="H181">
            <v>27</v>
          </cell>
          <cell r="I181">
            <v>14.3</v>
          </cell>
          <cell r="J181">
            <v>46.7</v>
          </cell>
          <cell r="K181">
            <v>19.5</v>
          </cell>
          <cell r="L181">
            <v>8</v>
          </cell>
          <cell r="M181">
            <v>8.3000000000000007</v>
          </cell>
          <cell r="N181">
            <v>9.5</v>
          </cell>
        </row>
        <row r="182">
          <cell r="B182">
            <v>39632</v>
          </cell>
          <cell r="C182">
            <v>5.8</v>
          </cell>
          <cell r="D182">
            <v>10.4</v>
          </cell>
          <cell r="E182">
            <v>41</v>
          </cell>
          <cell r="F182">
            <v>37.200000000000003</v>
          </cell>
          <cell r="G182">
            <v>38.200000000000003</v>
          </cell>
          <cell r="H182">
            <v>28.9</v>
          </cell>
          <cell r="I182">
            <v>15</v>
          </cell>
          <cell r="J182">
            <v>51.5</v>
          </cell>
          <cell r="K182">
            <v>21</v>
          </cell>
          <cell r="L182">
            <v>9</v>
          </cell>
          <cell r="M182">
            <v>9.6999999999999993</v>
          </cell>
          <cell r="N182">
            <v>11.2</v>
          </cell>
        </row>
        <row r="183">
          <cell r="B183">
            <v>39639</v>
          </cell>
          <cell r="C183">
            <v>5.4</v>
          </cell>
          <cell r="D183">
            <v>10</v>
          </cell>
          <cell r="E183">
            <v>39.700000000000003</v>
          </cell>
          <cell r="F183">
            <v>36.799999999999997</v>
          </cell>
          <cell r="G183">
            <v>37.799999999999997</v>
          </cell>
          <cell r="H183">
            <v>29.5</v>
          </cell>
          <cell r="I183">
            <v>14.5</v>
          </cell>
          <cell r="J183">
            <v>50.2</v>
          </cell>
          <cell r="K183">
            <v>19.5</v>
          </cell>
          <cell r="L183">
            <v>9</v>
          </cell>
          <cell r="M183">
            <v>9.1999999999999993</v>
          </cell>
          <cell r="N183">
            <v>12</v>
          </cell>
        </row>
        <row r="184">
          <cell r="B184">
            <v>39646</v>
          </cell>
          <cell r="C184">
            <v>7</v>
          </cell>
          <cell r="D184">
            <v>12</v>
          </cell>
          <cell r="E184">
            <v>42.1</v>
          </cell>
          <cell r="F184">
            <v>37.299999999999997</v>
          </cell>
          <cell r="G184">
            <v>39.200000000000003</v>
          </cell>
          <cell r="H184">
            <v>30</v>
          </cell>
          <cell r="I184">
            <v>16</v>
          </cell>
          <cell r="J184">
            <v>52</v>
          </cell>
          <cell r="K184">
            <v>20.3</v>
          </cell>
          <cell r="L184">
            <v>10.199999999999999</v>
          </cell>
          <cell r="M184">
            <v>10</v>
          </cell>
          <cell r="N184">
            <v>12.3</v>
          </cell>
        </row>
        <row r="185">
          <cell r="B185">
            <v>39653</v>
          </cell>
          <cell r="C185">
            <v>6.8</v>
          </cell>
          <cell r="D185">
            <v>11.5</v>
          </cell>
          <cell r="E185">
            <v>39.200000000000003</v>
          </cell>
          <cell r="F185">
            <v>36</v>
          </cell>
          <cell r="G185">
            <v>36.799999999999997</v>
          </cell>
          <cell r="H185">
            <v>28.7</v>
          </cell>
          <cell r="I185">
            <v>14.7</v>
          </cell>
          <cell r="J185">
            <v>49.8</v>
          </cell>
          <cell r="K185">
            <v>19.8</v>
          </cell>
          <cell r="L185">
            <v>10.3</v>
          </cell>
          <cell r="M185">
            <v>10.8</v>
          </cell>
          <cell r="N185">
            <v>11.2</v>
          </cell>
        </row>
        <row r="186">
          <cell r="B186">
            <v>39660</v>
          </cell>
          <cell r="C186">
            <v>7</v>
          </cell>
          <cell r="D186">
            <v>10.9</v>
          </cell>
          <cell r="E186">
            <v>39</v>
          </cell>
          <cell r="F186">
            <v>35.799999999999997</v>
          </cell>
          <cell r="G186">
            <v>36.799999999999997</v>
          </cell>
          <cell r="H186">
            <v>28.2</v>
          </cell>
          <cell r="I186">
            <v>15.6</v>
          </cell>
          <cell r="J186">
            <v>49.8</v>
          </cell>
          <cell r="K186">
            <v>18.2</v>
          </cell>
          <cell r="L186">
            <v>10</v>
          </cell>
          <cell r="M186">
            <v>10.199999999999999</v>
          </cell>
          <cell r="N186">
            <v>10.7</v>
          </cell>
        </row>
        <row r="187">
          <cell r="B187">
            <v>39667</v>
          </cell>
          <cell r="C187">
            <v>6.8</v>
          </cell>
          <cell r="D187">
            <v>11.4</v>
          </cell>
          <cell r="E187">
            <v>39.9</v>
          </cell>
          <cell r="F187">
            <v>37.9</v>
          </cell>
          <cell r="G187">
            <v>38.1</v>
          </cell>
          <cell r="H187">
            <v>29.2</v>
          </cell>
          <cell r="I187">
            <v>17.7</v>
          </cell>
          <cell r="J187">
            <v>50.2</v>
          </cell>
          <cell r="K187">
            <v>20.2</v>
          </cell>
          <cell r="L187">
            <v>10.1</v>
          </cell>
          <cell r="M187">
            <v>9.5</v>
          </cell>
          <cell r="N187">
            <v>11.3</v>
          </cell>
        </row>
        <row r="188">
          <cell r="B188">
            <v>39674</v>
          </cell>
          <cell r="C188">
            <v>7.8</v>
          </cell>
          <cell r="D188">
            <v>11.2</v>
          </cell>
          <cell r="E188">
            <v>40.799999999999997</v>
          </cell>
          <cell r="F188">
            <v>38.1</v>
          </cell>
          <cell r="G188">
            <v>38</v>
          </cell>
          <cell r="H188">
            <v>29.7</v>
          </cell>
          <cell r="I188">
            <v>17</v>
          </cell>
          <cell r="J188">
            <v>51</v>
          </cell>
          <cell r="K188">
            <v>20.5</v>
          </cell>
          <cell r="L188">
            <v>10.3</v>
          </cell>
          <cell r="M188">
            <v>10</v>
          </cell>
          <cell r="N188">
            <v>11.3</v>
          </cell>
        </row>
        <row r="189">
          <cell r="B189">
            <v>39681</v>
          </cell>
          <cell r="C189">
            <v>8.1999999999999993</v>
          </cell>
          <cell r="D189">
            <v>11.3</v>
          </cell>
          <cell r="E189">
            <v>40.799999999999997</v>
          </cell>
          <cell r="F189">
            <v>37.9</v>
          </cell>
          <cell r="G189">
            <v>38.200000000000003</v>
          </cell>
          <cell r="H189">
            <v>29.9</v>
          </cell>
          <cell r="I189">
            <v>17</v>
          </cell>
          <cell r="J189">
            <v>51.4</v>
          </cell>
          <cell r="K189">
            <v>20.3</v>
          </cell>
          <cell r="L189">
            <v>10</v>
          </cell>
          <cell r="M189">
            <v>11</v>
          </cell>
          <cell r="N189">
            <v>11</v>
          </cell>
        </row>
        <row r="190">
          <cell r="B190">
            <v>39688</v>
          </cell>
          <cell r="C190">
            <v>8.1999999999999993</v>
          </cell>
          <cell r="D190">
            <v>11.3</v>
          </cell>
          <cell r="E190">
            <v>40.200000000000003</v>
          </cell>
          <cell r="F190">
            <v>38</v>
          </cell>
          <cell r="G190">
            <v>38.200000000000003</v>
          </cell>
          <cell r="H190">
            <v>29.9</v>
          </cell>
          <cell r="I190">
            <v>17.2</v>
          </cell>
          <cell r="J190">
            <v>50.4</v>
          </cell>
          <cell r="K190">
            <v>20.3</v>
          </cell>
          <cell r="L190">
            <v>9.6999999999999993</v>
          </cell>
          <cell r="M190">
            <v>10.4</v>
          </cell>
          <cell r="N190">
            <v>11.6</v>
          </cell>
        </row>
        <row r="191">
          <cell r="B191">
            <v>39695</v>
          </cell>
          <cell r="C191">
            <v>7.4</v>
          </cell>
          <cell r="D191">
            <v>11.9</v>
          </cell>
          <cell r="E191">
            <v>41</v>
          </cell>
          <cell r="F191">
            <v>38.700000000000003</v>
          </cell>
          <cell r="G191">
            <v>38.799999999999997</v>
          </cell>
          <cell r="H191">
            <v>31</v>
          </cell>
          <cell r="I191">
            <v>17.2</v>
          </cell>
          <cell r="J191">
            <v>51.5</v>
          </cell>
          <cell r="K191">
            <v>20.8</v>
          </cell>
          <cell r="L191">
            <v>11.5</v>
          </cell>
          <cell r="M191">
            <v>11.8</v>
          </cell>
          <cell r="N191">
            <v>11.8</v>
          </cell>
        </row>
        <row r="192">
          <cell r="B192">
            <v>39702</v>
          </cell>
          <cell r="C192">
            <v>8.3000000000000007</v>
          </cell>
          <cell r="D192">
            <v>12.7</v>
          </cell>
          <cell r="E192">
            <v>44.4</v>
          </cell>
          <cell r="F192">
            <v>40.799999999999997</v>
          </cell>
          <cell r="G192">
            <v>41.3</v>
          </cell>
          <cell r="H192">
            <v>32.200000000000003</v>
          </cell>
          <cell r="I192">
            <v>20.3</v>
          </cell>
          <cell r="J192">
            <v>53.8</v>
          </cell>
          <cell r="K192">
            <v>22.2</v>
          </cell>
          <cell r="L192">
            <v>12.5</v>
          </cell>
          <cell r="M192">
            <v>12.8</v>
          </cell>
          <cell r="N192">
            <v>12.5</v>
          </cell>
        </row>
        <row r="193">
          <cell r="B193">
            <v>39709</v>
          </cell>
          <cell r="C193">
            <v>9.5</v>
          </cell>
          <cell r="D193">
            <v>13.7</v>
          </cell>
          <cell r="E193">
            <v>45.5</v>
          </cell>
          <cell r="F193">
            <v>44.3</v>
          </cell>
          <cell r="G193">
            <v>44.5</v>
          </cell>
          <cell r="H193">
            <v>34.5</v>
          </cell>
          <cell r="I193">
            <v>24.7</v>
          </cell>
          <cell r="J193">
            <v>56</v>
          </cell>
          <cell r="K193">
            <v>22.7</v>
          </cell>
          <cell r="L193">
            <v>14</v>
          </cell>
          <cell r="M193">
            <v>14</v>
          </cell>
          <cell r="N193">
            <v>13.8</v>
          </cell>
        </row>
        <row r="194">
          <cell r="B194">
            <v>39716</v>
          </cell>
          <cell r="C194">
            <v>8.8000000000000007</v>
          </cell>
          <cell r="D194">
            <v>12.5</v>
          </cell>
          <cell r="E194">
            <v>41.6</v>
          </cell>
          <cell r="F194">
            <v>40.200000000000003</v>
          </cell>
          <cell r="G194">
            <v>41</v>
          </cell>
          <cell r="H194">
            <v>31.6</v>
          </cell>
          <cell r="I194">
            <v>24.7</v>
          </cell>
          <cell r="J194">
            <v>53.2</v>
          </cell>
          <cell r="K194">
            <v>21.8</v>
          </cell>
          <cell r="L194">
            <v>12.3</v>
          </cell>
          <cell r="M194">
            <v>13.8</v>
          </cell>
          <cell r="N194">
            <v>13</v>
          </cell>
        </row>
        <row r="195">
          <cell r="B195">
            <v>39723</v>
          </cell>
          <cell r="C195">
            <v>17.2</v>
          </cell>
          <cell r="D195">
            <v>24.4</v>
          </cell>
          <cell r="E195">
            <v>58.7</v>
          </cell>
          <cell r="F195">
            <v>57.4</v>
          </cell>
          <cell r="G195">
            <v>57.2</v>
          </cell>
          <cell r="H195">
            <v>66.7</v>
          </cell>
          <cell r="I195">
            <v>38.200000000000003</v>
          </cell>
          <cell r="J195">
            <v>68</v>
          </cell>
          <cell r="K195">
            <v>41.8</v>
          </cell>
          <cell r="L195">
            <v>21.8</v>
          </cell>
          <cell r="M195">
            <v>30.9</v>
          </cell>
          <cell r="N195">
            <v>25.9</v>
          </cell>
        </row>
        <row r="196">
          <cell r="B196">
            <v>39730</v>
          </cell>
          <cell r="C196">
            <v>22.5</v>
          </cell>
          <cell r="D196">
            <v>27.9</v>
          </cell>
          <cell r="E196">
            <v>72.400000000000006</v>
          </cell>
          <cell r="F196">
            <v>64.3</v>
          </cell>
          <cell r="G196">
            <v>64.2</v>
          </cell>
          <cell r="H196">
            <v>69.2</v>
          </cell>
          <cell r="I196">
            <v>40.700000000000003</v>
          </cell>
          <cell r="J196">
            <v>80.5</v>
          </cell>
          <cell r="K196">
            <v>43.2</v>
          </cell>
          <cell r="L196">
            <v>29</v>
          </cell>
          <cell r="M196">
            <v>32.299999999999997</v>
          </cell>
          <cell r="N196">
            <v>31.1</v>
          </cell>
        </row>
        <row r="197">
          <cell r="B197">
            <v>39737</v>
          </cell>
          <cell r="C197">
            <v>24.7</v>
          </cell>
          <cell r="D197">
            <v>31.8</v>
          </cell>
          <cell r="E197">
            <v>74.5</v>
          </cell>
          <cell r="F197">
            <v>67</v>
          </cell>
          <cell r="G197">
            <v>66.3</v>
          </cell>
          <cell r="H197">
            <v>72.900000000000006</v>
          </cell>
          <cell r="I197">
            <v>43.7</v>
          </cell>
          <cell r="J197">
            <v>90.9</v>
          </cell>
          <cell r="K197">
            <v>44.5</v>
          </cell>
          <cell r="L197">
            <v>30.7</v>
          </cell>
          <cell r="M197">
            <v>40.4</v>
          </cell>
          <cell r="N197">
            <v>41.7</v>
          </cell>
        </row>
        <row r="198">
          <cell r="B198">
            <v>39744</v>
          </cell>
          <cell r="C198">
            <v>33.5</v>
          </cell>
          <cell r="D198">
            <v>45</v>
          </cell>
          <cell r="E198">
            <v>119.5</v>
          </cell>
          <cell r="F198">
            <v>100</v>
          </cell>
          <cell r="G198">
            <v>95</v>
          </cell>
          <cell r="H198">
            <v>117.5</v>
          </cell>
          <cell r="I198">
            <v>61.4</v>
          </cell>
          <cell r="J198">
            <v>135</v>
          </cell>
          <cell r="K198">
            <v>57</v>
          </cell>
          <cell r="L198">
            <v>60</v>
          </cell>
          <cell r="M198">
            <v>52.2</v>
          </cell>
          <cell r="N198">
            <v>85</v>
          </cell>
        </row>
        <row r="199">
          <cell r="B199">
            <v>39751</v>
          </cell>
          <cell r="C199">
            <v>33.700000000000003</v>
          </cell>
          <cell r="D199">
            <v>41.6</v>
          </cell>
          <cell r="E199">
            <v>115.8</v>
          </cell>
          <cell r="F199">
            <v>84.2</v>
          </cell>
          <cell r="G199">
            <v>84.2</v>
          </cell>
          <cell r="H199">
            <v>110</v>
          </cell>
          <cell r="I199">
            <v>61</v>
          </cell>
          <cell r="J199">
            <v>133.80000000000001</v>
          </cell>
          <cell r="K199">
            <v>55.2</v>
          </cell>
          <cell r="L199">
            <v>64.3</v>
          </cell>
          <cell r="M199">
            <v>63.5</v>
          </cell>
          <cell r="N199">
            <v>79.8</v>
          </cell>
        </row>
        <row r="200">
          <cell r="B200">
            <v>39758</v>
          </cell>
          <cell r="C200">
            <v>27.5</v>
          </cell>
          <cell r="D200">
            <v>36.700000000000003</v>
          </cell>
          <cell r="E200">
            <v>100.4</v>
          </cell>
          <cell r="F200">
            <v>73.099999999999994</v>
          </cell>
          <cell r="G200">
            <v>71.2</v>
          </cell>
          <cell r="H200">
            <v>105.5</v>
          </cell>
          <cell r="I200">
            <v>57.3</v>
          </cell>
          <cell r="J200">
            <v>122.5</v>
          </cell>
          <cell r="K200">
            <v>48.8</v>
          </cell>
          <cell r="L200">
            <v>61</v>
          </cell>
          <cell r="M200">
            <v>63.8</v>
          </cell>
          <cell r="N200">
            <v>72.7</v>
          </cell>
        </row>
        <row r="201">
          <cell r="B201">
            <v>39765</v>
          </cell>
          <cell r="C201">
            <v>28.2</v>
          </cell>
          <cell r="D201">
            <v>41</v>
          </cell>
          <cell r="E201">
            <v>109.5</v>
          </cell>
          <cell r="F201">
            <v>80</v>
          </cell>
          <cell r="G201">
            <v>78</v>
          </cell>
          <cell r="H201">
            <v>121</v>
          </cell>
          <cell r="I201">
            <v>62.8</v>
          </cell>
          <cell r="J201">
            <v>137.5</v>
          </cell>
          <cell r="K201">
            <v>52.7</v>
          </cell>
          <cell r="L201">
            <v>74.8</v>
          </cell>
          <cell r="M201">
            <v>79.8</v>
          </cell>
          <cell r="N201">
            <v>80.3</v>
          </cell>
        </row>
        <row r="202">
          <cell r="B202">
            <v>39772</v>
          </cell>
          <cell r="C202">
            <v>33.6</v>
          </cell>
          <cell r="D202">
            <v>50.3</v>
          </cell>
          <cell r="E202">
            <v>135</v>
          </cell>
          <cell r="F202">
            <v>98.3</v>
          </cell>
          <cell r="G202">
            <v>91</v>
          </cell>
          <cell r="H202">
            <v>184</v>
          </cell>
          <cell r="I202">
            <v>68</v>
          </cell>
          <cell r="J202">
            <v>188.3</v>
          </cell>
          <cell r="K202">
            <v>67</v>
          </cell>
          <cell r="L202">
            <v>107.5</v>
          </cell>
          <cell r="M202">
            <v>112.5</v>
          </cell>
          <cell r="N202">
            <v>117.5</v>
          </cell>
        </row>
        <row r="203">
          <cell r="B203">
            <v>39779</v>
          </cell>
          <cell r="C203">
            <v>36.200000000000003</v>
          </cell>
          <cell r="D203">
            <v>51.3</v>
          </cell>
          <cell r="E203">
            <v>140.19999999999999</v>
          </cell>
          <cell r="F203">
            <v>99.8</v>
          </cell>
          <cell r="G203">
            <v>95</v>
          </cell>
          <cell r="H203">
            <v>205</v>
          </cell>
          <cell r="I203">
            <v>100</v>
          </cell>
          <cell r="J203">
            <v>208.3</v>
          </cell>
          <cell r="K203">
            <v>72.7</v>
          </cell>
          <cell r="L203">
            <v>116.7</v>
          </cell>
          <cell r="M203">
            <v>119.7</v>
          </cell>
          <cell r="N203">
            <v>123.3</v>
          </cell>
        </row>
        <row r="204">
          <cell r="B204">
            <v>39786</v>
          </cell>
          <cell r="C204">
            <v>51</v>
          </cell>
          <cell r="D204">
            <v>64</v>
          </cell>
          <cell r="E204">
            <v>196.2</v>
          </cell>
          <cell r="F204">
            <v>130</v>
          </cell>
          <cell r="G204">
            <v>125.4</v>
          </cell>
          <cell r="H204">
            <v>235.4</v>
          </cell>
          <cell r="I204">
            <v>124.5</v>
          </cell>
          <cell r="J204">
            <v>255</v>
          </cell>
          <cell r="K204">
            <v>100.6</v>
          </cell>
          <cell r="L204">
            <v>142.5</v>
          </cell>
          <cell r="M204">
            <v>139.9</v>
          </cell>
          <cell r="N204">
            <v>178.8</v>
          </cell>
        </row>
        <row r="205">
          <cell r="B205">
            <v>39793</v>
          </cell>
          <cell r="C205">
            <v>48.5</v>
          </cell>
          <cell r="D205">
            <v>58</v>
          </cell>
          <cell r="E205">
            <v>180</v>
          </cell>
          <cell r="F205">
            <v>103.8</v>
          </cell>
          <cell r="G205">
            <v>98.8</v>
          </cell>
          <cell r="H205">
            <v>204.5</v>
          </cell>
          <cell r="I205">
            <v>110.8</v>
          </cell>
          <cell r="J205">
            <v>243.7</v>
          </cell>
          <cell r="K205">
            <v>94.5</v>
          </cell>
          <cell r="L205">
            <v>144</v>
          </cell>
          <cell r="M205">
            <v>130.1</v>
          </cell>
          <cell r="N205">
            <v>146.1</v>
          </cell>
        </row>
        <row r="206">
          <cell r="B206">
            <v>39800</v>
          </cell>
          <cell r="C206">
            <v>47</v>
          </cell>
          <cell r="D206">
            <v>56.5</v>
          </cell>
          <cell r="E206">
            <v>169.1</v>
          </cell>
          <cell r="F206">
            <v>99.7</v>
          </cell>
          <cell r="G206">
            <v>95.4</v>
          </cell>
          <cell r="H206">
            <v>180.2</v>
          </cell>
          <cell r="I206">
            <v>110.3</v>
          </cell>
          <cell r="J206">
            <v>230.7</v>
          </cell>
          <cell r="K206">
            <v>85.1</v>
          </cell>
          <cell r="L206">
            <v>124.8</v>
          </cell>
          <cell r="M206">
            <v>120.5</v>
          </cell>
          <cell r="N206">
            <v>133.1</v>
          </cell>
        </row>
        <row r="207">
          <cell r="B207">
            <v>39807</v>
          </cell>
          <cell r="C207">
            <v>45.5</v>
          </cell>
          <cell r="D207">
            <v>54.7</v>
          </cell>
          <cell r="E207">
            <v>159.30000000000001</v>
          </cell>
          <cell r="F207">
            <v>99.9</v>
          </cell>
          <cell r="G207">
            <v>90.1</v>
          </cell>
          <cell r="H207">
            <v>178</v>
          </cell>
          <cell r="I207">
            <v>110</v>
          </cell>
          <cell r="J207">
            <v>236.7</v>
          </cell>
          <cell r="K207">
            <v>80.8</v>
          </cell>
          <cell r="L207">
            <v>117.9</v>
          </cell>
          <cell r="M207">
            <v>119.4</v>
          </cell>
          <cell r="N207">
            <v>132.30000000000001</v>
          </cell>
        </row>
        <row r="208">
          <cell r="B208">
            <v>39814</v>
          </cell>
          <cell r="C208">
            <v>45.9</v>
          </cell>
          <cell r="D208">
            <v>54.1</v>
          </cell>
          <cell r="E208">
            <v>156.9</v>
          </cell>
          <cell r="F208">
            <v>100.7</v>
          </cell>
          <cell r="G208">
            <v>96.3</v>
          </cell>
          <cell r="H208">
            <v>181</v>
          </cell>
          <cell r="I208">
            <v>106.9</v>
          </cell>
          <cell r="J208">
            <v>232.1</v>
          </cell>
          <cell r="K208">
            <v>79.5</v>
          </cell>
          <cell r="L208">
            <v>123.6</v>
          </cell>
          <cell r="M208">
            <v>120.4</v>
          </cell>
          <cell r="N208">
            <v>132.80000000000001</v>
          </cell>
        </row>
        <row r="209">
          <cell r="B209">
            <v>39821</v>
          </cell>
          <cell r="C209">
            <v>41.9</v>
          </cell>
          <cell r="D209">
            <v>51</v>
          </cell>
          <cell r="E209">
            <v>155.5</v>
          </cell>
          <cell r="F209">
            <v>97.3</v>
          </cell>
          <cell r="G209">
            <v>95.7</v>
          </cell>
          <cell r="H209">
            <v>177.4</v>
          </cell>
          <cell r="I209">
            <v>101.5</v>
          </cell>
          <cell r="J209">
            <v>216.1</v>
          </cell>
          <cell r="K209">
            <v>79.2</v>
          </cell>
          <cell r="L209">
            <v>92.5</v>
          </cell>
          <cell r="M209">
            <v>92.5</v>
          </cell>
          <cell r="N209">
            <v>108.5</v>
          </cell>
        </row>
        <row r="210">
          <cell r="B210">
            <v>39828</v>
          </cell>
          <cell r="C210">
            <v>51.5</v>
          </cell>
          <cell r="D210">
            <v>58.7</v>
          </cell>
          <cell r="E210">
            <v>173.5</v>
          </cell>
          <cell r="F210">
            <v>129.4</v>
          </cell>
          <cell r="G210">
            <v>124.3</v>
          </cell>
          <cell r="H210">
            <v>220.9</v>
          </cell>
          <cell r="I210">
            <v>122.5</v>
          </cell>
          <cell r="J210">
            <v>262.60000000000002</v>
          </cell>
          <cell r="K210">
            <v>101.3</v>
          </cell>
          <cell r="L210">
            <v>103.4</v>
          </cell>
          <cell r="M210">
            <v>107</v>
          </cell>
          <cell r="N210">
            <v>139.6</v>
          </cell>
        </row>
        <row r="211">
          <cell r="B211">
            <v>39835</v>
          </cell>
          <cell r="C211">
            <v>59</v>
          </cell>
          <cell r="D211">
            <v>68.3</v>
          </cell>
          <cell r="E211">
            <v>184</v>
          </cell>
          <cell r="F211">
            <v>153.5</v>
          </cell>
          <cell r="G211">
            <v>145.1</v>
          </cell>
          <cell r="H211">
            <v>285.7</v>
          </cell>
          <cell r="I211">
            <v>135.9</v>
          </cell>
          <cell r="J211">
            <v>283.10000000000002</v>
          </cell>
          <cell r="K211">
            <v>121.6</v>
          </cell>
          <cell r="L211">
            <v>114.7</v>
          </cell>
          <cell r="M211">
            <v>118.1</v>
          </cell>
          <cell r="N211">
            <v>151.19999999999999</v>
          </cell>
        </row>
        <row r="212">
          <cell r="B212">
            <v>39842</v>
          </cell>
          <cell r="C212">
            <v>57.8</v>
          </cell>
          <cell r="D212">
            <v>68.3</v>
          </cell>
          <cell r="E212">
            <v>164.1</v>
          </cell>
          <cell r="F212">
            <v>136.1</v>
          </cell>
          <cell r="G212">
            <v>125.1</v>
          </cell>
          <cell r="H212">
            <v>260.60000000000002</v>
          </cell>
          <cell r="I212">
            <v>123.6</v>
          </cell>
          <cell r="J212">
            <v>255</v>
          </cell>
          <cell r="K212">
            <v>117.5</v>
          </cell>
          <cell r="L212">
            <v>96.3</v>
          </cell>
          <cell r="M212">
            <v>102.4</v>
          </cell>
          <cell r="N212">
            <v>141.19999999999999</v>
          </cell>
        </row>
        <row r="213">
          <cell r="B213">
            <v>39849</v>
          </cell>
          <cell r="C213">
            <v>61.1</v>
          </cell>
          <cell r="D213">
            <v>68.5</v>
          </cell>
          <cell r="E213">
            <v>162.4</v>
          </cell>
          <cell r="F213">
            <v>131.5</v>
          </cell>
          <cell r="G213">
            <v>124.1</v>
          </cell>
          <cell r="H213">
            <v>259</v>
          </cell>
          <cell r="I213">
            <v>128.80000000000001</v>
          </cell>
          <cell r="J213">
            <v>239.1</v>
          </cell>
          <cell r="K213">
            <v>112.8</v>
          </cell>
          <cell r="L213">
            <v>98.2</v>
          </cell>
          <cell r="M213">
            <v>100</v>
          </cell>
          <cell r="N213">
            <v>140.30000000000001</v>
          </cell>
        </row>
        <row r="214">
          <cell r="B214">
            <v>39856</v>
          </cell>
          <cell r="C214">
            <v>65.7</v>
          </cell>
          <cell r="D214">
            <v>70.7</v>
          </cell>
          <cell r="E214">
            <v>167.7</v>
          </cell>
          <cell r="F214">
            <v>140</v>
          </cell>
          <cell r="G214">
            <v>131</v>
          </cell>
          <cell r="H214">
            <v>327.5</v>
          </cell>
          <cell r="I214">
            <v>146.30000000000001</v>
          </cell>
          <cell r="J214">
            <v>247.2</v>
          </cell>
          <cell r="K214">
            <v>135</v>
          </cell>
          <cell r="L214">
            <v>105</v>
          </cell>
          <cell r="M214">
            <v>105.5</v>
          </cell>
          <cell r="N214">
            <v>164.3</v>
          </cell>
        </row>
        <row r="215">
          <cell r="B215">
            <v>39863</v>
          </cell>
          <cell r="C215">
            <v>85.6</v>
          </cell>
          <cell r="D215">
            <v>88.5</v>
          </cell>
          <cell r="E215">
            <v>184.7</v>
          </cell>
          <cell r="F215">
            <v>152.19999999999999</v>
          </cell>
          <cell r="G215">
            <v>144.6</v>
          </cell>
          <cell r="H215">
            <v>368.6</v>
          </cell>
          <cell r="I215">
            <v>160.69999999999999</v>
          </cell>
          <cell r="J215">
            <v>254.3</v>
          </cell>
          <cell r="K215">
            <v>145.4</v>
          </cell>
          <cell r="L215">
            <v>142.1</v>
          </cell>
          <cell r="M215">
            <v>129.69999999999999</v>
          </cell>
          <cell r="N215">
            <v>245</v>
          </cell>
        </row>
        <row r="216">
          <cell r="B216">
            <v>39870</v>
          </cell>
          <cell r="C216">
            <v>87.83</v>
          </cell>
          <cell r="D216">
            <v>90.24</v>
          </cell>
          <cell r="E216">
            <v>181.91</v>
          </cell>
          <cell r="F216">
            <v>147.11000000000001</v>
          </cell>
          <cell r="G216">
            <v>133.76</v>
          </cell>
          <cell r="H216">
            <v>364.53</v>
          </cell>
          <cell r="I216">
            <v>150.96</v>
          </cell>
          <cell r="J216">
            <v>259.70999999999998</v>
          </cell>
          <cell r="K216">
            <v>140.9</v>
          </cell>
          <cell r="L216">
            <v>143.44999999999999</v>
          </cell>
          <cell r="M216">
            <v>132.41</v>
          </cell>
          <cell r="N216">
            <v>250.27</v>
          </cell>
        </row>
        <row r="217">
          <cell r="B217">
            <v>39877</v>
          </cell>
          <cell r="C217">
            <v>88</v>
          </cell>
          <cell r="D217">
            <v>95.73</v>
          </cell>
          <cell r="E217">
            <v>195.6</v>
          </cell>
          <cell r="F217">
            <v>149.41999999999999</v>
          </cell>
          <cell r="G217">
            <v>139.08000000000001</v>
          </cell>
          <cell r="H217">
            <v>365.83</v>
          </cell>
          <cell r="I217">
            <v>157.11000000000001</v>
          </cell>
          <cell r="J217">
            <v>270</v>
          </cell>
          <cell r="K217">
            <v>144</v>
          </cell>
          <cell r="L217">
            <v>148.38</v>
          </cell>
          <cell r="M217">
            <v>140</v>
          </cell>
          <cell r="N217">
            <v>270.75</v>
          </cell>
        </row>
        <row r="218">
          <cell r="B218">
            <v>39884</v>
          </cell>
          <cell r="C218">
            <v>81.489999999999995</v>
          </cell>
          <cell r="D218">
            <v>85.92</v>
          </cell>
          <cell r="E218">
            <v>185.47</v>
          </cell>
          <cell r="F218">
            <v>136.32</v>
          </cell>
          <cell r="G218">
            <v>125.86</v>
          </cell>
          <cell r="H218">
            <v>325.17</v>
          </cell>
          <cell r="I218">
            <v>145.96</v>
          </cell>
          <cell r="J218">
            <v>240.32</v>
          </cell>
          <cell r="K218">
            <v>135.5</v>
          </cell>
          <cell r="L218">
            <v>138.21</v>
          </cell>
          <cell r="M218">
            <v>125.79</v>
          </cell>
          <cell r="N218">
            <v>230.73</v>
          </cell>
        </row>
        <row r="219">
          <cell r="B219">
            <v>39891</v>
          </cell>
          <cell r="C219">
            <v>64.52</v>
          </cell>
          <cell r="D219">
            <v>70</v>
          </cell>
          <cell r="E219">
            <v>166.17</v>
          </cell>
          <cell r="F219">
            <v>113.25</v>
          </cell>
          <cell r="G219">
            <v>105.85</v>
          </cell>
          <cell r="H219">
            <v>264.17</v>
          </cell>
          <cell r="I219">
            <v>122.94</v>
          </cell>
          <cell r="J219">
            <v>196.52</v>
          </cell>
          <cell r="K219">
            <v>115</v>
          </cell>
          <cell r="L219">
            <v>115.74</v>
          </cell>
          <cell r="M219">
            <v>110</v>
          </cell>
          <cell r="N219">
            <v>174</v>
          </cell>
        </row>
        <row r="220">
          <cell r="B220">
            <v>39898</v>
          </cell>
          <cell r="C220">
            <v>52.28</v>
          </cell>
          <cell r="D220">
            <v>55.8</v>
          </cell>
          <cell r="E220">
            <v>142.38999999999999</v>
          </cell>
          <cell r="F220">
            <v>101.64</v>
          </cell>
          <cell r="G220">
            <v>92.62</v>
          </cell>
          <cell r="H220">
            <v>221.98</v>
          </cell>
          <cell r="I220">
            <v>114</v>
          </cell>
          <cell r="J220">
            <v>167.23</v>
          </cell>
          <cell r="K220">
            <v>92.71</v>
          </cell>
          <cell r="L220">
            <v>102</v>
          </cell>
          <cell r="M220">
            <v>92.86</v>
          </cell>
          <cell r="N220">
            <v>153.94999999999999</v>
          </cell>
        </row>
        <row r="221">
          <cell r="B221">
            <v>39905</v>
          </cell>
          <cell r="C221">
            <v>56.03</v>
          </cell>
          <cell r="D221">
            <v>58.85</v>
          </cell>
          <cell r="E221">
            <v>146.32</v>
          </cell>
          <cell r="F221">
            <v>112</v>
          </cell>
          <cell r="G221">
            <v>101.25</v>
          </cell>
          <cell r="H221">
            <v>245.59</v>
          </cell>
          <cell r="I221">
            <v>117.7</v>
          </cell>
          <cell r="J221">
            <v>192.58</v>
          </cell>
          <cell r="K221">
            <v>98.63</v>
          </cell>
          <cell r="L221">
            <v>98.42</v>
          </cell>
          <cell r="M221">
            <v>87.75</v>
          </cell>
          <cell r="N221">
            <v>166.77</v>
          </cell>
        </row>
        <row r="222">
          <cell r="B222">
            <v>39912</v>
          </cell>
          <cell r="C222">
            <v>44.25</v>
          </cell>
          <cell r="D222">
            <v>47.5</v>
          </cell>
          <cell r="E222">
            <v>121.17</v>
          </cell>
          <cell r="F222">
            <v>90</v>
          </cell>
          <cell r="G222">
            <v>79.834999999999994</v>
          </cell>
          <cell r="H222">
            <v>224.64500000000001</v>
          </cell>
          <cell r="I222">
            <v>94.18</v>
          </cell>
          <cell r="J222">
            <v>169.57</v>
          </cell>
          <cell r="K222">
            <v>75</v>
          </cell>
          <cell r="L222">
            <v>83.084999999999994</v>
          </cell>
          <cell r="M222">
            <v>75.83</v>
          </cell>
          <cell r="N222">
            <v>131.69</v>
          </cell>
        </row>
        <row r="223">
          <cell r="B223">
            <v>39919</v>
          </cell>
          <cell r="C223">
            <v>41</v>
          </cell>
          <cell r="D223">
            <v>43.5</v>
          </cell>
          <cell r="E223">
            <v>109.46</v>
          </cell>
          <cell r="F223">
            <v>83.92</v>
          </cell>
          <cell r="G223">
            <v>74.344999999999999</v>
          </cell>
          <cell r="H223">
            <v>218.845</v>
          </cell>
          <cell r="I223">
            <v>84.844999999999999</v>
          </cell>
          <cell r="J223">
            <v>156.69499999999999</v>
          </cell>
          <cell r="K223">
            <v>67</v>
          </cell>
          <cell r="L223">
            <v>75.155000000000001</v>
          </cell>
          <cell r="M223">
            <v>65.53</v>
          </cell>
          <cell r="N223">
            <v>119.17</v>
          </cell>
        </row>
        <row r="224">
          <cell r="B224">
            <v>39926</v>
          </cell>
          <cell r="C224">
            <v>41.634999999999998</v>
          </cell>
          <cell r="D224">
            <v>43.96</v>
          </cell>
          <cell r="E224">
            <v>116.45</v>
          </cell>
          <cell r="F224">
            <v>94.715000000000003</v>
          </cell>
          <cell r="G224">
            <v>81.935000000000002</v>
          </cell>
          <cell r="H224">
            <v>246.815</v>
          </cell>
          <cell r="I224">
            <v>100.5</v>
          </cell>
          <cell r="J224">
            <v>169.19499999999999</v>
          </cell>
          <cell r="K224">
            <v>69.91</v>
          </cell>
          <cell r="L224">
            <v>78.584999999999994</v>
          </cell>
          <cell r="M224">
            <v>71.155000000000001</v>
          </cell>
          <cell r="N224">
            <v>139.38499999999999</v>
          </cell>
        </row>
        <row r="225">
          <cell r="B225">
            <v>39933</v>
          </cell>
          <cell r="C225">
            <v>37.24</v>
          </cell>
          <cell r="D225">
            <v>40.83</v>
          </cell>
          <cell r="E225">
            <v>105.16500000000001</v>
          </cell>
          <cell r="F225">
            <v>90.91</v>
          </cell>
          <cell r="G225">
            <v>75.72</v>
          </cell>
          <cell r="H225">
            <v>225</v>
          </cell>
          <cell r="I225">
            <v>94.83</v>
          </cell>
          <cell r="J225">
            <v>157.72</v>
          </cell>
          <cell r="K225">
            <v>60.82</v>
          </cell>
          <cell r="L225">
            <v>68.94</v>
          </cell>
          <cell r="M225">
            <v>62</v>
          </cell>
          <cell r="N225">
            <v>125.045</v>
          </cell>
        </row>
        <row r="226">
          <cell r="B226">
            <v>39940</v>
          </cell>
          <cell r="C226">
            <v>27</v>
          </cell>
          <cell r="D226">
            <v>27.76</v>
          </cell>
          <cell r="E226">
            <v>81.545000000000002</v>
          </cell>
          <cell r="F226">
            <v>70.48</v>
          </cell>
          <cell r="G226">
            <v>55.74</v>
          </cell>
          <cell r="H226">
            <v>173.53</v>
          </cell>
          <cell r="I226">
            <v>70.819999999999993</v>
          </cell>
          <cell r="J226">
            <v>116.76</v>
          </cell>
          <cell r="K226">
            <v>44.25</v>
          </cell>
          <cell r="L226">
            <v>49.564999999999998</v>
          </cell>
          <cell r="M226">
            <v>45</v>
          </cell>
          <cell r="N226">
            <v>91.5</v>
          </cell>
        </row>
        <row r="227">
          <cell r="B227">
            <v>39947</v>
          </cell>
          <cell r="C227">
            <v>35.21</v>
          </cell>
          <cell r="D227">
            <v>37.78</v>
          </cell>
          <cell r="E227">
            <v>91.174999999999997</v>
          </cell>
          <cell r="F227">
            <v>79.56</v>
          </cell>
          <cell r="G227">
            <v>62.145000000000003</v>
          </cell>
          <cell r="H227">
            <v>193.75</v>
          </cell>
          <cell r="I227">
            <v>70.665000000000006</v>
          </cell>
          <cell r="J227">
            <v>136.77500000000001</v>
          </cell>
          <cell r="K227">
            <v>58.25</v>
          </cell>
          <cell r="L227">
            <v>53.95</v>
          </cell>
          <cell r="M227">
            <v>49.325000000000003</v>
          </cell>
          <cell r="N227">
            <v>93.215000000000003</v>
          </cell>
        </row>
        <row r="228">
          <cell r="B228">
            <v>39954</v>
          </cell>
          <cell r="C228">
            <v>34.5</v>
          </cell>
          <cell r="D228">
            <v>37</v>
          </cell>
          <cell r="E228">
            <v>89.66</v>
          </cell>
          <cell r="F228">
            <v>82.94</v>
          </cell>
          <cell r="G228">
            <v>62.99</v>
          </cell>
          <cell r="H228">
            <v>183.49</v>
          </cell>
          <cell r="I228">
            <v>80.45</v>
          </cell>
          <cell r="J228">
            <v>129.345</v>
          </cell>
          <cell r="K228">
            <v>53.18</v>
          </cell>
          <cell r="L228">
            <v>49.5</v>
          </cell>
          <cell r="M228">
            <v>46.36</v>
          </cell>
          <cell r="N228">
            <v>86.484999999999999</v>
          </cell>
        </row>
        <row r="229">
          <cell r="B229">
            <v>39961</v>
          </cell>
          <cell r="C229">
            <v>40</v>
          </cell>
          <cell r="D229">
            <v>42.75</v>
          </cell>
          <cell r="E229">
            <v>110.65</v>
          </cell>
          <cell r="F229">
            <v>99.54</v>
          </cell>
          <cell r="G229">
            <v>81.400000000000006</v>
          </cell>
          <cell r="H229">
            <v>215.45</v>
          </cell>
          <cell r="I229">
            <v>88.93</v>
          </cell>
          <cell r="J229">
            <v>153.875</v>
          </cell>
          <cell r="K229">
            <v>70.23</v>
          </cell>
          <cell r="L229">
            <v>62.41</v>
          </cell>
          <cell r="M229">
            <v>54.48</v>
          </cell>
          <cell r="N229">
            <v>114</v>
          </cell>
        </row>
        <row r="230">
          <cell r="B230">
            <v>39968</v>
          </cell>
          <cell r="C230">
            <v>34.46</v>
          </cell>
          <cell r="D230">
            <v>37</v>
          </cell>
          <cell r="E230">
            <v>104.54</v>
          </cell>
          <cell r="F230">
            <v>91.18</v>
          </cell>
          <cell r="G230">
            <v>72.63</v>
          </cell>
          <cell r="H230">
            <v>213.48</v>
          </cell>
          <cell r="I230">
            <v>83.18</v>
          </cell>
          <cell r="J230">
            <v>150.95500000000001</v>
          </cell>
          <cell r="K230">
            <v>61.65</v>
          </cell>
          <cell r="L230">
            <v>72.5</v>
          </cell>
          <cell r="M230">
            <v>51.79</v>
          </cell>
          <cell r="N230">
            <v>111.815</v>
          </cell>
        </row>
        <row r="231">
          <cell r="B231">
            <v>39975</v>
          </cell>
          <cell r="C231">
            <v>32.950000000000003</v>
          </cell>
          <cell r="D231">
            <v>37.65</v>
          </cell>
          <cell r="E231">
            <v>105.36499999999999</v>
          </cell>
          <cell r="F231">
            <v>97.655000000000001</v>
          </cell>
          <cell r="G231">
            <v>77.995000000000005</v>
          </cell>
          <cell r="H231">
            <v>221.76</v>
          </cell>
          <cell r="I231">
            <v>87.905000000000001</v>
          </cell>
          <cell r="J231">
            <v>153.71</v>
          </cell>
          <cell r="K231">
            <v>63.07</v>
          </cell>
          <cell r="L231">
            <v>70.349999999999994</v>
          </cell>
          <cell r="M231">
            <v>53.43</v>
          </cell>
          <cell r="N231">
            <v>112.01</v>
          </cell>
        </row>
        <row r="232">
          <cell r="B232">
            <v>39982</v>
          </cell>
          <cell r="C232">
            <v>37.784999999999997</v>
          </cell>
          <cell r="D232">
            <v>40</v>
          </cell>
          <cell r="E232">
            <v>110.42</v>
          </cell>
          <cell r="F232">
            <v>104.33</v>
          </cell>
          <cell r="G232">
            <v>83.334999999999994</v>
          </cell>
          <cell r="H232">
            <v>230.25</v>
          </cell>
          <cell r="I232">
            <v>90.424999999999997</v>
          </cell>
          <cell r="J232">
            <v>163.565</v>
          </cell>
          <cell r="K232">
            <v>68.265000000000001</v>
          </cell>
          <cell r="L232">
            <v>88.25</v>
          </cell>
          <cell r="M232">
            <v>62.14</v>
          </cell>
          <cell r="N232">
            <v>119.47</v>
          </cell>
        </row>
        <row r="233">
          <cell r="B233">
            <v>39989</v>
          </cell>
          <cell r="C233">
            <v>34.28</v>
          </cell>
          <cell r="D233">
            <v>36.97</v>
          </cell>
          <cell r="E233">
            <v>98.33</v>
          </cell>
          <cell r="F233">
            <v>95.63</v>
          </cell>
          <cell r="G233">
            <v>77.540000000000006</v>
          </cell>
          <cell r="H233">
            <v>212.97499999999999</v>
          </cell>
          <cell r="I233">
            <v>81.745000000000005</v>
          </cell>
          <cell r="J233">
            <v>149.66499999999999</v>
          </cell>
          <cell r="K233">
            <v>59.545000000000002</v>
          </cell>
          <cell r="L233">
            <v>80.61</v>
          </cell>
          <cell r="M233">
            <v>53.28</v>
          </cell>
          <cell r="N233">
            <v>109.965</v>
          </cell>
        </row>
        <row r="234">
          <cell r="B234">
            <v>39996</v>
          </cell>
          <cell r="C234">
            <v>31.15</v>
          </cell>
          <cell r="D234">
            <v>33.825000000000003</v>
          </cell>
          <cell r="E234">
            <v>85.66</v>
          </cell>
          <cell r="F234">
            <v>84.635000000000005</v>
          </cell>
          <cell r="G234">
            <v>66.174999999999997</v>
          </cell>
          <cell r="H234">
            <v>192.30500000000001</v>
          </cell>
          <cell r="I234">
            <v>70.965000000000003</v>
          </cell>
          <cell r="J234">
            <v>131.82</v>
          </cell>
          <cell r="K234">
            <v>53.86</v>
          </cell>
          <cell r="L234">
            <v>60.055</v>
          </cell>
          <cell r="M234">
            <v>47.32</v>
          </cell>
          <cell r="N234">
            <v>95.75</v>
          </cell>
        </row>
        <row r="235">
          <cell r="B235">
            <v>40003</v>
          </cell>
          <cell r="C235">
            <v>36.01</v>
          </cell>
          <cell r="D235">
            <v>38.575000000000003</v>
          </cell>
          <cell r="E235">
            <v>95.594999999999999</v>
          </cell>
          <cell r="F235">
            <v>91.11</v>
          </cell>
          <cell r="G235">
            <v>71.97</v>
          </cell>
          <cell r="H235">
            <v>190.88</v>
          </cell>
          <cell r="I235">
            <v>76.965000000000003</v>
          </cell>
          <cell r="J235">
            <v>149.31</v>
          </cell>
          <cell r="K235">
            <v>59.28</v>
          </cell>
          <cell r="L235">
            <v>63.585000000000001</v>
          </cell>
          <cell r="M235">
            <v>50.78</v>
          </cell>
          <cell r="N235">
            <v>104.47499999999999</v>
          </cell>
        </row>
        <row r="236">
          <cell r="B236">
            <v>40010</v>
          </cell>
          <cell r="C236">
            <v>33.344999999999999</v>
          </cell>
          <cell r="D236">
            <v>34.979999999999997</v>
          </cell>
          <cell r="E236">
            <v>87.844999999999999</v>
          </cell>
          <cell r="F236">
            <v>81.415000000000006</v>
          </cell>
          <cell r="G236">
            <v>66.790000000000006</v>
          </cell>
          <cell r="H236">
            <v>179.66499999999999</v>
          </cell>
          <cell r="I236">
            <v>73.05</v>
          </cell>
          <cell r="J236">
            <v>138.88499999999999</v>
          </cell>
          <cell r="K236">
            <v>51.05</v>
          </cell>
          <cell r="L236">
            <v>54.59</v>
          </cell>
          <cell r="M236">
            <v>41.914999999999999</v>
          </cell>
          <cell r="N236">
            <v>92.84</v>
          </cell>
        </row>
        <row r="237">
          <cell r="B237">
            <v>40017</v>
          </cell>
          <cell r="C237">
            <v>29.645</v>
          </cell>
          <cell r="D237">
            <v>31.49</v>
          </cell>
          <cell r="E237">
            <v>74.015000000000001</v>
          </cell>
          <cell r="F237">
            <v>70.275000000000006</v>
          </cell>
          <cell r="G237">
            <v>59.314999999999998</v>
          </cell>
          <cell r="H237">
            <v>158.08000000000001</v>
          </cell>
          <cell r="I237">
            <v>62.484999999999999</v>
          </cell>
          <cell r="J237">
            <v>122.92</v>
          </cell>
          <cell r="K237">
            <v>43.89</v>
          </cell>
          <cell r="L237">
            <v>49.39</v>
          </cell>
          <cell r="M237">
            <v>39.78</v>
          </cell>
          <cell r="N237">
            <v>80.86</v>
          </cell>
        </row>
        <row r="238">
          <cell r="B238">
            <v>40024</v>
          </cell>
          <cell r="C238">
            <v>25.38</v>
          </cell>
          <cell r="D238">
            <v>27.1</v>
          </cell>
          <cell r="E238">
            <v>62.73</v>
          </cell>
          <cell r="F238">
            <v>59.93</v>
          </cell>
          <cell r="G238">
            <v>48.57</v>
          </cell>
          <cell r="H238">
            <v>144.54</v>
          </cell>
          <cell r="I238">
            <v>52.575000000000003</v>
          </cell>
          <cell r="J238">
            <v>106.955</v>
          </cell>
          <cell r="K238">
            <v>36.414999999999999</v>
          </cell>
          <cell r="L238">
            <v>42.585000000000001</v>
          </cell>
          <cell r="M238">
            <v>34.229999999999997</v>
          </cell>
          <cell r="N238">
            <v>62.795000000000002</v>
          </cell>
        </row>
        <row r="239">
          <cell r="B239">
            <v>40031</v>
          </cell>
          <cell r="C239">
            <v>23</v>
          </cell>
          <cell r="D239">
            <v>24.91</v>
          </cell>
          <cell r="E239">
            <v>61.21</v>
          </cell>
          <cell r="F239">
            <v>57.11</v>
          </cell>
          <cell r="G239">
            <v>46.064999999999998</v>
          </cell>
          <cell r="H239">
            <v>143.215</v>
          </cell>
          <cell r="I239">
            <v>53.564999999999998</v>
          </cell>
          <cell r="J239">
            <v>104.94</v>
          </cell>
          <cell r="K239">
            <v>35.130000000000003</v>
          </cell>
          <cell r="L239">
            <v>43.91</v>
          </cell>
          <cell r="M239">
            <v>32.494999999999997</v>
          </cell>
          <cell r="N239">
            <v>61.564999999999998</v>
          </cell>
        </row>
        <row r="240">
          <cell r="B240">
            <v>40038</v>
          </cell>
          <cell r="C240">
            <v>24.3</v>
          </cell>
          <cell r="D240">
            <v>26.75</v>
          </cell>
          <cell r="E240">
            <v>73.459999999999994</v>
          </cell>
          <cell r="F240">
            <v>66.56</v>
          </cell>
          <cell r="G240">
            <v>58.064999999999998</v>
          </cell>
          <cell r="H240">
            <v>154.47499999999999</v>
          </cell>
          <cell r="I240">
            <v>57.36</v>
          </cell>
          <cell r="J240">
            <v>115.455</v>
          </cell>
          <cell r="K240">
            <v>37.384999999999998</v>
          </cell>
          <cell r="L240">
            <v>49.86</v>
          </cell>
          <cell r="M240">
            <v>36.78</v>
          </cell>
          <cell r="N240">
            <v>73.459999999999994</v>
          </cell>
        </row>
        <row r="241">
          <cell r="B241">
            <v>40045</v>
          </cell>
          <cell r="C241">
            <v>25.3</v>
          </cell>
          <cell r="D241">
            <v>27.495000000000001</v>
          </cell>
          <cell r="E241">
            <v>80.375</v>
          </cell>
          <cell r="F241">
            <v>70.844999999999999</v>
          </cell>
          <cell r="G241">
            <v>60.73</v>
          </cell>
          <cell r="H241">
            <v>164.285</v>
          </cell>
          <cell r="I241">
            <v>59.814999999999998</v>
          </cell>
          <cell r="J241">
            <v>121.325</v>
          </cell>
          <cell r="K241">
            <v>40.545000000000002</v>
          </cell>
          <cell r="L241">
            <v>52.204999999999998</v>
          </cell>
          <cell r="M241">
            <v>39.49</v>
          </cell>
          <cell r="N241">
            <v>78.275000000000006</v>
          </cell>
        </row>
        <row r="242">
          <cell r="B242">
            <v>40052</v>
          </cell>
          <cell r="C242">
            <v>22.5</v>
          </cell>
          <cell r="D242">
            <v>24.21</v>
          </cell>
          <cell r="E242">
            <v>76.055000000000007</v>
          </cell>
          <cell r="F242">
            <v>66.724999999999994</v>
          </cell>
          <cell r="G242">
            <v>57.32</v>
          </cell>
          <cell r="H242">
            <v>156.51499999999999</v>
          </cell>
          <cell r="I242">
            <v>58.06</v>
          </cell>
          <cell r="J242">
            <v>112.83499999999999</v>
          </cell>
          <cell r="K242">
            <v>36.25</v>
          </cell>
          <cell r="L242">
            <v>49.44</v>
          </cell>
          <cell r="M242">
            <v>35.29</v>
          </cell>
          <cell r="N242">
            <v>73.2</v>
          </cell>
        </row>
        <row r="243">
          <cell r="B243">
            <v>40059</v>
          </cell>
          <cell r="C243">
            <v>23.83</v>
          </cell>
          <cell r="D243">
            <v>25.645</v>
          </cell>
          <cell r="E243">
            <v>79.775000000000006</v>
          </cell>
          <cell r="F243">
            <v>73.81</v>
          </cell>
          <cell r="G243">
            <v>61.55</v>
          </cell>
          <cell r="H243">
            <v>169.49</v>
          </cell>
          <cell r="I243">
            <v>56.674999999999997</v>
          </cell>
          <cell r="J243">
            <v>125.26</v>
          </cell>
          <cell r="K243">
            <v>39.18</v>
          </cell>
          <cell r="L243">
            <v>52.825000000000003</v>
          </cell>
          <cell r="M243">
            <v>37.49</v>
          </cell>
          <cell r="N243">
            <v>77.224999999999994</v>
          </cell>
        </row>
        <row r="244">
          <cell r="B244">
            <v>40066</v>
          </cell>
          <cell r="C244">
            <v>22.5</v>
          </cell>
          <cell r="D244">
            <v>25</v>
          </cell>
          <cell r="E244">
            <v>72.935000000000002</v>
          </cell>
          <cell r="F244">
            <v>68.454999999999998</v>
          </cell>
          <cell r="G244">
            <v>56.76</v>
          </cell>
          <cell r="H244">
            <v>162.36500000000001</v>
          </cell>
          <cell r="I244">
            <v>51.02</v>
          </cell>
          <cell r="J244">
            <v>120.55500000000001</v>
          </cell>
          <cell r="K244">
            <v>35.17</v>
          </cell>
          <cell r="L244">
            <v>48.354999999999997</v>
          </cell>
          <cell r="M244">
            <v>34.03</v>
          </cell>
          <cell r="N244">
            <v>72.334999999999994</v>
          </cell>
        </row>
        <row r="245">
          <cell r="B245">
            <v>40073</v>
          </cell>
          <cell r="C245">
            <v>21.3</v>
          </cell>
          <cell r="D245">
            <v>24</v>
          </cell>
          <cell r="E245">
            <v>66.12</v>
          </cell>
          <cell r="F245">
            <v>63.14</v>
          </cell>
          <cell r="G245">
            <v>51.774999999999999</v>
          </cell>
          <cell r="H245">
            <v>147.76499999999999</v>
          </cell>
          <cell r="I245">
            <v>45.48</v>
          </cell>
          <cell r="J245">
            <v>112.255</v>
          </cell>
          <cell r="K245">
            <v>31.54</v>
          </cell>
          <cell r="L245">
            <v>46.2</v>
          </cell>
          <cell r="M245">
            <v>30.2</v>
          </cell>
          <cell r="N245">
            <v>63.454999999999998</v>
          </cell>
        </row>
        <row r="246">
          <cell r="B246">
            <v>40080</v>
          </cell>
          <cell r="C246">
            <v>22.01</v>
          </cell>
          <cell r="D246">
            <v>23.835000000000001</v>
          </cell>
          <cell r="E246">
            <v>69.91</v>
          </cell>
          <cell r="F246">
            <v>66.805000000000007</v>
          </cell>
          <cell r="G246">
            <v>53.674999999999997</v>
          </cell>
          <cell r="H246">
            <v>135.49</v>
          </cell>
          <cell r="I246">
            <v>47.83</v>
          </cell>
          <cell r="J246">
            <v>122.575</v>
          </cell>
          <cell r="K246">
            <v>33.375</v>
          </cell>
          <cell r="L246">
            <v>46.28</v>
          </cell>
          <cell r="M246">
            <v>31.745000000000001</v>
          </cell>
          <cell r="N246">
            <v>63.76</v>
          </cell>
        </row>
        <row r="247">
          <cell r="B247">
            <v>40087</v>
          </cell>
          <cell r="C247">
            <v>21.815000000000001</v>
          </cell>
          <cell r="D247">
            <v>23.5</v>
          </cell>
          <cell r="E247">
            <v>68.885000000000005</v>
          </cell>
          <cell r="F247">
            <v>68.790000000000006</v>
          </cell>
          <cell r="G247">
            <v>53.59</v>
          </cell>
          <cell r="H247">
            <v>133.54</v>
          </cell>
          <cell r="I247">
            <v>45.57</v>
          </cell>
          <cell r="J247">
            <v>124.61499999999999</v>
          </cell>
          <cell r="K247">
            <v>34.130000000000003</v>
          </cell>
          <cell r="L247">
            <v>42.674999999999997</v>
          </cell>
          <cell r="M247">
            <v>31.585000000000001</v>
          </cell>
          <cell r="N247">
            <v>61.564999999999998</v>
          </cell>
        </row>
        <row r="248">
          <cell r="B248">
            <v>40094</v>
          </cell>
          <cell r="C248">
            <v>21.01</v>
          </cell>
          <cell r="D248">
            <v>22.67</v>
          </cell>
          <cell r="E248">
            <v>67.97</v>
          </cell>
          <cell r="F248">
            <v>68.27</v>
          </cell>
          <cell r="G248">
            <v>53.9</v>
          </cell>
          <cell r="H248">
            <v>123.93</v>
          </cell>
          <cell r="I248">
            <v>46.984999999999999</v>
          </cell>
          <cell r="J248">
            <v>123.61</v>
          </cell>
          <cell r="K248">
            <v>34.674999999999997</v>
          </cell>
          <cell r="L248">
            <v>46.945</v>
          </cell>
          <cell r="M248">
            <v>31.495000000000001</v>
          </cell>
          <cell r="N248">
            <v>60.734999999999999</v>
          </cell>
        </row>
        <row r="249">
          <cell r="B249">
            <v>40101</v>
          </cell>
          <cell r="C249">
            <v>20.010000000000002</v>
          </cell>
          <cell r="D249">
            <v>22.5</v>
          </cell>
          <cell r="E249">
            <v>67.72</v>
          </cell>
          <cell r="F249">
            <v>67.69</v>
          </cell>
          <cell r="G249">
            <v>52.914999999999999</v>
          </cell>
          <cell r="H249">
            <v>123.67</v>
          </cell>
          <cell r="I249">
            <v>44.35</v>
          </cell>
          <cell r="J249">
            <v>122.985</v>
          </cell>
          <cell r="K249">
            <v>33.094999999999999</v>
          </cell>
          <cell r="L249">
            <v>45.09</v>
          </cell>
          <cell r="M249">
            <v>27.5</v>
          </cell>
          <cell r="N249">
            <v>58.98</v>
          </cell>
        </row>
        <row r="250">
          <cell r="B250">
            <v>40108</v>
          </cell>
          <cell r="C250">
            <v>19.010000000000002</v>
          </cell>
          <cell r="D250">
            <v>21.28</v>
          </cell>
          <cell r="E250">
            <v>71.125</v>
          </cell>
          <cell r="F250">
            <v>68.715000000000003</v>
          </cell>
          <cell r="G250">
            <v>54.164999999999999</v>
          </cell>
          <cell r="H250">
            <v>126.425</v>
          </cell>
          <cell r="I250">
            <v>44.484999999999999</v>
          </cell>
          <cell r="J250">
            <v>128.79</v>
          </cell>
          <cell r="K250">
            <v>32.479999999999997</v>
          </cell>
          <cell r="L250">
            <v>45.43</v>
          </cell>
          <cell r="M250">
            <v>29</v>
          </cell>
          <cell r="N250">
            <v>55.66</v>
          </cell>
        </row>
        <row r="251">
          <cell r="B251">
            <v>40115</v>
          </cell>
          <cell r="C251">
            <v>20.87</v>
          </cell>
          <cell r="D251">
            <v>23</v>
          </cell>
          <cell r="E251">
            <v>72.784999999999997</v>
          </cell>
          <cell r="F251">
            <v>71.760000000000005</v>
          </cell>
          <cell r="G251">
            <v>57.86</v>
          </cell>
          <cell r="H251">
            <v>135.39500000000001</v>
          </cell>
          <cell r="I251">
            <v>49.234999999999999</v>
          </cell>
          <cell r="J251">
            <v>138.215</v>
          </cell>
          <cell r="K251">
            <v>34.534999999999997</v>
          </cell>
          <cell r="L251">
            <v>48.22</v>
          </cell>
          <cell r="M251">
            <v>30.995000000000001</v>
          </cell>
          <cell r="N251">
            <v>58.015000000000001</v>
          </cell>
        </row>
        <row r="252">
          <cell r="B252">
            <v>40122</v>
          </cell>
          <cell r="C252">
            <v>21.01</v>
          </cell>
          <cell r="D252">
            <v>23</v>
          </cell>
          <cell r="E252">
            <v>73.215000000000003</v>
          </cell>
          <cell r="F252">
            <v>73.194999999999993</v>
          </cell>
          <cell r="G252">
            <v>59.19</v>
          </cell>
          <cell r="H252">
            <v>144.35499999999999</v>
          </cell>
          <cell r="I252">
            <v>52.564999999999998</v>
          </cell>
          <cell r="J252">
            <v>144.72499999999999</v>
          </cell>
          <cell r="K252">
            <v>35.094999999999999</v>
          </cell>
          <cell r="L252">
            <v>49.88</v>
          </cell>
          <cell r="M252">
            <v>30.855</v>
          </cell>
          <cell r="N252">
            <v>58.734999999999999</v>
          </cell>
        </row>
        <row r="253">
          <cell r="B253">
            <v>40129</v>
          </cell>
          <cell r="C253">
            <v>21.01</v>
          </cell>
          <cell r="D253">
            <v>22.715</v>
          </cell>
          <cell r="E253">
            <v>73.69</v>
          </cell>
          <cell r="F253">
            <v>73.694999999999993</v>
          </cell>
          <cell r="G253">
            <v>60.78</v>
          </cell>
          <cell r="H253">
            <v>147.97499999999999</v>
          </cell>
          <cell r="I253">
            <v>57.23</v>
          </cell>
          <cell r="J253">
            <v>149.465</v>
          </cell>
          <cell r="K253">
            <v>36.465000000000003</v>
          </cell>
          <cell r="L253">
            <v>50.734999999999999</v>
          </cell>
          <cell r="M253">
            <v>30.78</v>
          </cell>
          <cell r="N253">
            <v>58.255000000000003</v>
          </cell>
        </row>
        <row r="254">
          <cell r="B254">
            <v>40136</v>
          </cell>
          <cell r="C254">
            <v>24.25</v>
          </cell>
          <cell r="D254">
            <v>27.984999999999999</v>
          </cell>
          <cell r="E254">
            <v>88.8</v>
          </cell>
          <cell r="F254">
            <v>86.864999999999995</v>
          </cell>
          <cell r="G254">
            <v>73.58</v>
          </cell>
          <cell r="H254">
            <v>166.11</v>
          </cell>
          <cell r="I254">
            <v>68.064999999999998</v>
          </cell>
          <cell r="J254">
            <v>183.78</v>
          </cell>
          <cell r="K254">
            <v>50.965000000000003</v>
          </cell>
          <cell r="L254">
            <v>56.935000000000002</v>
          </cell>
          <cell r="M254">
            <v>35.174999999999997</v>
          </cell>
          <cell r="N254">
            <v>73.95</v>
          </cell>
        </row>
        <row r="255">
          <cell r="B255">
            <v>40143</v>
          </cell>
          <cell r="C255">
            <v>23.984999999999999</v>
          </cell>
          <cell r="D255">
            <v>28.67</v>
          </cell>
          <cell r="E255">
            <v>91.37</v>
          </cell>
          <cell r="F255">
            <v>88.444999999999993</v>
          </cell>
          <cell r="G255">
            <v>75.215000000000003</v>
          </cell>
          <cell r="H255">
            <v>168.125</v>
          </cell>
          <cell r="I255">
            <v>71.19</v>
          </cell>
          <cell r="J255">
            <v>208.49</v>
          </cell>
          <cell r="K255">
            <v>51.384999999999998</v>
          </cell>
          <cell r="L255">
            <v>54.12</v>
          </cell>
          <cell r="M255">
            <v>33.840000000000003</v>
          </cell>
          <cell r="N255">
            <v>72.67</v>
          </cell>
        </row>
        <row r="256">
          <cell r="B256">
            <v>40150</v>
          </cell>
          <cell r="C256">
            <v>22.085000000000001</v>
          </cell>
          <cell r="D256">
            <v>24.72</v>
          </cell>
          <cell r="E256">
            <v>84.28</v>
          </cell>
          <cell r="F256">
            <v>84.125</v>
          </cell>
          <cell r="G256">
            <v>69.67</v>
          </cell>
          <cell r="H256">
            <v>150.81</v>
          </cell>
          <cell r="I256">
            <v>69.17</v>
          </cell>
          <cell r="J256">
            <v>173.905</v>
          </cell>
          <cell r="K256">
            <v>42.814999999999998</v>
          </cell>
          <cell r="L256">
            <v>50.034999999999997</v>
          </cell>
          <cell r="M256">
            <v>29.484999999999999</v>
          </cell>
          <cell r="N256">
            <v>69.349999999999994</v>
          </cell>
        </row>
        <row r="257">
          <cell r="B257">
            <v>40157</v>
          </cell>
          <cell r="C257">
            <v>23.25</v>
          </cell>
          <cell r="D257">
            <v>27.495000000000001</v>
          </cell>
          <cell r="E257">
            <v>95.194999999999993</v>
          </cell>
          <cell r="F257">
            <v>94.644999999999996</v>
          </cell>
          <cell r="G257">
            <v>78.52</v>
          </cell>
          <cell r="H257">
            <v>164.34</v>
          </cell>
          <cell r="I257">
            <v>79.88</v>
          </cell>
          <cell r="J257">
            <v>216.435</v>
          </cell>
          <cell r="K257">
            <v>48.674999999999997</v>
          </cell>
          <cell r="L257">
            <v>52.44</v>
          </cell>
          <cell r="M257">
            <v>31.635000000000002</v>
          </cell>
          <cell r="N257">
            <v>74.885000000000005</v>
          </cell>
        </row>
        <row r="258">
          <cell r="B258">
            <v>40164</v>
          </cell>
          <cell r="C258">
            <v>24.414999999999999</v>
          </cell>
          <cell r="D258">
            <v>28.63</v>
          </cell>
          <cell r="E258">
            <v>104.455</v>
          </cell>
          <cell r="F258">
            <v>104.455</v>
          </cell>
          <cell r="G258">
            <v>83.655000000000001</v>
          </cell>
          <cell r="H258">
            <v>161.80000000000001</v>
          </cell>
          <cell r="I258">
            <v>84.06</v>
          </cell>
          <cell r="J258">
            <v>267.62</v>
          </cell>
          <cell r="K258">
            <v>52.384999999999998</v>
          </cell>
          <cell r="L258">
            <v>55.225000000000001</v>
          </cell>
          <cell r="M258">
            <v>32.395000000000003</v>
          </cell>
          <cell r="N258">
            <v>85.11</v>
          </cell>
        </row>
        <row r="259">
          <cell r="B259">
            <v>40171</v>
          </cell>
          <cell r="C259">
            <v>26.495000000000001</v>
          </cell>
          <cell r="D259">
            <v>32.225000000000001</v>
          </cell>
          <cell r="E259">
            <v>108.02</v>
          </cell>
          <cell r="F259">
            <v>110.875</v>
          </cell>
          <cell r="G259">
            <v>87.06</v>
          </cell>
          <cell r="H259">
            <v>159.04</v>
          </cell>
          <cell r="I259">
            <v>80.194999999999993</v>
          </cell>
          <cell r="J259">
            <v>278.54000000000002</v>
          </cell>
          <cell r="K259">
            <v>53.854999999999997</v>
          </cell>
          <cell r="L259">
            <v>54.244999999999997</v>
          </cell>
          <cell r="M259">
            <v>30.48</v>
          </cell>
          <cell r="N259">
            <v>83.125</v>
          </cell>
        </row>
        <row r="260">
          <cell r="B260">
            <v>40178</v>
          </cell>
          <cell r="C260">
            <v>26.33</v>
          </cell>
          <cell r="D260">
            <v>32.049999999999997</v>
          </cell>
          <cell r="E260">
            <v>109.215</v>
          </cell>
          <cell r="F260">
            <v>113.495</v>
          </cell>
          <cell r="G260">
            <v>91.655000000000001</v>
          </cell>
          <cell r="H260">
            <v>157.97999999999999</v>
          </cell>
          <cell r="I260">
            <v>82.504999999999995</v>
          </cell>
          <cell r="J260">
            <v>283.36</v>
          </cell>
          <cell r="K260">
            <v>53.86</v>
          </cell>
          <cell r="L260">
            <v>55.994999999999997</v>
          </cell>
          <cell r="M260">
            <v>31.48</v>
          </cell>
          <cell r="N260">
            <v>84.025000000000006</v>
          </cell>
        </row>
        <row r="261">
          <cell r="B261">
            <v>40185</v>
          </cell>
          <cell r="C261">
            <v>24.87</v>
          </cell>
          <cell r="D261">
            <v>30.405000000000001</v>
          </cell>
          <cell r="E261">
            <v>92.775000000000006</v>
          </cell>
          <cell r="F261">
            <v>102.02</v>
          </cell>
          <cell r="G261">
            <v>86.8</v>
          </cell>
          <cell r="H261">
            <v>140.30500000000001</v>
          </cell>
          <cell r="I261">
            <v>76.405000000000001</v>
          </cell>
          <cell r="J261">
            <v>249.35499999999999</v>
          </cell>
          <cell r="K261">
            <v>48.4</v>
          </cell>
          <cell r="L261">
            <v>49.204999999999998</v>
          </cell>
          <cell r="M261">
            <v>28.555</v>
          </cell>
          <cell r="N261">
            <v>70.16</v>
          </cell>
        </row>
        <row r="262">
          <cell r="B262">
            <v>40192</v>
          </cell>
          <cell r="C262">
            <v>30.92</v>
          </cell>
          <cell r="D262">
            <v>39.445</v>
          </cell>
          <cell r="E262">
            <v>110.405</v>
          </cell>
          <cell r="F262">
            <v>123.395</v>
          </cell>
          <cell r="G262">
            <v>124.36499999999999</v>
          </cell>
          <cell r="H262">
            <v>159.72499999999999</v>
          </cell>
          <cell r="I262">
            <v>82.92</v>
          </cell>
          <cell r="J262">
            <v>337.40499999999997</v>
          </cell>
          <cell r="K262">
            <v>60.06</v>
          </cell>
          <cell r="L262">
            <v>51.94</v>
          </cell>
          <cell r="M262">
            <v>33.47</v>
          </cell>
          <cell r="N262">
            <v>82.484999999999999</v>
          </cell>
        </row>
        <row r="263">
          <cell r="B263">
            <v>40199</v>
          </cell>
          <cell r="C263">
            <v>35.465000000000003</v>
          </cell>
          <cell r="D263">
            <v>51.055</v>
          </cell>
          <cell r="E263">
            <v>114.395</v>
          </cell>
          <cell r="F263">
            <v>134.56</v>
          </cell>
          <cell r="G263">
            <v>148.35499999999999</v>
          </cell>
          <cell r="H263">
            <v>154.38999999999999</v>
          </cell>
          <cell r="I263">
            <v>81.23</v>
          </cell>
          <cell r="J263">
            <v>345.04500000000002</v>
          </cell>
          <cell r="K263">
            <v>64.23</v>
          </cell>
          <cell r="L263">
            <v>51.244999999999997</v>
          </cell>
          <cell r="M263">
            <v>35.134999999999998</v>
          </cell>
          <cell r="N263">
            <v>86.35</v>
          </cell>
        </row>
        <row r="264">
          <cell r="B264">
            <v>40206</v>
          </cell>
          <cell r="C264">
            <v>37.185000000000002</v>
          </cell>
          <cell r="D264">
            <v>52.134999999999998</v>
          </cell>
          <cell r="E264">
            <v>121.33499999999999</v>
          </cell>
          <cell r="F264">
            <v>139.94499999999999</v>
          </cell>
          <cell r="G264">
            <v>168.58500000000001</v>
          </cell>
          <cell r="H264">
            <v>151.41499999999999</v>
          </cell>
          <cell r="I264">
            <v>84.295000000000002</v>
          </cell>
          <cell r="J264">
            <v>421.84</v>
          </cell>
          <cell r="K264">
            <v>63.55</v>
          </cell>
          <cell r="L264">
            <v>50.51</v>
          </cell>
          <cell r="M264">
            <v>33.774999999999999</v>
          </cell>
          <cell r="N264">
            <v>90.474999999999994</v>
          </cell>
        </row>
        <row r="265">
          <cell r="B265">
            <v>40213</v>
          </cell>
          <cell r="C265">
            <v>47.255000000000003</v>
          </cell>
          <cell r="D265">
            <v>64.954999999999998</v>
          </cell>
          <cell r="E265">
            <v>152.29499999999999</v>
          </cell>
          <cell r="F265">
            <v>170.8</v>
          </cell>
          <cell r="G265">
            <v>229.55500000000001</v>
          </cell>
          <cell r="H265">
            <v>172.125</v>
          </cell>
          <cell r="I265">
            <v>101.32</v>
          </cell>
          <cell r="J265">
            <v>428.26</v>
          </cell>
          <cell r="K265">
            <v>72.44</v>
          </cell>
          <cell r="L265">
            <v>55.564999999999998</v>
          </cell>
          <cell r="M265">
            <v>41.38</v>
          </cell>
          <cell r="N265">
            <v>103.1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7</v>
          </cell>
          <cell r="D279">
            <v>10.5</v>
          </cell>
          <cell r="E279">
            <v>35.799999999999997</v>
          </cell>
          <cell r="F279">
            <v>28.8</v>
          </cell>
          <cell r="G279">
            <v>31.9</v>
          </cell>
          <cell r="H279">
            <v>22</v>
          </cell>
          <cell r="I279">
            <v>9.5</v>
          </cell>
          <cell r="J279">
            <v>44.5</v>
          </cell>
          <cell r="K279">
            <v>22.8</v>
          </cell>
          <cell r="L279">
            <v>7.5</v>
          </cell>
          <cell r="M279">
            <v>7.5</v>
          </cell>
          <cell r="N279">
            <v>9</v>
          </cell>
        </row>
        <row r="280">
          <cell r="B280" t="str">
            <v>YE08</v>
          </cell>
          <cell r="C280">
            <v>51.5</v>
          </cell>
          <cell r="D280">
            <v>58.7</v>
          </cell>
          <cell r="E280">
            <v>173.5</v>
          </cell>
          <cell r="F280">
            <v>129.4</v>
          </cell>
          <cell r="G280">
            <v>124.3</v>
          </cell>
          <cell r="H280">
            <v>220.9</v>
          </cell>
          <cell r="I280">
            <v>122.5</v>
          </cell>
          <cell r="J280">
            <v>262.60000000000002</v>
          </cell>
          <cell r="K280">
            <v>101.3</v>
          </cell>
          <cell r="L280">
            <v>103.4</v>
          </cell>
          <cell r="M280">
            <v>107</v>
          </cell>
          <cell r="N280">
            <v>139.6</v>
          </cell>
        </row>
        <row r="281">
          <cell r="B281">
            <v>39873</v>
          </cell>
          <cell r="C281">
            <v>52.28</v>
          </cell>
          <cell r="D281">
            <v>55.8</v>
          </cell>
          <cell r="E281">
            <v>142.38999999999999</v>
          </cell>
          <cell r="F281">
            <v>101.64</v>
          </cell>
          <cell r="G281">
            <v>92.62</v>
          </cell>
          <cell r="H281">
            <v>221.98</v>
          </cell>
          <cell r="I281">
            <v>114</v>
          </cell>
          <cell r="J281">
            <v>167.23</v>
          </cell>
          <cell r="K281">
            <v>92.71</v>
          </cell>
          <cell r="L281">
            <v>102</v>
          </cell>
          <cell r="M281">
            <v>92.86</v>
          </cell>
          <cell r="N281">
            <v>153.94999999999999</v>
          </cell>
        </row>
        <row r="282">
          <cell r="B282">
            <v>40210</v>
          </cell>
          <cell r="C282">
            <v>45.919300000000007</v>
          </cell>
          <cell r="D282">
            <v>65.843250000000012</v>
          </cell>
          <cell r="E282">
            <v>124.91180000000001</v>
          </cell>
          <cell r="F282">
            <v>137.9615</v>
          </cell>
          <cell r="G282">
            <v>205.68220000000002</v>
          </cell>
          <cell r="H282">
            <v>141.69800000000001</v>
          </cell>
          <cell r="I282">
            <v>101.32</v>
          </cell>
          <cell r="J282">
            <v>368.82080000000002</v>
          </cell>
          <cell r="K282">
            <v>79.708850000000012</v>
          </cell>
          <cell r="L282">
            <v>46.247500000000002</v>
          </cell>
          <cell r="M282">
            <v>32.944520000000004</v>
          </cell>
          <cell r="N282">
            <v>79.012360000000001</v>
          </cell>
        </row>
        <row r="283">
          <cell r="B283" t="str">
            <v>Latest vs. Mar-09 (%)</v>
          </cell>
          <cell r="C283">
            <v>-0.12166602907421564</v>
          </cell>
          <cell r="D283">
            <v>0.17998655913978512</v>
          </cell>
          <cell r="E283">
            <v>-0.12274878853852078</v>
          </cell>
          <cell r="F283">
            <v>0.35735438803620623</v>
          </cell>
          <cell r="G283">
            <v>1.2207104297128053</v>
          </cell>
          <cell r="H283">
            <v>-0.36166321290206316</v>
          </cell>
          <cell r="I283">
            <v>-0.11122807017543868</v>
          </cell>
          <cell r="J283">
            <v>1.2054703103510138</v>
          </cell>
          <cell r="K283">
            <v>-0.14023460252399933</v>
          </cell>
          <cell r="L283">
            <v>-0.546593137254902</v>
          </cell>
          <cell r="M283">
            <v>-0.6452237777299159</v>
          </cell>
          <cell r="N283">
            <v>-0.48676609288730099</v>
          </cell>
        </row>
        <row r="285">
          <cell r="B285" t="str">
            <v>YE07</v>
          </cell>
          <cell r="C285">
            <v>-45.28</v>
          </cell>
          <cell r="D285">
            <v>-45.3</v>
          </cell>
          <cell r="E285">
            <v>-106.58999999999999</v>
          </cell>
          <cell r="F285">
            <v>-72.84</v>
          </cell>
          <cell r="G285">
            <v>-60.720000000000006</v>
          </cell>
          <cell r="H285">
            <v>-199.98</v>
          </cell>
          <cell r="I285">
            <v>-104.5</v>
          </cell>
          <cell r="J285">
            <v>-122.72999999999999</v>
          </cell>
          <cell r="K285">
            <v>-69.91</v>
          </cell>
          <cell r="L285">
            <v>-94.5</v>
          </cell>
          <cell r="M285">
            <v>-85.36</v>
          </cell>
          <cell r="N285">
            <v>-144.94999999999999</v>
          </cell>
        </row>
        <row r="286">
          <cell r="B286" t="str">
            <v>YE08</v>
          </cell>
          <cell r="C286">
            <v>-0.78000000000000114</v>
          </cell>
          <cell r="D286">
            <v>2.9000000000000057</v>
          </cell>
          <cell r="E286">
            <v>31.110000000000014</v>
          </cell>
          <cell r="F286">
            <v>27.760000000000005</v>
          </cell>
          <cell r="G286">
            <v>31.679999999999993</v>
          </cell>
          <cell r="H286">
            <v>-1.0799999999999841</v>
          </cell>
          <cell r="I286">
            <v>8.5</v>
          </cell>
          <cell r="J286">
            <v>95.370000000000033</v>
          </cell>
          <cell r="K286">
            <v>8.5900000000000034</v>
          </cell>
          <cell r="L286">
            <v>1.4000000000000057</v>
          </cell>
          <cell r="M286">
            <v>14.14</v>
          </cell>
          <cell r="N286">
            <v>-14.34999999999999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10</v>
          </cell>
          <cell r="C288">
            <v>-6.3606999999999942</v>
          </cell>
          <cell r="D288">
            <v>10.043250000000015</v>
          </cell>
          <cell r="E288">
            <v>-17.478199999999973</v>
          </cell>
          <cell r="F288">
            <v>36.3215</v>
          </cell>
          <cell r="G288">
            <v>113.06220000000002</v>
          </cell>
          <cell r="H288">
            <v>-80.281999999999982</v>
          </cell>
          <cell r="I288">
            <v>-12.680000000000007</v>
          </cell>
          <cell r="J288">
            <v>201.59080000000003</v>
          </cell>
          <cell r="K288">
            <v>-13.001149999999981</v>
          </cell>
          <cell r="L288">
            <v>-55.752499999999998</v>
          </cell>
          <cell r="M288">
            <v>-59.915479999999995</v>
          </cell>
          <cell r="N288">
            <v>-74.937639999999988</v>
          </cell>
        </row>
        <row r="291">
          <cell r="B291" t="str">
            <v>Implied default rates (@40% recovery)</v>
          </cell>
          <cell r="P291">
            <v>0.3</v>
          </cell>
        </row>
        <row r="292">
          <cell r="B292" t="str">
            <v>YE07</v>
          </cell>
          <cell r="C292">
            <v>5.0100100050003427E-3</v>
          </cell>
          <cell r="D292">
            <v>7.5225337753206389E-3</v>
          </cell>
          <cell r="E292">
            <v>2.5834328867657241E-2</v>
          </cell>
          <cell r="F292">
            <v>2.0741399914087744E-2</v>
          </cell>
          <cell r="G292">
            <v>2.2994338361308042E-2</v>
          </cell>
          <cell r="H292">
            <v>1.5813372149944271E-2</v>
          </cell>
          <cell r="I292">
            <v>6.8041576663830927E-3</v>
          </cell>
          <cell r="J292">
            <v>3.2192424244327444E-2</v>
          </cell>
          <cell r="K292">
            <v>1.6392150194372679E-2</v>
          </cell>
          <cell r="L292">
            <v>5.3686347551331615E-3</v>
          </cell>
          <cell r="M292">
            <v>5.3686347551331615E-3</v>
          </cell>
          <cell r="N292">
            <v>6.4451233081275205E-3</v>
          </cell>
        </row>
        <row r="293">
          <cell r="B293" t="str">
            <v>YE08</v>
          </cell>
          <cell r="C293">
            <v>3.7330986707685865E-2</v>
          </cell>
          <cell r="D293">
            <v>4.26376950869094E-2</v>
          </cell>
          <cell r="E293">
            <v>0.1302260506093238</v>
          </cell>
          <cell r="F293">
            <v>9.5909543466782488E-2</v>
          </cell>
          <cell r="G293">
            <v>9.1995365531294615E-2</v>
          </cell>
          <cell r="H293">
            <v>0.16806349969095269</v>
          </cell>
          <cell r="I293">
            <v>9.0616564336621463E-2</v>
          </cell>
          <cell r="J293">
            <v>0.2021825686261165</v>
          </cell>
          <cell r="K293">
            <v>7.448189161977159E-2</v>
          </cell>
          <cell r="L293">
            <v>7.6071563159962885E-2</v>
          </cell>
          <cell r="M293">
            <v>7.8801091383445154E-2</v>
          </cell>
          <cell r="N293">
            <v>0.10377157151831917</v>
          </cell>
        </row>
        <row r="294">
          <cell r="B294">
            <v>39873</v>
          </cell>
          <cell r="C294">
            <v>3.790483425094715E-2</v>
          </cell>
          <cell r="D294">
            <v>4.0497665151557616E-2</v>
          </cell>
          <cell r="E294">
            <v>0.10592990703143257</v>
          </cell>
          <cell r="F294">
            <v>7.473913946677424E-2</v>
          </cell>
          <cell r="G294">
            <v>6.79311678867347E-2</v>
          </cell>
          <cell r="H294">
            <v>0.16893727303866624</v>
          </cell>
          <cell r="I294">
            <v>8.4124362894906879E-2</v>
          </cell>
          <cell r="J294">
            <v>0.12529530535615185</v>
          </cell>
          <cell r="K294">
            <v>6.7998925812836175E-2</v>
          </cell>
          <cell r="L294">
            <v>7.5011573241707374E-2</v>
          </cell>
          <cell r="M294">
            <v>6.8111863332471323E-2</v>
          </cell>
          <cell r="N294">
            <v>0.11490869459160002</v>
          </cell>
        </row>
        <row r="295">
          <cell r="B295">
            <v>40210</v>
          </cell>
          <cell r="C295">
            <v>3.3232655026198099E-2</v>
          </cell>
          <cell r="D295">
            <v>4.7924016253061419E-2</v>
          </cell>
          <cell r="E295">
            <v>9.2464322143059219E-2</v>
          </cell>
          <cell r="F295">
            <v>0.10250560436706135</v>
          </cell>
          <cell r="G295">
            <v>0.15580699943413756</v>
          </cell>
          <cell r="H295">
            <v>0.10539426334974578</v>
          </cell>
          <cell r="I295">
            <v>7.4497022482345798E-2</v>
          </cell>
          <cell r="J295">
            <v>0.29270603358153768</v>
          </cell>
          <cell r="K295">
            <v>5.8246374651302668E-2</v>
          </cell>
          <cell r="L295">
            <v>3.3473318121898687E-2</v>
          </cell>
          <cell r="M295">
            <v>2.3754343150356405E-2</v>
          </cell>
          <cell r="N295">
            <v>5.7725934456462902E-2</v>
          </cell>
        </row>
        <row r="296">
          <cell r="B296" t="str">
            <v>Latest vs. Mar-09 (%)</v>
          </cell>
        </row>
      </sheetData>
      <sheetData sheetId="2">
        <row r="2">
          <cell r="AI2" t="str">
            <v>Column1</v>
          </cell>
          <cell r="AJ2" t="str">
            <v>Mar-09</v>
          </cell>
          <cell r="AK2" t="str">
            <v>Oct-09</v>
          </cell>
          <cell r="AL2" t="str">
            <v>Today</v>
          </cell>
          <cell r="AO2" t="str">
            <v>Column1</v>
          </cell>
          <cell r="AP2" t="str">
            <v>Oct-09 vs Mar-09</v>
          </cell>
          <cell r="AQ2" t="str">
            <v>Feb-10 vs. Oct-09</v>
          </cell>
          <cell r="AS2" t="str">
            <v>Column1</v>
          </cell>
          <cell r="AT2" t="str">
            <v>Oct-09 vs Mar-09</v>
          </cell>
          <cell r="AU2" t="str">
            <v>Feb-10 vs. Oct-09</v>
          </cell>
        </row>
        <row r="3">
          <cell r="AI3" t="str">
            <v>BSCH</v>
          </cell>
          <cell r="AJ3">
            <v>141.97999999999999</v>
          </cell>
          <cell r="AK3">
            <v>92.68</v>
          </cell>
          <cell r="AL3">
            <v>129.23500000000001</v>
          </cell>
          <cell r="AO3" t="str">
            <v>BSCH</v>
          </cell>
          <cell r="AP3">
            <v>-0.54170312499999995</v>
          </cell>
          <cell r="AQ3">
            <v>-0.21311922539292893</v>
          </cell>
          <cell r="AS3" t="str">
            <v>AIB</v>
          </cell>
          <cell r="AT3">
            <v>-276.14999999999998</v>
          </cell>
          <cell r="AU3">
            <v>-51.79</v>
          </cell>
          <cell r="BD3" t="str">
            <v>Column1</v>
          </cell>
          <cell r="BE3" t="str">
            <v>Oct-09 vs Mar-09</v>
          </cell>
          <cell r="BF3" t="str">
            <v>Feb-10 vs. Oct-09</v>
          </cell>
        </row>
        <row r="4">
          <cell r="AI4" t="str">
            <v>BBVA</v>
          </cell>
          <cell r="AJ4">
            <v>147.72999999999999</v>
          </cell>
          <cell r="AK4">
            <v>95.12</v>
          </cell>
          <cell r="AL4">
            <v>130.30000000000001</v>
          </cell>
          <cell r="AO4" t="str">
            <v>BBVA</v>
          </cell>
          <cell r="AP4">
            <v>-0.6336715867158671</v>
          </cell>
          <cell r="AQ4">
            <v>-3.5549399815327787E-2</v>
          </cell>
          <cell r="AS4" t="str">
            <v>BoI</v>
          </cell>
          <cell r="AT4">
            <v>-309.65499999999997</v>
          </cell>
          <cell r="AU4">
            <v>-50.78</v>
          </cell>
          <cell r="BD4" t="str">
            <v>STAN</v>
          </cell>
          <cell r="BE4">
            <v>2.1582733812949728E-2</v>
          </cell>
          <cell r="BF4">
            <v>0.18309859154929575</v>
          </cell>
          <cell r="BK4" t="str">
            <v>Date</v>
          </cell>
          <cell r="BL4">
            <v>40116</v>
          </cell>
          <cell r="BN4" t="str">
            <v>Date</v>
          </cell>
          <cell r="BO4">
            <v>39903</v>
          </cell>
          <cell r="BQ4" t="str">
            <v>Date</v>
          </cell>
          <cell r="BR4">
            <v>40218</v>
          </cell>
        </row>
        <row r="5">
          <cell r="AI5" t="str">
            <v>GLE</v>
          </cell>
          <cell r="AJ5">
            <v>117.58</v>
          </cell>
          <cell r="AK5">
            <v>86.745000000000005</v>
          </cell>
          <cell r="AL5">
            <v>96.53</v>
          </cell>
          <cell r="AO5" t="str">
            <v>GLE</v>
          </cell>
          <cell r="AP5">
            <v>-0.62574232511323602</v>
          </cell>
          <cell r="AQ5">
            <v>9.0634034828212418E-2</v>
          </cell>
          <cell r="AS5" t="str">
            <v>KBC</v>
          </cell>
          <cell r="AT5">
            <v>-144.4</v>
          </cell>
          <cell r="AU5">
            <v>-48.07</v>
          </cell>
          <cell r="BD5" t="str">
            <v>DSKE</v>
          </cell>
          <cell r="BE5">
            <v>1.4841101694915251</v>
          </cell>
          <cell r="BF5">
            <v>7.3773987206823044E-2</v>
          </cell>
          <cell r="BK5" t="str">
            <v>Type</v>
          </cell>
          <cell r="BL5" t="str">
            <v>X</v>
          </cell>
          <cell r="BN5" t="str">
            <v>Type</v>
          </cell>
          <cell r="BO5" t="str">
            <v>X</v>
          </cell>
          <cell r="BQ5" t="str">
            <v>Type</v>
          </cell>
          <cell r="BR5" t="str">
            <v>X</v>
          </cell>
        </row>
        <row r="6">
          <cell r="AI6" t="str">
            <v>UCI</v>
          </cell>
          <cell r="AJ6">
            <v>185</v>
          </cell>
          <cell r="AK6">
            <v>99.44</v>
          </cell>
          <cell r="AL6">
            <v>115.63</v>
          </cell>
          <cell r="AO6" t="str">
            <v>UCI</v>
          </cell>
          <cell r="AP6">
            <v>-0.64358974358974352</v>
          </cell>
          <cell r="AQ6">
            <v>9.6312949640287693E-2</v>
          </cell>
          <cell r="AS6" t="str">
            <v xml:space="preserve">SWED </v>
          </cell>
          <cell r="AT6">
            <v>-203.4</v>
          </cell>
          <cell r="AU6">
            <v>-16.035</v>
          </cell>
          <cell r="BD6" t="str">
            <v>SWED</v>
          </cell>
          <cell r="BE6">
            <v>1.767032967032967</v>
          </cell>
          <cell r="BF6">
            <v>1.5091342335186608E-2</v>
          </cell>
          <cell r="BK6" t="str">
            <v>G:EFG</v>
          </cell>
          <cell r="BL6">
            <v>10.9</v>
          </cell>
          <cell r="BN6" t="str">
            <v>G:EFG</v>
          </cell>
          <cell r="BO6">
            <v>4.25</v>
          </cell>
          <cell r="BQ6" t="str">
            <v>G:EFG</v>
          </cell>
          <cell r="BR6">
            <v>5.6</v>
          </cell>
        </row>
        <row r="7">
          <cell r="AI7" t="str">
            <v>ISP</v>
          </cell>
          <cell r="AJ7">
            <v>148.9</v>
          </cell>
          <cell r="AK7">
            <v>62.255000000000003</v>
          </cell>
          <cell r="AL7">
            <v>87.915000000000006</v>
          </cell>
          <cell r="AO7" t="str">
            <v>ISP</v>
          </cell>
          <cell r="AP7">
            <v>-0.59225283101045301</v>
          </cell>
          <cell r="AQ7">
            <v>0.13485546431671014</v>
          </cell>
          <cell r="AS7" t="str">
            <v>DEX</v>
          </cell>
          <cell r="AT7">
            <v>-252.35</v>
          </cell>
          <cell r="AU7">
            <v>-7.3850000000000193</v>
          </cell>
          <cell r="BD7" t="str">
            <v>DNB</v>
          </cell>
          <cell r="BE7">
            <v>1.1803621169916436</v>
          </cell>
          <cell r="BF7">
            <v>2.0760140530182714E-3</v>
          </cell>
          <cell r="BK7" t="str">
            <v>G:ETE</v>
          </cell>
          <cell r="BL7">
            <v>25.29</v>
          </cell>
          <cell r="BN7" t="str">
            <v>G:ETE</v>
          </cell>
          <cell r="BO7">
            <v>10.55</v>
          </cell>
          <cell r="BQ7" t="str">
            <v>G:ETE</v>
          </cell>
          <cell r="BR7">
            <v>13.8</v>
          </cell>
        </row>
        <row r="8">
          <cell r="AI8" t="str">
            <v>BNP</v>
          </cell>
          <cell r="AJ8">
            <v>109.48</v>
          </cell>
          <cell r="AK8">
            <v>62.715000000000003</v>
          </cell>
          <cell r="AL8">
            <v>79.724999999999994</v>
          </cell>
          <cell r="AO8" t="str">
            <v>BNP</v>
          </cell>
          <cell r="AP8">
            <v>-0.6197219865561574</v>
          </cell>
          <cell r="AQ8">
            <v>0.13486070590927279</v>
          </cell>
          <cell r="AS8" t="str">
            <v>DSKE</v>
          </cell>
          <cell r="AT8">
            <v>-115.7</v>
          </cell>
          <cell r="AU8">
            <v>-5.9300000000000068</v>
          </cell>
          <cell r="BD8" t="str">
            <v>KBC</v>
          </cell>
          <cell r="BE8">
            <v>1.4052502050861362</v>
          </cell>
          <cell r="BF8">
            <v>-1.0061391541609899E-2</v>
          </cell>
          <cell r="BK8" t="str">
            <v>G:PIST</v>
          </cell>
          <cell r="BL8">
            <v>12.09</v>
          </cell>
          <cell r="BN8" t="str">
            <v>G:PIST</v>
          </cell>
          <cell r="BO8">
            <v>4.53</v>
          </cell>
          <cell r="BQ8" t="str">
            <v>G:PIST</v>
          </cell>
          <cell r="BR8">
            <v>6.85</v>
          </cell>
        </row>
        <row r="9">
          <cell r="AI9" t="str">
            <v>CASA</v>
          </cell>
          <cell r="AJ9">
            <v>117.19</v>
          </cell>
          <cell r="AK9">
            <v>87.15</v>
          </cell>
          <cell r="AL9">
            <v>99.17</v>
          </cell>
          <cell r="AO9" t="str">
            <v>CASA</v>
          </cell>
          <cell r="AP9">
            <v>-0.25788373065662906</v>
          </cell>
          <cell r="AQ9">
            <v>0.15447475202885474</v>
          </cell>
          <cell r="AS9" t="str">
            <v>STAN</v>
          </cell>
          <cell r="AT9">
            <v>-214.3</v>
          </cell>
          <cell r="AU9">
            <v>-1.3699999999999903</v>
          </cell>
          <cell r="BD9" t="str">
            <v>ERST</v>
          </cell>
          <cell r="BE9">
            <v>1.2897585345545379</v>
          </cell>
          <cell r="BF9">
            <v>-5.8181818181818223E-2</v>
          </cell>
          <cell r="BK9" t="str">
            <v>ALBK</v>
          </cell>
          <cell r="BL9">
            <v>1.873</v>
          </cell>
          <cell r="BN9" t="str">
            <v>ALBK</v>
          </cell>
          <cell r="BO9">
            <v>0.6</v>
          </cell>
          <cell r="BQ9" t="str">
            <v>ALBK</v>
          </cell>
          <cell r="BR9">
            <v>1.071</v>
          </cell>
        </row>
        <row r="10">
          <cell r="AI10" t="str">
            <v>DEX</v>
          </cell>
          <cell r="AJ10">
            <v>446.4</v>
          </cell>
          <cell r="AK10">
            <v>194.05</v>
          </cell>
          <cell r="AL10">
            <v>186.66499999999999</v>
          </cell>
          <cell r="AO10" t="str">
            <v>DEX</v>
          </cell>
          <cell r="AP10">
            <v>-0.6055439421653166</v>
          </cell>
          <cell r="AQ10">
            <v>0.19177477228815887</v>
          </cell>
          <cell r="AS10" t="str">
            <v xml:space="preserve">CBK </v>
          </cell>
          <cell r="AT10">
            <v>-58.53</v>
          </cell>
          <cell r="AU10">
            <v>6.08</v>
          </cell>
          <cell r="BD10" t="str">
            <v>BNP</v>
          </cell>
          <cell r="BE10">
            <v>0.70108512368823028</v>
          </cell>
          <cell r="BF10">
            <v>-6.0932944606414075E-2</v>
          </cell>
          <cell r="BK10" t="str">
            <v>P:BCP</v>
          </cell>
          <cell r="BL10">
            <v>0.97</v>
          </cell>
          <cell r="BN10" t="str">
            <v>P:BCP</v>
          </cell>
          <cell r="BO10">
            <v>0.61799999999999999</v>
          </cell>
          <cell r="BQ10" t="str">
            <v>P:BCP</v>
          </cell>
          <cell r="BR10">
            <v>0.74399999999999999</v>
          </cell>
        </row>
        <row r="11">
          <cell r="AI11" t="str">
            <v>KBC</v>
          </cell>
          <cell r="AJ11">
            <v>305</v>
          </cell>
          <cell r="AK11">
            <v>160.6</v>
          </cell>
          <cell r="AL11">
            <v>112.53</v>
          </cell>
          <cell r="AO11" t="str">
            <v>KBC</v>
          </cell>
          <cell r="AP11">
            <v>-0.7694668074435792</v>
          </cell>
          <cell r="AQ11">
            <v>0.19371690281952181</v>
          </cell>
          <cell r="AS11" t="str">
            <v xml:space="preserve">DB </v>
          </cell>
          <cell r="AT11">
            <v>-41.625</v>
          </cell>
          <cell r="AU11">
            <v>6.1000000000000085</v>
          </cell>
          <cell r="BD11" t="str">
            <v>DB</v>
          </cell>
          <cell r="BE11">
            <v>0.58150064683053038</v>
          </cell>
          <cell r="BF11">
            <v>-7.3006134969325176E-2</v>
          </cell>
          <cell r="BK11" t="str">
            <v>BKIR</v>
          </cell>
          <cell r="BL11">
            <v>1.7</v>
          </cell>
          <cell r="BN11" t="str">
            <v>BKIR</v>
          </cell>
          <cell r="BO11">
            <v>0.52</v>
          </cell>
          <cell r="BQ11" t="str">
            <v>BKIR</v>
          </cell>
          <cell r="BR11">
            <v>1.19</v>
          </cell>
        </row>
        <row r="12">
          <cell r="AI12" t="str">
            <v>UBS</v>
          </cell>
          <cell r="AJ12">
            <v>230.51</v>
          </cell>
          <cell r="AK12">
            <v>91.99</v>
          </cell>
          <cell r="AL12">
            <v>103.395</v>
          </cell>
          <cell r="AO12" t="str">
            <v>UBS</v>
          </cell>
          <cell r="AP12">
            <v>-0.26129943502824859</v>
          </cell>
          <cell r="AQ12">
            <v>0.20003374198627832</v>
          </cell>
          <cell r="AS12" t="str">
            <v xml:space="preserve">RBS </v>
          </cell>
          <cell r="AT12">
            <v>-59.024999999999999</v>
          </cell>
          <cell r="AU12">
            <v>6.9900000000000091</v>
          </cell>
          <cell r="BD12" t="str">
            <v>HSBC</v>
          </cell>
          <cell r="BE12">
            <v>1.0445486518171161</v>
          </cell>
          <cell r="BF12">
            <v>-9.0596330275229398E-2</v>
          </cell>
          <cell r="BK12" t="str">
            <v>E:POP</v>
          </cell>
          <cell r="BL12">
            <v>6.08</v>
          </cell>
          <cell r="BN12" t="str">
            <v>E:POP</v>
          </cell>
          <cell r="BO12">
            <v>4.68</v>
          </cell>
          <cell r="BQ12" t="str">
            <v>E:POP</v>
          </cell>
          <cell r="BR12">
            <v>5.05</v>
          </cell>
        </row>
        <row r="13">
          <cell r="AI13" t="str">
            <v xml:space="preserve">CS </v>
          </cell>
          <cell r="AJ13">
            <v>183.53</v>
          </cell>
          <cell r="AK13">
            <v>72.275000000000006</v>
          </cell>
          <cell r="AL13">
            <v>82.474999999999994</v>
          </cell>
          <cell r="AO13" t="str">
            <v xml:space="preserve">CS </v>
          </cell>
          <cell r="AP13">
            <v>-0.50105972295814094</v>
          </cell>
          <cell r="AQ13">
            <v>0.23097929151179541</v>
          </cell>
          <cell r="AS13" t="str">
            <v>LLOY</v>
          </cell>
          <cell r="AT13">
            <v>-60.145000000000003</v>
          </cell>
          <cell r="AU13">
            <v>7.7149999999999999</v>
          </cell>
          <cell r="BD13" t="str">
            <v>ISP</v>
          </cell>
          <cell r="BE13">
            <v>0.38721351025331741</v>
          </cell>
          <cell r="BF13">
            <v>-0.1</v>
          </cell>
          <cell r="BK13" t="str">
            <v>B:DEX</v>
          </cell>
          <cell r="BL13">
            <v>5.68</v>
          </cell>
          <cell r="BN13" t="str">
            <v>B:DEX</v>
          </cell>
          <cell r="BO13">
            <v>2.6</v>
          </cell>
          <cell r="BQ13" t="str">
            <v>B:DEX</v>
          </cell>
          <cell r="BR13">
            <v>4.1829999999999998</v>
          </cell>
        </row>
        <row r="14">
          <cell r="AI14" t="str">
            <v xml:space="preserve">DB </v>
          </cell>
          <cell r="AJ14">
            <v>128.13</v>
          </cell>
          <cell r="AK14">
            <v>86.504999999999995</v>
          </cell>
          <cell r="AL14">
            <v>92.605000000000004</v>
          </cell>
          <cell r="AO14" t="str">
            <v xml:space="preserve">DB </v>
          </cell>
          <cell r="AP14">
            <v>-0.42712714741803071</v>
          </cell>
          <cell r="AQ14">
            <v>0.24353133707815466</v>
          </cell>
          <cell r="AS14" t="str">
            <v>DNB</v>
          </cell>
          <cell r="AT14">
            <v>-114</v>
          </cell>
          <cell r="AU14">
            <v>7.7900000000000063</v>
          </cell>
          <cell r="BD14" t="str">
            <v>BSCH</v>
          </cell>
          <cell r="BE14">
            <v>1.1423001949317739</v>
          </cell>
          <cell r="BF14">
            <v>-0.12374886260236573</v>
          </cell>
          <cell r="BK14" t="str">
            <v>E:BKT</v>
          </cell>
          <cell r="BL14">
            <v>7.18</v>
          </cell>
          <cell r="BN14" t="str">
            <v>E:BKT</v>
          </cell>
          <cell r="BO14">
            <v>7.5</v>
          </cell>
          <cell r="BQ14" t="str">
            <v>E:BKT</v>
          </cell>
          <cell r="BR14">
            <v>5.9</v>
          </cell>
        </row>
        <row r="15">
          <cell r="AI15" t="str">
            <v xml:space="preserve">CBK </v>
          </cell>
          <cell r="AJ15">
            <v>130.72</v>
          </cell>
          <cell r="AK15">
            <v>72.19</v>
          </cell>
          <cell r="AL15">
            <v>78.27</v>
          </cell>
          <cell r="AO15" t="str">
            <v xml:space="preserve">CBK </v>
          </cell>
          <cell r="AP15">
            <v>-0.29654073736913966</v>
          </cell>
          <cell r="AQ15">
            <v>0.24684568100938198</v>
          </cell>
          <cell r="AS15" t="str">
            <v>BARC</v>
          </cell>
          <cell r="AT15">
            <v>-112.52500000000001</v>
          </cell>
          <cell r="AU15">
            <v>9.6949999999999932</v>
          </cell>
          <cell r="BD15" t="str">
            <v>NORD</v>
          </cell>
          <cell r="BE15">
            <v>0.89878048780487796</v>
          </cell>
          <cell r="BF15">
            <v>-0.12395632626846487</v>
          </cell>
          <cell r="BK15" t="str">
            <v>O:ERS</v>
          </cell>
          <cell r="BL15">
            <v>27.5</v>
          </cell>
          <cell r="BN15" t="str">
            <v>O:ERS</v>
          </cell>
          <cell r="BO15">
            <v>12.01</v>
          </cell>
          <cell r="BQ15" t="str">
            <v>O:ERS</v>
          </cell>
          <cell r="BR15">
            <v>25.9</v>
          </cell>
        </row>
        <row r="16">
          <cell r="AI16" t="str">
            <v xml:space="preserve">HSBC  </v>
          </cell>
          <cell r="AJ16">
            <v>146.44</v>
          </cell>
          <cell r="AK16">
            <v>62.74</v>
          </cell>
          <cell r="AL16">
            <v>79.239999999999995</v>
          </cell>
          <cell r="AO16" t="str">
            <v xml:space="preserve">HSBC  </v>
          </cell>
          <cell r="AP16">
            <v>-0.67846994535519123</v>
          </cell>
          <cell r="AQ16">
            <v>0.28569000679809653</v>
          </cell>
          <cell r="AS16" t="str">
            <v>GLE</v>
          </cell>
          <cell r="AT16">
            <v>-30.835000000000001</v>
          </cell>
          <cell r="AU16">
            <v>9.7850000000000001</v>
          </cell>
          <cell r="BD16" t="str">
            <v>UCI</v>
          </cell>
          <cell r="BE16">
            <v>1.0779319521003612</v>
          </cell>
          <cell r="BF16">
            <v>-0.12413099158433949</v>
          </cell>
          <cell r="BK16" t="str">
            <v>RBS</v>
          </cell>
          <cell r="BL16">
            <v>41.92</v>
          </cell>
          <cell r="BN16" t="str">
            <v>RBS</v>
          </cell>
          <cell r="BO16">
            <v>24.5</v>
          </cell>
          <cell r="BQ16" t="str">
            <v>RBS</v>
          </cell>
          <cell r="BR16">
            <v>31.86</v>
          </cell>
        </row>
        <row r="17">
          <cell r="AI17" t="str">
            <v>STAN</v>
          </cell>
          <cell r="AJ17">
            <v>297.79000000000002</v>
          </cell>
          <cell r="AK17">
            <v>83.49</v>
          </cell>
          <cell r="AL17">
            <v>82.12</v>
          </cell>
          <cell r="AO17" t="str">
            <v>STAN</v>
          </cell>
          <cell r="AP17">
            <v>-0.38986378205128203</v>
          </cell>
          <cell r="AQ17">
            <v>0.28629588285507901</v>
          </cell>
          <cell r="AS17" t="str">
            <v xml:space="preserve">CS </v>
          </cell>
          <cell r="AT17">
            <v>-111.255</v>
          </cell>
          <cell r="AU17">
            <v>10.199999999999999</v>
          </cell>
          <cell r="BD17" t="str">
            <v>SG</v>
          </cell>
          <cell r="BE17">
            <v>0.62303870900825831</v>
          </cell>
          <cell r="BF17">
            <v>-0.12825033054208901</v>
          </cell>
          <cell r="BK17" t="str">
            <v>E:SCH</v>
          </cell>
          <cell r="BL17">
            <v>10.99</v>
          </cell>
          <cell r="BN17" t="str">
            <v>E:SCH</v>
          </cell>
          <cell r="BO17">
            <v>5.13</v>
          </cell>
          <cell r="BQ17" t="str">
            <v>E:SCH</v>
          </cell>
          <cell r="BR17">
            <v>9.6300000000000008</v>
          </cell>
        </row>
        <row r="18">
          <cell r="AI18" t="str">
            <v>DNB</v>
          </cell>
          <cell r="AJ18">
            <v>179.5</v>
          </cell>
          <cell r="AK18">
            <v>65.5</v>
          </cell>
          <cell r="AL18">
            <v>73.290000000000006</v>
          </cell>
          <cell r="AO18" t="str">
            <v>DNB</v>
          </cell>
          <cell r="AP18">
            <v>-0.42771694119812276</v>
          </cell>
          <cell r="AQ18">
            <v>0.30736452805917369</v>
          </cell>
          <cell r="AS18" t="str">
            <v xml:space="preserve">NORD </v>
          </cell>
          <cell r="AT18">
            <v>-87.2</v>
          </cell>
          <cell r="AU18">
            <v>11.145</v>
          </cell>
          <cell r="BD18" t="str">
            <v>BAR</v>
          </cell>
          <cell r="BE18">
            <v>1.1756756756756759</v>
          </cell>
          <cell r="BF18">
            <v>-0.16366459627329188</v>
          </cell>
          <cell r="BK18" t="str">
            <v>E:BBVA</v>
          </cell>
          <cell r="BL18">
            <v>12.22</v>
          </cell>
          <cell r="BN18" t="str">
            <v>E:BBVA</v>
          </cell>
          <cell r="BO18">
            <v>6.01</v>
          </cell>
          <cell r="BQ18" t="str">
            <v>E:BBVA</v>
          </cell>
          <cell r="BR18">
            <v>9.83</v>
          </cell>
        </row>
        <row r="19">
          <cell r="AI19" t="str">
            <v xml:space="preserve">SWED </v>
          </cell>
          <cell r="AJ19">
            <v>329</v>
          </cell>
          <cell r="AK19">
            <v>125.6</v>
          </cell>
          <cell r="AL19">
            <v>109.565</v>
          </cell>
          <cell r="AO19" t="str">
            <v xml:space="preserve">SWED </v>
          </cell>
          <cell r="AP19">
            <v>-0.42613409272581937</v>
          </cell>
          <cell r="AQ19">
            <v>0.31650198058590528</v>
          </cell>
          <cell r="AS19" t="str">
            <v>UBS</v>
          </cell>
          <cell r="AT19">
            <v>-138.52000000000001</v>
          </cell>
          <cell r="AU19">
            <v>11.404999999999999</v>
          </cell>
          <cell r="BD19" t="str">
            <v>LLOY</v>
          </cell>
          <cell r="BE19">
            <v>0.65240946678072431</v>
          </cell>
          <cell r="BF19">
            <v>-0.16824849007765319</v>
          </cell>
          <cell r="BK19" t="str">
            <v>LLOY</v>
          </cell>
          <cell r="BL19">
            <v>57.95</v>
          </cell>
          <cell r="BN19" t="str">
            <v>LLOY</v>
          </cell>
          <cell r="BO19">
            <v>35.07</v>
          </cell>
          <cell r="BQ19" t="str">
            <v>LLOY</v>
          </cell>
          <cell r="BR19">
            <v>48.2</v>
          </cell>
        </row>
        <row r="20">
          <cell r="AI20" t="str">
            <v>DSKE</v>
          </cell>
          <cell r="AJ20">
            <v>194.9</v>
          </cell>
          <cell r="AK20">
            <v>79.2</v>
          </cell>
          <cell r="AL20">
            <v>73.27</v>
          </cell>
          <cell r="AO20" t="str">
            <v>DSKE</v>
          </cell>
          <cell r="AP20">
            <v>-0.61760840998685929</v>
          </cell>
          <cell r="AQ20">
            <v>0.32474226804123685</v>
          </cell>
          <cell r="AS20" t="str">
            <v>CASA</v>
          </cell>
          <cell r="AT20">
            <v>-30.04</v>
          </cell>
          <cell r="AU20">
            <v>12.02</v>
          </cell>
          <cell r="BD20" t="str">
            <v>POP</v>
          </cell>
          <cell r="BE20">
            <v>0.29914529914529919</v>
          </cell>
          <cell r="BF20">
            <v>-0.16940789473684215</v>
          </cell>
          <cell r="BK20" t="str">
            <v>I:UC</v>
          </cell>
          <cell r="BL20">
            <v>2.1863999999999999</v>
          </cell>
          <cell r="BN20" t="str">
            <v>I:UC</v>
          </cell>
          <cell r="BO20">
            <v>1.0522</v>
          </cell>
          <cell r="BQ20" t="str">
            <v>I:UC</v>
          </cell>
          <cell r="BR20">
            <v>1.915</v>
          </cell>
        </row>
        <row r="21">
          <cell r="AI21" t="str">
            <v xml:space="preserve">NORD </v>
          </cell>
          <cell r="AJ21">
            <v>149.30000000000001</v>
          </cell>
          <cell r="AK21">
            <v>62.1</v>
          </cell>
          <cell r="AL21">
            <v>73.245000000000005</v>
          </cell>
          <cell r="AO21" t="str">
            <v xml:space="preserve">NORD </v>
          </cell>
          <cell r="AP21">
            <v>-0.62932276657060515</v>
          </cell>
          <cell r="AQ21">
            <v>0.41230968577907356</v>
          </cell>
          <cell r="AS21" t="str">
            <v xml:space="preserve">ERSTE </v>
          </cell>
          <cell r="AT21">
            <v>-261</v>
          </cell>
          <cell r="AU21">
            <v>13.409600000000012</v>
          </cell>
          <cell r="BD21" t="str">
            <v>BKT</v>
          </cell>
          <cell r="BE21">
            <v>-4.2666666666666742E-2</v>
          </cell>
          <cell r="BF21">
            <v>-0.17827298050139273</v>
          </cell>
          <cell r="BK21" t="str">
            <v>B:KB</v>
          </cell>
          <cell r="BL21">
            <v>29.32</v>
          </cell>
          <cell r="BN21" t="str">
            <v>B:KB</v>
          </cell>
          <cell r="BO21">
            <v>12.19</v>
          </cell>
          <cell r="BQ21" t="str">
            <v>B:KB</v>
          </cell>
          <cell r="BR21">
            <v>29.024999999999999</v>
          </cell>
        </row>
        <row r="22">
          <cell r="AI22" t="str">
            <v xml:space="preserve">ERSTE </v>
          </cell>
          <cell r="AJ22">
            <v>400</v>
          </cell>
          <cell r="AK22">
            <v>139</v>
          </cell>
          <cell r="AL22">
            <v>152.40960000000001</v>
          </cell>
          <cell r="AO22" t="str">
            <v xml:space="preserve">ERSTE </v>
          </cell>
          <cell r="AP22">
            <v>-0.7264637805400771</v>
          </cell>
          <cell r="AQ22">
            <v>0.43421712423216752</v>
          </cell>
          <cell r="AS22" t="str">
            <v>UCI</v>
          </cell>
          <cell r="AT22">
            <v>-85.56</v>
          </cell>
          <cell r="AU22">
            <v>16.190000000000001</v>
          </cell>
          <cell r="BD22" t="str">
            <v>BBVA</v>
          </cell>
          <cell r="BE22">
            <v>1.0332778702163061</v>
          </cell>
          <cell r="BF22">
            <v>-0.19558101472995093</v>
          </cell>
          <cell r="BK22" t="str">
            <v>W:SWED</v>
          </cell>
          <cell r="BL22">
            <v>62.95</v>
          </cell>
          <cell r="BN22" t="str">
            <v>W:SWED</v>
          </cell>
          <cell r="BO22">
            <v>22.75</v>
          </cell>
          <cell r="BQ22" t="str">
            <v>W:SWED</v>
          </cell>
          <cell r="BR22">
            <v>63.9</v>
          </cell>
        </row>
        <row r="23">
          <cell r="AI23" t="str">
            <v>ETE</v>
          </cell>
          <cell r="AJ23" t="str">
            <v>-</v>
          </cell>
          <cell r="AK23">
            <v>204</v>
          </cell>
          <cell r="AL23">
            <v>476.2</v>
          </cell>
          <cell r="AO23" t="str">
            <v>ETE</v>
          </cell>
          <cell r="AP23">
            <v>-0.49935001624959374</v>
          </cell>
          <cell r="AQ23">
            <v>0.44022503516174405</v>
          </cell>
          <cell r="AS23" t="str">
            <v xml:space="preserve">HSBC  </v>
          </cell>
          <cell r="AT23">
            <v>-83.7</v>
          </cell>
          <cell r="AU23">
            <v>16.5</v>
          </cell>
          <cell r="BD23" t="str">
            <v>CS</v>
          </cell>
          <cell r="BE23">
            <v>0.59982688978649756</v>
          </cell>
          <cell r="BF23">
            <v>-0.19603246167718669</v>
          </cell>
          <cell r="BK23" t="str">
            <v>BARC</v>
          </cell>
          <cell r="BL23">
            <v>322</v>
          </cell>
          <cell r="BN23" t="str">
            <v>BARC</v>
          </cell>
          <cell r="BO23">
            <v>148</v>
          </cell>
          <cell r="BQ23" t="str">
            <v>BARC</v>
          </cell>
          <cell r="BR23">
            <v>269.3</v>
          </cell>
        </row>
        <row r="24">
          <cell r="AI24" t="str">
            <v>ALPHA</v>
          </cell>
          <cell r="AJ24">
            <v>28.39</v>
          </cell>
          <cell r="AK24">
            <v>231.7</v>
          </cell>
          <cell r="AL24">
            <v>461.6</v>
          </cell>
          <cell r="AO24" t="str">
            <v>ALPHA</v>
          </cell>
          <cell r="AP24">
            <v>-0.62899960820164558</v>
          </cell>
          <cell r="AQ24">
            <v>0.45076124262958728</v>
          </cell>
          <cell r="AS24" t="str">
            <v>BNP</v>
          </cell>
          <cell r="AT24">
            <v>-46.765000000000001</v>
          </cell>
          <cell r="AU24">
            <v>17.010000000000002</v>
          </cell>
          <cell r="BD24" t="str">
            <v>Czbk</v>
          </cell>
          <cell r="BE24">
            <v>0.72660996354799523</v>
          </cell>
          <cell r="BF24">
            <v>-0.20182969739619983</v>
          </cell>
          <cell r="BK24" t="str">
            <v>S:UBSN</v>
          </cell>
          <cell r="BL24">
            <v>17.3</v>
          </cell>
          <cell r="BN24" t="str">
            <v>S:UBSN</v>
          </cell>
          <cell r="BO24">
            <v>10.7</v>
          </cell>
          <cell r="BQ24" t="str">
            <v>S:UBSN</v>
          </cell>
          <cell r="BR24">
            <v>13.4</v>
          </cell>
        </row>
        <row r="25">
          <cell r="AI25" t="str">
            <v>EUROB</v>
          </cell>
          <cell r="AJ25">
            <v>14.785</v>
          </cell>
          <cell r="AK25">
            <v>244.4</v>
          </cell>
          <cell r="AL25">
            <v>447.505</v>
          </cell>
          <cell r="AO25" t="str">
            <v>EUROB</v>
          </cell>
          <cell r="AP25">
            <v>-0.70269557419422912</v>
          </cell>
          <cell r="AQ25">
            <v>0.47099006387508857</v>
          </cell>
          <cell r="AS25" t="str">
            <v>ISP</v>
          </cell>
          <cell r="AT25">
            <v>-86.644999999999996</v>
          </cell>
          <cell r="AU25">
            <v>25.66</v>
          </cell>
          <cell r="BD25" t="str">
            <v>CASA</v>
          </cell>
          <cell r="BE25">
            <v>0.5766361886429261</v>
          </cell>
          <cell r="BF25">
            <v>-0.20640976726440285</v>
          </cell>
          <cell r="BK25" t="str">
            <v>F:CRDA</v>
          </cell>
          <cell r="BL25">
            <v>13.105</v>
          </cell>
          <cell r="BN25" t="str">
            <v>F:CRDA</v>
          </cell>
          <cell r="BO25">
            <v>8.3119999999999994</v>
          </cell>
          <cell r="BQ25" t="str">
            <v>F:CRDA</v>
          </cell>
          <cell r="BR25">
            <v>10.4</v>
          </cell>
        </row>
        <row r="26">
          <cell r="AI26" t="str">
            <v xml:space="preserve">BCP  </v>
          </cell>
          <cell r="AJ26">
            <v>145</v>
          </cell>
          <cell r="AK26">
            <v>95.47</v>
          </cell>
          <cell r="AL26">
            <v>214.30500000000001</v>
          </cell>
          <cell r="AO26" t="str">
            <v xml:space="preserve">BCP  </v>
          </cell>
          <cell r="AP26">
            <v>-0.5508064516129032</v>
          </cell>
          <cell r="AQ26">
            <v>0.51910233393177729</v>
          </cell>
          <cell r="AS26" t="str">
            <v>BBVA</v>
          </cell>
          <cell r="AT26">
            <v>-52.61</v>
          </cell>
          <cell r="AU26">
            <v>35.18</v>
          </cell>
          <cell r="BD26" t="str">
            <v>UBS</v>
          </cell>
          <cell r="BE26">
            <v>0.61682242990654212</v>
          </cell>
          <cell r="BF26">
            <v>-0.22543352601156075</v>
          </cell>
          <cell r="BK26" t="str">
            <v>I:BIN</v>
          </cell>
          <cell r="BL26">
            <v>2.875</v>
          </cell>
          <cell r="BN26" t="str">
            <v>I:BIN</v>
          </cell>
          <cell r="BO26">
            <v>2.0724999999999998</v>
          </cell>
          <cell r="BQ26" t="str">
            <v>I:BIN</v>
          </cell>
          <cell r="BR26">
            <v>2.5874999999999999</v>
          </cell>
        </row>
        <row r="27">
          <cell r="AI27" t="str">
            <v xml:space="preserve">BKT </v>
          </cell>
          <cell r="AJ27">
            <v>219.7</v>
          </cell>
          <cell r="AK27">
            <v>155.4</v>
          </cell>
          <cell r="AL27">
            <v>192.3</v>
          </cell>
          <cell r="AO27" t="str">
            <v xml:space="preserve">BKT </v>
          </cell>
          <cell r="AP27">
            <v>-0.39532011482742502</v>
          </cell>
          <cell r="AQ27">
            <v>0.62738062379243731</v>
          </cell>
          <cell r="AS27" t="str">
            <v>BSCH</v>
          </cell>
          <cell r="AT27">
            <v>-49.3</v>
          </cell>
          <cell r="AU27">
            <v>36.555</v>
          </cell>
          <cell r="BD27" t="str">
            <v>BCP</v>
          </cell>
          <cell r="BE27">
            <v>0.56957928802588986</v>
          </cell>
          <cell r="BF27">
            <v>-0.23298969072164943</v>
          </cell>
          <cell r="BK27" t="str">
            <v>F:SGE</v>
          </cell>
          <cell r="BL27">
            <v>45.38</v>
          </cell>
          <cell r="BN27" t="str">
            <v>F:SGE</v>
          </cell>
          <cell r="BO27">
            <v>27.959900000000001</v>
          </cell>
          <cell r="BQ27" t="str">
            <v>F:SGE</v>
          </cell>
          <cell r="BR27">
            <v>39.56</v>
          </cell>
        </row>
        <row r="28">
          <cell r="AI28" t="str">
            <v xml:space="preserve">POP  </v>
          </cell>
          <cell r="AJ28">
            <v>310</v>
          </cell>
          <cell r="AK28">
            <v>145.6</v>
          </cell>
          <cell r="AL28">
            <v>198.94499999999999</v>
          </cell>
          <cell r="AO28" t="str">
            <v xml:space="preserve">POP  </v>
          </cell>
          <cell r="AP28">
            <v>-0.38355549416396162</v>
          </cell>
          <cell r="AQ28">
            <v>0.65917875749257759</v>
          </cell>
          <cell r="AS28" t="str">
            <v xml:space="preserve">BKT </v>
          </cell>
          <cell r="AT28">
            <v>-64.3</v>
          </cell>
          <cell r="AU28">
            <v>36.9</v>
          </cell>
          <cell r="BD28" t="str">
            <v>RBS</v>
          </cell>
          <cell r="BE28">
            <v>0.71102040816326539</v>
          </cell>
          <cell r="BF28">
            <v>-0.2399809160305344</v>
          </cell>
          <cell r="BK28" t="str">
            <v>D:DBK</v>
          </cell>
          <cell r="BL28">
            <v>48.9</v>
          </cell>
          <cell r="BN28" t="str">
            <v>D:DBK</v>
          </cell>
          <cell r="BO28">
            <v>30.92</v>
          </cell>
          <cell r="BQ28" t="str">
            <v>D:DBK</v>
          </cell>
          <cell r="BR28">
            <v>45.33</v>
          </cell>
        </row>
        <row r="29">
          <cell r="AI29" t="str">
            <v>BARC</v>
          </cell>
          <cell r="AJ29">
            <v>204.32</v>
          </cell>
          <cell r="AK29">
            <v>91.795000000000002</v>
          </cell>
          <cell r="AL29">
            <v>101.49</v>
          </cell>
          <cell r="AO29" t="str">
            <v>BARC</v>
          </cell>
          <cell r="AP29">
            <v>-0.64892909405347876</v>
          </cell>
          <cell r="AQ29">
            <v>0.95272830617658189</v>
          </cell>
          <cell r="AS29" t="str">
            <v xml:space="preserve">POP  </v>
          </cell>
          <cell r="AT29">
            <v>-164.4</v>
          </cell>
          <cell r="AU29">
            <v>53.344999999999999</v>
          </cell>
          <cell r="BD29" t="str">
            <v>Dexia</v>
          </cell>
          <cell r="BE29">
            <v>1.1846153846153844</v>
          </cell>
          <cell r="BF29">
            <v>-0.26355633802816902</v>
          </cell>
          <cell r="BK29" t="str">
            <v>S:CSGN</v>
          </cell>
          <cell r="BL29">
            <v>55.45</v>
          </cell>
          <cell r="BN29" t="str">
            <v>S:CSGN</v>
          </cell>
          <cell r="BO29">
            <v>34.659999999999997</v>
          </cell>
          <cell r="BQ29" t="str">
            <v>S:CSGN</v>
          </cell>
          <cell r="BR29">
            <v>44.58</v>
          </cell>
        </row>
        <row r="30">
          <cell r="AI30" t="str">
            <v>LLOY</v>
          </cell>
          <cell r="AJ30">
            <v>195.34</v>
          </cell>
          <cell r="AK30">
            <v>135.19499999999999</v>
          </cell>
          <cell r="AL30">
            <v>142.91</v>
          </cell>
          <cell r="AO30" t="str">
            <v>LLOY</v>
          </cell>
          <cell r="AP30">
            <v>-0.38554418355742859</v>
          </cell>
          <cell r="AQ30">
            <v>1.6925044907735014</v>
          </cell>
          <cell r="AS30" t="str">
            <v xml:space="preserve">BCP  </v>
          </cell>
          <cell r="AT30">
            <v>-49.53</v>
          </cell>
          <cell r="AU30">
            <v>118.83499999999999</v>
          </cell>
          <cell r="BD30" t="str">
            <v>BoI</v>
          </cell>
          <cell r="BE30">
            <v>2.2692307692307692</v>
          </cell>
          <cell r="BF30">
            <v>-0.3</v>
          </cell>
          <cell r="BK30" t="str">
            <v>KN:SCB</v>
          </cell>
          <cell r="BL30">
            <v>142</v>
          </cell>
          <cell r="BN30" t="str">
            <v>KN:SCB</v>
          </cell>
          <cell r="BO30">
            <v>139</v>
          </cell>
          <cell r="BQ30" t="str">
            <v>KN:SCB</v>
          </cell>
          <cell r="BR30">
            <v>168</v>
          </cell>
        </row>
        <row r="31">
          <cell r="AI31" t="str">
            <v xml:space="preserve">RBS </v>
          </cell>
          <cell r="AJ31">
            <v>199.06</v>
          </cell>
          <cell r="AK31">
            <v>140.035</v>
          </cell>
          <cell r="AL31">
            <v>147.02500000000001</v>
          </cell>
          <cell r="AO31" t="str">
            <v xml:space="preserve">RBS </v>
          </cell>
          <cell r="AQ31">
            <v>2.0891485809682808</v>
          </cell>
          <cell r="AS31" t="str">
            <v>EUROB</v>
          </cell>
          <cell r="AT31">
            <v>229.61500000000001</v>
          </cell>
          <cell r="AU31">
            <v>203.10499999999999</v>
          </cell>
          <cell r="BD31" t="str">
            <v>AIB</v>
          </cell>
          <cell r="BE31">
            <v>2.1216666666666666</v>
          </cell>
          <cell r="BF31">
            <v>-0.42819006940736792</v>
          </cell>
          <cell r="BK31" t="str">
            <v>K:HSBC</v>
          </cell>
          <cell r="BL31">
            <v>87.2</v>
          </cell>
          <cell r="BN31" t="str">
            <v>K:HSBC</v>
          </cell>
          <cell r="BO31">
            <v>42.65</v>
          </cell>
          <cell r="BQ31" t="str">
            <v>K:HSBC</v>
          </cell>
          <cell r="BR31">
            <v>79.3</v>
          </cell>
        </row>
        <row r="32">
          <cell r="AI32" t="str">
            <v>AIB</v>
          </cell>
          <cell r="AJ32">
            <v>567.77</v>
          </cell>
          <cell r="AK32">
            <v>291.62</v>
          </cell>
          <cell r="AL32">
            <v>239.83</v>
          </cell>
          <cell r="AO32" t="str">
            <v>AIB</v>
          </cell>
          <cell r="AQ32">
            <v>2.1657283375396363</v>
          </cell>
          <cell r="AS32" t="str">
            <v>ALPHA</v>
          </cell>
          <cell r="AT32">
            <v>203.31</v>
          </cell>
          <cell r="AU32">
            <v>229.9</v>
          </cell>
          <cell r="BD32" t="str">
            <v>ALPH</v>
          </cell>
          <cell r="BE32">
            <v>1.6688741721854301</v>
          </cell>
          <cell r="BF32">
            <v>-0.43341604631927211</v>
          </cell>
          <cell r="BK32" t="str">
            <v>F:BNP</v>
          </cell>
          <cell r="BL32">
            <v>51.45</v>
          </cell>
          <cell r="BN32" t="str">
            <v>F:BNP</v>
          </cell>
          <cell r="BO32">
            <v>30.2454</v>
          </cell>
          <cell r="BQ32" t="str">
            <v>F:BNP</v>
          </cell>
          <cell r="BR32">
            <v>48.314999999999998</v>
          </cell>
        </row>
        <row r="33">
          <cell r="AI33" t="str">
            <v>BoI</v>
          </cell>
          <cell r="AJ33">
            <v>585</v>
          </cell>
          <cell r="AK33">
            <v>275.34500000000003</v>
          </cell>
          <cell r="AL33">
            <v>224.565</v>
          </cell>
          <cell r="AO33" t="str">
            <v>BoI</v>
          </cell>
          <cell r="AQ33">
            <v>2.5072780203784566</v>
          </cell>
          <cell r="AS33" t="str">
            <v>ETE</v>
          </cell>
          <cell r="AU33">
            <v>272.2</v>
          </cell>
          <cell r="BD33" t="str">
            <v>ETE</v>
          </cell>
          <cell r="BE33">
            <v>1.397156398104265</v>
          </cell>
          <cell r="BF33">
            <v>-0.4543297746144721</v>
          </cell>
          <cell r="BK33" t="str">
            <v>D:CBK</v>
          </cell>
          <cell r="BL33">
            <v>7.1050000000000004</v>
          </cell>
          <cell r="BN33" t="str">
            <v>D:CBK</v>
          </cell>
          <cell r="BO33">
            <v>4.1150000000000002</v>
          </cell>
          <cell r="BQ33" t="str">
            <v>D:CBK</v>
          </cell>
          <cell r="BR33">
            <v>5.6710000000000003</v>
          </cell>
        </row>
        <row r="34">
          <cell r="BD34" t="str">
            <v>EFG</v>
          </cell>
          <cell r="BE34">
            <v>1.5647058823529414</v>
          </cell>
          <cell r="BF34">
            <v>-0.48623853211009183</v>
          </cell>
          <cell r="BK34" t="str">
            <v>DK:DAB</v>
          </cell>
          <cell r="BL34">
            <v>117.25</v>
          </cell>
          <cell r="BN34" t="str">
            <v>DK:DAB</v>
          </cell>
          <cell r="BO34">
            <v>47.2</v>
          </cell>
          <cell r="BQ34" t="str">
            <v>DK:DAB</v>
          </cell>
          <cell r="BR34">
            <v>125.9</v>
          </cell>
        </row>
        <row r="35">
          <cell r="BK35" t="str">
            <v>W:NDA</v>
          </cell>
          <cell r="BL35">
            <v>77.849999999999994</v>
          </cell>
          <cell r="BN35" t="str">
            <v>W:NDA</v>
          </cell>
          <cell r="BO35">
            <v>41</v>
          </cell>
          <cell r="BQ35" t="str">
            <v>W:NDA</v>
          </cell>
          <cell r="BR35">
            <v>68.2</v>
          </cell>
        </row>
        <row r="36">
          <cell r="BK36" t="str">
            <v>N:DNB</v>
          </cell>
          <cell r="BL36">
            <v>62.62</v>
          </cell>
          <cell r="BN36" t="str">
            <v>N:DNB</v>
          </cell>
          <cell r="BO36">
            <v>28.72</v>
          </cell>
          <cell r="BQ36" t="str">
            <v>N:DNB</v>
          </cell>
          <cell r="BR36">
            <v>62.75</v>
          </cell>
        </row>
        <row r="60">
          <cell r="A60" t="str">
            <v>Start</v>
          </cell>
          <cell r="B60">
            <v>39752</v>
          </cell>
        </row>
        <row r="61">
          <cell r="A61" t="str">
            <v>End</v>
          </cell>
          <cell r="B61">
            <v>40483</v>
          </cell>
        </row>
        <row r="62">
          <cell r="A62" t="str">
            <v>Frequency</v>
          </cell>
          <cell r="B62" t="str">
            <v>D</v>
          </cell>
        </row>
        <row r="63">
          <cell r="A63" t="str">
            <v>Name</v>
          </cell>
          <cell r="B63" t="str">
            <v>BANCO STDR.CTL.HISP. SA SEN 5YR CDS - CDS PREM. MID</v>
          </cell>
          <cell r="C63" t="str">
            <v>BANCO BILBAO VIZCAYA ARG SEN 5YR CDS - CDS PREM. MID</v>
          </cell>
          <cell r="D63" t="str">
            <v>SOCIETE GENERALE SA SEN 5YR CDS - CDS PREM. MID</v>
          </cell>
          <cell r="E63" t="str">
            <v>UNICREDITO ITALIANO SPA SEN 5YR CDS - CDS PREM. MID</v>
          </cell>
          <cell r="F63" t="str">
            <v>INTESA SANPAOLO SPA SEN 5YR CDS - CDS PREM. MID</v>
          </cell>
          <cell r="G63" t="str">
            <v>BNP PARIBAS SEN 5YR CDS - CDS PREM. MID</v>
          </cell>
          <cell r="H63" t="str">
            <v>CREDIT AGRICOLE SA SEN 5YR CDS - CDS PREM. MID</v>
          </cell>
          <cell r="I63" t="str">
            <v>DEXIA GROUP SEN 5YR CDS - CDS PREM. MID</v>
          </cell>
          <cell r="J63" t="str">
            <v>KBC GROUP NV SEN 5YR CDS - CDS PREM. MID</v>
          </cell>
          <cell r="K63" t="str">
            <v>UBS AG SEN 5YR CDS - CDS PREM. MID</v>
          </cell>
          <cell r="L63" t="str">
            <v>CREDIT SUISSE GROUP SEN 5YR CDS - CDS PREM. MID</v>
          </cell>
          <cell r="M63" t="str">
            <v>DEUTSCHE BANK AG SEN 5YR CDS - CDS PREM. MID</v>
          </cell>
          <cell r="N63" t="str">
            <v>COMMERZBANK AG SEN 5YR CDS - CDS PREM. MID</v>
          </cell>
          <cell r="O63" t="str">
            <v>HSBC BANK PLC SEN 5YR CDS - CDS PREM. MID</v>
          </cell>
          <cell r="P63" t="str">
            <v>STANDARD CHARTERED B ANK SEN 6YR CDS - CDS PREM. MID</v>
          </cell>
          <cell r="Q63" t="str">
            <v>DNB NOR ASA SEN 5YR CDS - CDS PREM. MID</v>
          </cell>
          <cell r="R63" t="str">
            <v>SWEDBANK AB SEN 5YR CDS - CDS PREM. MID</v>
          </cell>
          <cell r="S63" t="str">
            <v>DANSKE BANK AS SEN 5YR CDS - CDS PREM. MID</v>
          </cell>
          <cell r="T63" t="str">
            <v>NORDEA BANK AB SEN 5YR CDS - CDS PREM. MID</v>
          </cell>
          <cell r="U63" t="str">
            <v>ERSTE GROUP BANK AG SNR CR 5Y E - CDS PREM. MID</v>
          </cell>
          <cell r="V63" t="str">
            <v>NAT BK OF GREECE SA SEN 5YR CDS - CDS PREM. MID</v>
          </cell>
          <cell r="W63" t="str">
            <v>ALPHA BANK A.E. SEN 5YR CDS - CDS PREM. MID</v>
          </cell>
          <cell r="X63" t="str">
            <v>EFG EUROBANK ERGAS SA SEN 5YR CDS - CDS PREM. MID</v>
          </cell>
          <cell r="Y63" t="str">
            <v>BANCO COMR.PORTUGUES SEN 5YR CDS - CDS PREM. MID</v>
          </cell>
          <cell r="Z63" t="str">
            <v>BANKINTER SA SEN 5YR CDS - CDS PREM. MID</v>
          </cell>
          <cell r="AA63" t="str">
            <v>BANCO POPOLAR ESPN. SA SEN 5YR CDS - CDS PREM. MID</v>
          </cell>
          <cell r="AB63" t="str">
            <v>BARCLAYS BANK PLC SEN 5YR CDS - CDS PREM. MID</v>
          </cell>
          <cell r="AC63" t="str">
            <v>LLOYDS TSB BANK PLC SEN 5YR CDS - CDS PREM. MID</v>
          </cell>
          <cell r="AD63" t="str">
            <v>ROYAL BK.OF SCTL.GP. PLC SEN 5YR CDS - CDS PREM. MID</v>
          </cell>
          <cell r="AE63" t="str">
            <v>ALLIED IRISH BANKS PLC SEN 5YR CDS - CDS PREM. MID</v>
          </cell>
          <cell r="AF63" t="str">
            <v>BANK OF IRELAND SEN 5YR CDS - CDS PREM. MID</v>
          </cell>
        </row>
        <row r="64">
          <cell r="A64" t="str">
            <v>Code</v>
          </cell>
          <cell r="B64" t="str">
            <v>SCHSPS5</v>
          </cell>
          <cell r="C64" t="str">
            <v>BBVIZS5</v>
          </cell>
          <cell r="D64" t="str">
            <v>SGE..S5</v>
          </cell>
          <cell r="E64" t="str">
            <v>UC...S5</v>
          </cell>
          <cell r="F64" t="str">
            <v>BINS.S5</v>
          </cell>
          <cell r="G64" t="str">
            <v>BNP..S5</v>
          </cell>
          <cell r="H64" t="str">
            <v>CRDA.S5</v>
          </cell>
          <cell r="I64" t="str">
            <v>DEXIAS5</v>
          </cell>
          <cell r="J64" t="str">
            <v>KBD..S5</v>
          </cell>
          <cell r="K64" t="str">
            <v>UBSN.S5</v>
          </cell>
          <cell r="L64" t="str">
            <v>CSGN.S5</v>
          </cell>
          <cell r="M64" t="str">
            <v>DBK..S5</v>
          </cell>
          <cell r="N64" t="str">
            <v>CBK..S5</v>
          </cell>
          <cell r="O64" t="str">
            <v>HSBA.S5</v>
          </cell>
          <cell r="P64" t="str">
            <v>STANBS6</v>
          </cell>
          <cell r="Q64" t="str">
            <v>DNBH.S5</v>
          </cell>
          <cell r="R64" t="str">
            <v>SPAR.S5</v>
          </cell>
          <cell r="S64" t="str">
            <v>DAB..S5</v>
          </cell>
          <cell r="T64" t="str">
            <v>NDA..S5</v>
          </cell>
          <cell r="U64" t="str">
            <v>ERS5EAC</v>
          </cell>
          <cell r="V64" t="str">
            <v>NBG..S5</v>
          </cell>
          <cell r="W64" t="str">
            <v>ALPHAS5</v>
          </cell>
          <cell r="X64" t="str">
            <v>EFG..S5</v>
          </cell>
          <cell r="Y64" t="str">
            <v>BCP..S5</v>
          </cell>
          <cell r="Z64" t="str">
            <v>BKT..S5</v>
          </cell>
          <cell r="AA64" t="str">
            <v>POP..S5</v>
          </cell>
          <cell r="AB64" t="str">
            <v>BARC.S5</v>
          </cell>
          <cell r="AC64" t="str">
            <v>LLOY.S5</v>
          </cell>
          <cell r="AD64" t="str">
            <v>RBS..S5</v>
          </cell>
          <cell r="AE64" t="str">
            <v>ALBK.S5</v>
          </cell>
          <cell r="AF64" t="str">
            <v>BKIR.S5</v>
          </cell>
        </row>
        <row r="65">
          <cell r="A65">
            <v>39752</v>
          </cell>
          <cell r="B65">
            <v>86.2</v>
          </cell>
          <cell r="C65">
            <v>70</v>
          </cell>
          <cell r="D65">
            <v>87.2</v>
          </cell>
          <cell r="E65">
            <v>105</v>
          </cell>
          <cell r="F65">
            <v>74.8</v>
          </cell>
          <cell r="G65">
            <v>54.3</v>
          </cell>
          <cell r="H65">
            <v>65.3</v>
          </cell>
          <cell r="I65">
            <v>241.7</v>
          </cell>
          <cell r="J65">
            <v>225</v>
          </cell>
          <cell r="K65">
            <v>122.2</v>
          </cell>
          <cell r="L65">
            <v>123.2</v>
          </cell>
          <cell r="M65">
            <v>127.5</v>
          </cell>
          <cell r="N65">
            <v>65</v>
          </cell>
          <cell r="O65">
            <v>82.3</v>
          </cell>
          <cell r="P65">
            <v>167.4</v>
          </cell>
          <cell r="Q65">
            <v>91</v>
          </cell>
          <cell r="R65">
            <v>177</v>
          </cell>
          <cell r="S65">
            <v>147.69999999999999</v>
          </cell>
          <cell r="T65">
            <v>110.7</v>
          </cell>
          <cell r="U65" t="str">
            <v>NA</v>
          </cell>
          <cell r="V65" t="str">
            <v>NA</v>
          </cell>
          <cell r="W65">
            <v>28.39</v>
          </cell>
          <cell r="X65">
            <v>14.785</v>
          </cell>
          <cell r="Y65">
            <v>71.8</v>
          </cell>
          <cell r="Z65">
            <v>192.5</v>
          </cell>
          <cell r="AA65">
            <v>187.5</v>
          </cell>
          <cell r="AB65">
            <v>112.2</v>
          </cell>
          <cell r="AC65">
            <v>65</v>
          </cell>
          <cell r="AD65">
            <v>103.9</v>
          </cell>
          <cell r="AE65">
            <v>129.6</v>
          </cell>
          <cell r="AF65">
            <v>150</v>
          </cell>
        </row>
        <row r="66">
          <cell r="A66">
            <v>39755</v>
          </cell>
          <cell r="B66">
            <v>84.8</v>
          </cell>
          <cell r="C66">
            <v>67.8</v>
          </cell>
          <cell r="D66">
            <v>87</v>
          </cell>
          <cell r="E66">
            <v>104.2</v>
          </cell>
          <cell r="F66">
            <v>70</v>
          </cell>
          <cell r="G66">
            <v>50.9</v>
          </cell>
          <cell r="H66">
            <v>65</v>
          </cell>
          <cell r="I66">
            <v>234.2</v>
          </cell>
          <cell r="J66">
            <v>215</v>
          </cell>
          <cell r="K66">
            <v>124.8</v>
          </cell>
          <cell r="L66">
            <v>124.9</v>
          </cell>
          <cell r="M66">
            <v>122.5</v>
          </cell>
          <cell r="N66">
            <v>65.2</v>
          </cell>
          <cell r="O66">
            <v>77.5</v>
          </cell>
          <cell r="P66">
            <v>168.7</v>
          </cell>
          <cell r="Q66">
            <v>91</v>
          </cell>
          <cell r="R66">
            <v>177</v>
          </cell>
          <cell r="S66">
            <v>147.69999999999999</v>
          </cell>
          <cell r="T66">
            <v>110.7</v>
          </cell>
          <cell r="U66" t="str">
            <v>NA</v>
          </cell>
          <cell r="V66" t="str">
            <v>NA</v>
          </cell>
          <cell r="W66">
            <v>28.39</v>
          </cell>
          <cell r="X66">
            <v>14.785</v>
          </cell>
          <cell r="Y66">
            <v>69.5</v>
          </cell>
          <cell r="Z66">
            <v>192.5</v>
          </cell>
          <cell r="AA66">
            <v>187.5</v>
          </cell>
          <cell r="AB66">
            <v>110.1</v>
          </cell>
          <cell r="AC66">
            <v>65</v>
          </cell>
          <cell r="AD66">
            <v>102</v>
          </cell>
          <cell r="AE66">
            <v>123.3</v>
          </cell>
          <cell r="AF66">
            <v>147.5</v>
          </cell>
        </row>
        <row r="67">
          <cell r="A67">
            <v>39756</v>
          </cell>
          <cell r="B67">
            <v>76.3</v>
          </cell>
          <cell r="C67">
            <v>62.2</v>
          </cell>
          <cell r="D67">
            <v>84.5</v>
          </cell>
          <cell r="E67">
            <v>100</v>
          </cell>
          <cell r="F67">
            <v>66.099999999999994</v>
          </cell>
          <cell r="G67">
            <v>50</v>
          </cell>
          <cell r="H67">
            <v>60</v>
          </cell>
          <cell r="I67">
            <v>225</v>
          </cell>
          <cell r="J67">
            <v>200</v>
          </cell>
          <cell r="K67">
            <v>120.7</v>
          </cell>
          <cell r="L67">
            <v>120.5</v>
          </cell>
          <cell r="M67">
            <v>110</v>
          </cell>
          <cell r="N67">
            <v>60.7</v>
          </cell>
          <cell r="O67">
            <v>72</v>
          </cell>
          <cell r="P67">
            <v>154.9</v>
          </cell>
          <cell r="Q67">
            <v>110</v>
          </cell>
          <cell r="R67">
            <v>172.7</v>
          </cell>
          <cell r="S67">
            <v>105</v>
          </cell>
          <cell r="T67">
            <v>91</v>
          </cell>
          <cell r="U67">
            <v>141.75</v>
          </cell>
          <cell r="V67" t="str">
            <v>NA</v>
          </cell>
          <cell r="W67">
            <v>28.39</v>
          </cell>
          <cell r="X67">
            <v>14.785</v>
          </cell>
          <cell r="Y67">
            <v>65</v>
          </cell>
          <cell r="Z67">
            <v>192.5</v>
          </cell>
          <cell r="AA67">
            <v>187.5</v>
          </cell>
          <cell r="AB67">
            <v>105.7</v>
          </cell>
          <cell r="AC67">
            <v>62.8</v>
          </cell>
          <cell r="AD67">
            <v>96.8</v>
          </cell>
          <cell r="AE67">
            <v>130</v>
          </cell>
          <cell r="AF67">
            <v>150</v>
          </cell>
        </row>
        <row r="68">
          <cell r="A68">
            <v>39757</v>
          </cell>
          <cell r="B68">
            <v>82</v>
          </cell>
          <cell r="C68">
            <v>70</v>
          </cell>
          <cell r="D68">
            <v>85</v>
          </cell>
          <cell r="E68">
            <v>103.7</v>
          </cell>
          <cell r="F68">
            <v>69.7</v>
          </cell>
          <cell r="G68">
            <v>52</v>
          </cell>
          <cell r="H68">
            <v>62.5</v>
          </cell>
          <cell r="I68">
            <v>218.5</v>
          </cell>
          <cell r="J68">
            <v>198.3</v>
          </cell>
          <cell r="K68">
            <v>121</v>
          </cell>
          <cell r="L68">
            <v>125</v>
          </cell>
          <cell r="M68">
            <v>103.8</v>
          </cell>
          <cell r="N68">
            <v>64.5</v>
          </cell>
          <cell r="O68">
            <v>75</v>
          </cell>
          <cell r="P68">
            <v>148.19999999999999</v>
          </cell>
          <cell r="Q68">
            <v>102.5</v>
          </cell>
          <cell r="R68">
            <v>167.4</v>
          </cell>
          <cell r="S68">
            <v>101.5</v>
          </cell>
          <cell r="T68">
            <v>90.5</v>
          </cell>
          <cell r="U68">
            <v>141.75</v>
          </cell>
          <cell r="V68" t="str">
            <v>NA</v>
          </cell>
          <cell r="W68">
            <v>28.39</v>
          </cell>
          <cell r="X68">
            <v>14.785</v>
          </cell>
          <cell r="Y68">
            <v>70</v>
          </cell>
          <cell r="Z68">
            <v>192.5</v>
          </cell>
          <cell r="AA68">
            <v>190</v>
          </cell>
          <cell r="AB68">
            <v>110</v>
          </cell>
          <cell r="AC68">
            <v>65</v>
          </cell>
          <cell r="AD68">
            <v>100.2</v>
          </cell>
          <cell r="AE68">
            <v>126.2</v>
          </cell>
          <cell r="AF68">
            <v>145</v>
          </cell>
        </row>
        <row r="69">
          <cell r="A69">
            <v>39758</v>
          </cell>
          <cell r="B69">
            <v>89</v>
          </cell>
          <cell r="C69">
            <v>75</v>
          </cell>
          <cell r="D69">
            <v>91</v>
          </cell>
          <cell r="E69">
            <v>106.3</v>
          </cell>
          <cell r="F69">
            <v>70.3</v>
          </cell>
          <cell r="G69">
            <v>59</v>
          </cell>
          <cell r="H69">
            <v>70</v>
          </cell>
          <cell r="I69">
            <v>218.5</v>
          </cell>
          <cell r="J69">
            <v>203.3</v>
          </cell>
          <cell r="K69">
            <v>135</v>
          </cell>
          <cell r="L69">
            <v>133.30000000000001</v>
          </cell>
          <cell r="M69">
            <v>105</v>
          </cell>
          <cell r="N69">
            <v>69</v>
          </cell>
          <cell r="O69">
            <v>79.8</v>
          </cell>
          <cell r="P69">
            <v>147.9</v>
          </cell>
          <cell r="Q69">
            <v>102.5</v>
          </cell>
          <cell r="R69">
            <v>173.2</v>
          </cell>
          <cell r="S69">
            <v>105</v>
          </cell>
          <cell r="T69">
            <v>90.5</v>
          </cell>
          <cell r="U69">
            <v>141.75</v>
          </cell>
          <cell r="V69" t="str">
            <v>NA</v>
          </cell>
          <cell r="W69">
            <v>28.39</v>
          </cell>
          <cell r="X69">
            <v>14.785</v>
          </cell>
          <cell r="Y69">
            <v>72.7</v>
          </cell>
          <cell r="Z69">
            <v>192.5</v>
          </cell>
          <cell r="AA69">
            <v>195</v>
          </cell>
          <cell r="AB69">
            <v>118.7</v>
          </cell>
          <cell r="AC69">
            <v>69.2</v>
          </cell>
          <cell r="AD69">
            <v>105.2</v>
          </cell>
          <cell r="AE69">
            <v>131.69999999999999</v>
          </cell>
          <cell r="AF69">
            <v>150</v>
          </cell>
        </row>
        <row r="70">
          <cell r="A70">
            <v>39759</v>
          </cell>
          <cell r="B70">
            <v>90</v>
          </cell>
          <cell r="C70">
            <v>78.7</v>
          </cell>
          <cell r="D70">
            <v>92</v>
          </cell>
          <cell r="E70">
            <v>110.7</v>
          </cell>
          <cell r="F70">
            <v>74</v>
          </cell>
          <cell r="G70">
            <v>56.3</v>
          </cell>
          <cell r="H70">
            <v>73</v>
          </cell>
          <cell r="I70">
            <v>217.5</v>
          </cell>
          <cell r="J70">
            <v>200</v>
          </cell>
          <cell r="K70">
            <v>135</v>
          </cell>
          <cell r="L70">
            <v>134.19999999999999</v>
          </cell>
          <cell r="M70">
            <v>110.3</v>
          </cell>
          <cell r="N70">
            <v>66</v>
          </cell>
          <cell r="O70">
            <v>88.9</v>
          </cell>
          <cell r="P70">
            <v>152.5</v>
          </cell>
          <cell r="Q70">
            <v>102.5</v>
          </cell>
          <cell r="R70">
            <v>173.2</v>
          </cell>
          <cell r="S70">
            <v>105</v>
          </cell>
          <cell r="T70">
            <v>90.5</v>
          </cell>
          <cell r="U70">
            <v>141.75</v>
          </cell>
          <cell r="V70" t="str">
            <v>NA</v>
          </cell>
          <cell r="W70">
            <v>28.39</v>
          </cell>
          <cell r="X70">
            <v>14.785</v>
          </cell>
          <cell r="Y70">
            <v>76.8</v>
          </cell>
          <cell r="Z70">
            <v>192.5</v>
          </cell>
          <cell r="AA70">
            <v>200</v>
          </cell>
          <cell r="AB70">
            <v>123</v>
          </cell>
          <cell r="AC70">
            <v>71.5</v>
          </cell>
          <cell r="AD70">
            <v>110.7</v>
          </cell>
          <cell r="AE70">
            <v>133.30000000000001</v>
          </cell>
          <cell r="AF70">
            <v>153.30000000000001</v>
          </cell>
        </row>
        <row r="71">
          <cell r="A71">
            <v>39762</v>
          </cell>
          <cell r="B71">
            <v>82.2</v>
          </cell>
          <cell r="C71">
            <v>69.8</v>
          </cell>
          <cell r="D71">
            <v>94.2</v>
          </cell>
          <cell r="E71">
            <v>105</v>
          </cell>
          <cell r="F71">
            <v>70</v>
          </cell>
          <cell r="G71">
            <v>54.8</v>
          </cell>
          <cell r="H71">
            <v>70</v>
          </cell>
          <cell r="I71">
            <v>227.1</v>
          </cell>
          <cell r="J71">
            <v>182.5</v>
          </cell>
          <cell r="K71">
            <v>132.4</v>
          </cell>
          <cell r="L71">
            <v>133.19999999999999</v>
          </cell>
          <cell r="M71">
            <v>108.3</v>
          </cell>
          <cell r="N71">
            <v>65</v>
          </cell>
          <cell r="O71">
            <v>83.4</v>
          </cell>
          <cell r="P71">
            <v>144.80000000000001</v>
          </cell>
          <cell r="Q71">
            <v>102.5</v>
          </cell>
          <cell r="R71">
            <v>173.2</v>
          </cell>
          <cell r="S71">
            <v>105</v>
          </cell>
          <cell r="T71">
            <v>90.5</v>
          </cell>
          <cell r="U71">
            <v>141.75</v>
          </cell>
          <cell r="V71" t="str">
            <v>NA</v>
          </cell>
          <cell r="W71">
            <v>28.39</v>
          </cell>
          <cell r="X71">
            <v>14.785</v>
          </cell>
          <cell r="Y71">
            <v>75</v>
          </cell>
          <cell r="Z71">
            <v>192.5</v>
          </cell>
          <cell r="AA71">
            <v>195</v>
          </cell>
          <cell r="AB71">
            <v>120.6</v>
          </cell>
          <cell r="AC71">
            <v>69.8</v>
          </cell>
          <cell r="AD71">
            <v>110.3</v>
          </cell>
          <cell r="AE71">
            <v>135</v>
          </cell>
          <cell r="AF71">
            <v>155</v>
          </cell>
        </row>
        <row r="72">
          <cell r="A72">
            <v>39763</v>
          </cell>
          <cell r="B72">
            <v>82.1</v>
          </cell>
          <cell r="C72">
            <v>74.8</v>
          </cell>
          <cell r="D72">
            <v>95.6</v>
          </cell>
          <cell r="E72">
            <v>106.9</v>
          </cell>
          <cell r="F72">
            <v>75.2</v>
          </cell>
          <cell r="G72">
            <v>56.2</v>
          </cell>
          <cell r="H72">
            <v>70.5</v>
          </cell>
          <cell r="I72">
            <v>232.5</v>
          </cell>
          <cell r="J72">
            <v>200</v>
          </cell>
          <cell r="K72">
            <v>135.1</v>
          </cell>
          <cell r="L72">
            <v>134.6</v>
          </cell>
          <cell r="M72">
            <v>109.3</v>
          </cell>
          <cell r="N72">
            <v>63</v>
          </cell>
          <cell r="O72">
            <v>95.2</v>
          </cell>
          <cell r="P72">
            <v>151.5</v>
          </cell>
          <cell r="Q72">
            <v>102.5</v>
          </cell>
          <cell r="R72">
            <v>173.2</v>
          </cell>
          <cell r="S72">
            <v>105</v>
          </cell>
          <cell r="T72">
            <v>90.5</v>
          </cell>
          <cell r="U72">
            <v>141.75</v>
          </cell>
          <cell r="V72" t="str">
            <v>NA</v>
          </cell>
          <cell r="W72">
            <v>28.39</v>
          </cell>
          <cell r="X72">
            <v>14.785</v>
          </cell>
          <cell r="Y72">
            <v>75.7</v>
          </cell>
          <cell r="Z72">
            <v>192.5</v>
          </cell>
          <cell r="AA72">
            <v>195</v>
          </cell>
          <cell r="AB72">
            <v>127.8</v>
          </cell>
          <cell r="AC72">
            <v>72.5</v>
          </cell>
          <cell r="AD72">
            <v>116.5</v>
          </cell>
          <cell r="AE72">
            <v>140.4</v>
          </cell>
          <cell r="AF72">
            <v>159.80000000000001</v>
          </cell>
        </row>
        <row r="73">
          <cell r="A73">
            <v>39764</v>
          </cell>
          <cell r="B73">
            <v>81.900000000000006</v>
          </cell>
          <cell r="C73">
            <v>75.5</v>
          </cell>
          <cell r="D73">
            <v>99.8</v>
          </cell>
          <cell r="E73">
            <v>110.8</v>
          </cell>
          <cell r="F73">
            <v>87</v>
          </cell>
          <cell r="G73">
            <v>59.5</v>
          </cell>
          <cell r="H73">
            <v>75</v>
          </cell>
          <cell r="I73">
            <v>243.8</v>
          </cell>
          <cell r="J73">
            <v>180</v>
          </cell>
          <cell r="K73">
            <v>140</v>
          </cell>
          <cell r="L73">
            <v>139.19999999999999</v>
          </cell>
          <cell r="M73">
            <v>115</v>
          </cell>
          <cell r="N73">
            <v>67</v>
          </cell>
          <cell r="O73">
            <v>105</v>
          </cell>
          <cell r="P73">
            <v>155.6</v>
          </cell>
          <cell r="Q73">
            <v>102.5</v>
          </cell>
          <cell r="R73">
            <v>173.2</v>
          </cell>
          <cell r="S73">
            <v>105</v>
          </cell>
          <cell r="T73">
            <v>90.5</v>
          </cell>
          <cell r="U73">
            <v>141.75</v>
          </cell>
          <cell r="V73" t="str">
            <v>NA</v>
          </cell>
          <cell r="W73">
            <v>28.39</v>
          </cell>
          <cell r="X73">
            <v>14.785</v>
          </cell>
          <cell r="Y73">
            <v>85</v>
          </cell>
          <cell r="Z73">
            <v>192.5</v>
          </cell>
          <cell r="AA73">
            <v>200</v>
          </cell>
          <cell r="AB73">
            <v>135.80000000000001</v>
          </cell>
          <cell r="AC73">
            <v>77.5</v>
          </cell>
          <cell r="AD73">
            <v>125.4</v>
          </cell>
          <cell r="AE73">
            <v>138.19999999999999</v>
          </cell>
          <cell r="AF73">
            <v>158.19999999999999</v>
          </cell>
        </row>
        <row r="74">
          <cell r="A74">
            <v>39765</v>
          </cell>
          <cell r="B74">
            <v>83.3</v>
          </cell>
          <cell r="C74">
            <v>76.8</v>
          </cell>
          <cell r="D74">
            <v>104.3</v>
          </cell>
          <cell r="E74">
            <v>111.2</v>
          </cell>
          <cell r="F74">
            <v>88.8</v>
          </cell>
          <cell r="G74">
            <v>58.7</v>
          </cell>
          <cell r="H74">
            <v>75.099999999999994</v>
          </cell>
          <cell r="I74">
            <v>238.3</v>
          </cell>
          <cell r="J74">
            <v>182.5</v>
          </cell>
          <cell r="K74">
            <v>140.80000000000001</v>
          </cell>
          <cell r="L74">
            <v>139.80000000000001</v>
          </cell>
          <cell r="M74">
            <v>122.5</v>
          </cell>
          <cell r="N74">
            <v>68.599999999999994</v>
          </cell>
          <cell r="O74">
            <v>109.7</v>
          </cell>
          <cell r="P74">
            <v>159.80000000000001</v>
          </cell>
          <cell r="Q74">
            <v>102</v>
          </cell>
          <cell r="R74">
            <v>173.2</v>
          </cell>
          <cell r="S74">
            <v>105</v>
          </cell>
          <cell r="T74">
            <v>90.5</v>
          </cell>
          <cell r="U74">
            <v>141.75</v>
          </cell>
          <cell r="V74" t="str">
            <v>NA</v>
          </cell>
          <cell r="W74">
            <v>28.39</v>
          </cell>
          <cell r="X74">
            <v>14.785</v>
          </cell>
          <cell r="Y74">
            <v>85.5</v>
          </cell>
          <cell r="Z74">
            <v>192.5</v>
          </cell>
          <cell r="AA74">
            <v>205</v>
          </cell>
          <cell r="AB74">
            <v>137.5</v>
          </cell>
          <cell r="AC74">
            <v>79.2</v>
          </cell>
          <cell r="AD74">
            <v>129.6</v>
          </cell>
          <cell r="AE74">
            <v>140</v>
          </cell>
          <cell r="AF74">
            <v>165</v>
          </cell>
        </row>
        <row r="75">
          <cell r="A75">
            <v>39766</v>
          </cell>
          <cell r="B75">
            <v>79.5</v>
          </cell>
          <cell r="C75">
            <v>75</v>
          </cell>
          <cell r="D75">
            <v>103.4</v>
          </cell>
          <cell r="E75">
            <v>108.8</v>
          </cell>
          <cell r="F75">
            <v>86.6</v>
          </cell>
          <cell r="G75">
            <v>56.3</v>
          </cell>
          <cell r="H75">
            <v>74.3</v>
          </cell>
          <cell r="I75">
            <v>220</v>
          </cell>
          <cell r="J75">
            <v>182.5</v>
          </cell>
          <cell r="K75">
            <v>140.4</v>
          </cell>
          <cell r="L75">
            <v>140.1</v>
          </cell>
          <cell r="M75">
            <v>120</v>
          </cell>
          <cell r="N75">
            <v>62.8</v>
          </cell>
          <cell r="O75">
            <v>106.8</v>
          </cell>
          <cell r="P75">
            <v>159.80000000000001</v>
          </cell>
          <cell r="Q75">
            <v>102</v>
          </cell>
          <cell r="R75">
            <v>173.2</v>
          </cell>
          <cell r="S75">
            <v>105</v>
          </cell>
          <cell r="T75">
            <v>90.5</v>
          </cell>
          <cell r="U75">
            <v>141.75</v>
          </cell>
          <cell r="V75" t="str">
            <v>NA</v>
          </cell>
          <cell r="W75">
            <v>28.39</v>
          </cell>
          <cell r="X75">
            <v>14.785</v>
          </cell>
          <cell r="Y75">
            <v>83.6</v>
          </cell>
          <cell r="Z75">
            <v>192.5</v>
          </cell>
          <cell r="AA75">
            <v>205</v>
          </cell>
          <cell r="AB75">
            <v>138.1</v>
          </cell>
          <cell r="AC75">
            <v>85</v>
          </cell>
          <cell r="AD75">
            <v>130.30000000000001</v>
          </cell>
          <cell r="AE75">
            <v>150</v>
          </cell>
          <cell r="AF75">
            <v>165</v>
          </cell>
        </row>
        <row r="76">
          <cell r="A76">
            <v>39769</v>
          </cell>
          <cell r="B76">
            <v>84</v>
          </cell>
          <cell r="C76">
            <v>78.7</v>
          </cell>
          <cell r="D76">
            <v>104.8</v>
          </cell>
          <cell r="E76">
            <v>108</v>
          </cell>
          <cell r="F76">
            <v>93.3</v>
          </cell>
          <cell r="G76">
            <v>58.7</v>
          </cell>
          <cell r="H76">
            <v>76.3</v>
          </cell>
          <cell r="I76">
            <v>228.3</v>
          </cell>
          <cell r="J76">
            <v>210</v>
          </cell>
          <cell r="K76">
            <v>150.30000000000001</v>
          </cell>
          <cell r="L76">
            <v>143.6</v>
          </cell>
          <cell r="M76">
            <v>120</v>
          </cell>
          <cell r="N76">
            <v>65</v>
          </cell>
          <cell r="O76">
            <v>107.5</v>
          </cell>
          <cell r="P76">
            <v>157.30000000000001</v>
          </cell>
          <cell r="Q76">
            <v>104</v>
          </cell>
          <cell r="R76">
            <v>173.2</v>
          </cell>
          <cell r="S76">
            <v>105</v>
          </cell>
          <cell r="T76">
            <v>97.5</v>
          </cell>
          <cell r="U76">
            <v>141.75</v>
          </cell>
          <cell r="V76" t="str">
            <v>NA</v>
          </cell>
          <cell r="W76">
            <v>28.39</v>
          </cell>
          <cell r="X76">
            <v>14.785</v>
          </cell>
          <cell r="Y76">
            <v>83.2</v>
          </cell>
          <cell r="Z76">
            <v>192.5</v>
          </cell>
          <cell r="AA76">
            <v>205</v>
          </cell>
          <cell r="AB76">
            <v>143.69999999999999</v>
          </cell>
          <cell r="AC76">
            <v>90.7</v>
          </cell>
          <cell r="AD76">
            <v>131.19999999999999</v>
          </cell>
          <cell r="AE76">
            <v>143.30000000000001</v>
          </cell>
          <cell r="AF76">
            <v>169.2</v>
          </cell>
        </row>
        <row r="77">
          <cell r="A77">
            <v>39770</v>
          </cell>
          <cell r="B77">
            <v>87.2</v>
          </cell>
          <cell r="C77">
            <v>84.2</v>
          </cell>
          <cell r="D77">
            <v>108.5</v>
          </cell>
          <cell r="E77">
            <v>111.3</v>
          </cell>
          <cell r="F77">
            <v>98.8</v>
          </cell>
          <cell r="G77">
            <v>60.3</v>
          </cell>
          <cell r="H77">
            <v>78.5</v>
          </cell>
          <cell r="I77">
            <v>229.2</v>
          </cell>
          <cell r="J77">
            <v>190</v>
          </cell>
          <cell r="K77">
            <v>151.80000000000001</v>
          </cell>
          <cell r="L77">
            <v>146.30000000000001</v>
          </cell>
          <cell r="M77">
            <v>123.3</v>
          </cell>
          <cell r="N77">
            <v>66.7</v>
          </cell>
          <cell r="O77">
            <v>108.7</v>
          </cell>
          <cell r="P77">
            <v>159.80000000000001</v>
          </cell>
          <cell r="Q77">
            <v>107.7</v>
          </cell>
          <cell r="R77">
            <v>173.2</v>
          </cell>
          <cell r="S77">
            <v>107.1</v>
          </cell>
          <cell r="T77">
            <v>97.5</v>
          </cell>
          <cell r="U77">
            <v>178.5</v>
          </cell>
          <cell r="V77" t="str">
            <v>NA</v>
          </cell>
          <cell r="W77">
            <v>28.39</v>
          </cell>
          <cell r="X77">
            <v>14.785</v>
          </cell>
          <cell r="Y77">
            <v>85.1</v>
          </cell>
          <cell r="Z77">
            <v>192.5</v>
          </cell>
          <cell r="AA77">
            <v>205</v>
          </cell>
          <cell r="AB77">
            <v>145</v>
          </cell>
          <cell r="AC77">
            <v>89.9</v>
          </cell>
          <cell r="AD77">
            <v>136.69999999999999</v>
          </cell>
          <cell r="AE77">
            <v>145</v>
          </cell>
          <cell r="AF77">
            <v>175</v>
          </cell>
        </row>
        <row r="78">
          <cell r="A78">
            <v>39771</v>
          </cell>
          <cell r="B78">
            <v>92.4</v>
          </cell>
          <cell r="C78">
            <v>91.5</v>
          </cell>
          <cell r="D78">
            <v>110</v>
          </cell>
          <cell r="E78">
            <v>120</v>
          </cell>
          <cell r="F78">
            <v>113</v>
          </cell>
          <cell r="G78">
            <v>64.3</v>
          </cell>
          <cell r="H78">
            <v>83.7</v>
          </cell>
          <cell r="I78">
            <v>235</v>
          </cell>
          <cell r="J78">
            <v>175</v>
          </cell>
          <cell r="K78">
            <v>159</v>
          </cell>
          <cell r="L78">
            <v>150</v>
          </cell>
          <cell r="M78">
            <v>127.2</v>
          </cell>
          <cell r="N78">
            <v>68.3</v>
          </cell>
          <cell r="O78">
            <v>110</v>
          </cell>
          <cell r="P78">
            <v>159.80000000000001</v>
          </cell>
          <cell r="Q78">
            <v>115.7</v>
          </cell>
          <cell r="R78">
            <v>173.2</v>
          </cell>
          <cell r="S78">
            <v>115</v>
          </cell>
          <cell r="T78">
            <v>104.7</v>
          </cell>
          <cell r="U78">
            <v>178.5</v>
          </cell>
          <cell r="V78" t="str">
            <v>NA</v>
          </cell>
          <cell r="W78">
            <v>28.39</v>
          </cell>
          <cell r="X78">
            <v>14.785</v>
          </cell>
          <cell r="Y78">
            <v>93</v>
          </cell>
          <cell r="Z78">
            <v>192.5</v>
          </cell>
          <cell r="AA78">
            <v>220.1</v>
          </cell>
          <cell r="AB78">
            <v>150</v>
          </cell>
          <cell r="AC78">
            <v>101.3</v>
          </cell>
          <cell r="AD78">
            <v>145.69999999999999</v>
          </cell>
          <cell r="AE78">
            <v>151.69999999999999</v>
          </cell>
          <cell r="AF78">
            <v>165</v>
          </cell>
        </row>
        <row r="79">
          <cell r="A79">
            <v>39772</v>
          </cell>
          <cell r="B79">
            <v>94.7</v>
          </cell>
          <cell r="C79">
            <v>95.7</v>
          </cell>
          <cell r="D79">
            <v>115</v>
          </cell>
          <cell r="E79">
            <v>125</v>
          </cell>
          <cell r="F79">
            <v>116.1</v>
          </cell>
          <cell r="G79">
            <v>69.099999999999994</v>
          </cell>
          <cell r="H79">
            <v>85.3</v>
          </cell>
          <cell r="I79">
            <v>250</v>
          </cell>
          <cell r="J79">
            <v>180.8</v>
          </cell>
          <cell r="K79">
            <v>165.8</v>
          </cell>
          <cell r="L79">
            <v>155.30000000000001</v>
          </cell>
          <cell r="M79">
            <v>134.69999999999999</v>
          </cell>
          <cell r="N79">
            <v>73.900000000000006</v>
          </cell>
          <cell r="O79">
            <v>113.9</v>
          </cell>
          <cell r="P79">
            <v>166</v>
          </cell>
          <cell r="Q79">
            <v>126.1</v>
          </cell>
          <cell r="R79">
            <v>173.2</v>
          </cell>
          <cell r="S79">
            <v>125.3</v>
          </cell>
          <cell r="T79">
            <v>114.1</v>
          </cell>
          <cell r="U79">
            <v>178.5</v>
          </cell>
          <cell r="V79" t="str">
            <v>NA</v>
          </cell>
          <cell r="W79">
            <v>28.39</v>
          </cell>
          <cell r="X79">
            <v>14.785</v>
          </cell>
          <cell r="Y79">
            <v>97.2</v>
          </cell>
          <cell r="Z79">
            <v>192.5</v>
          </cell>
          <cell r="AA79">
            <v>239.8</v>
          </cell>
          <cell r="AB79">
            <v>155.30000000000001</v>
          </cell>
          <cell r="AC79">
            <v>105.3</v>
          </cell>
          <cell r="AD79">
            <v>150.69999999999999</v>
          </cell>
          <cell r="AE79">
            <v>155.4</v>
          </cell>
          <cell r="AF79">
            <v>180.8</v>
          </cell>
        </row>
        <row r="80">
          <cell r="A80">
            <v>39773</v>
          </cell>
          <cell r="B80">
            <v>91.5</v>
          </cell>
          <cell r="C80">
            <v>90</v>
          </cell>
          <cell r="D80">
            <v>108</v>
          </cell>
          <cell r="E80">
            <v>110.8</v>
          </cell>
          <cell r="F80">
            <v>104.1</v>
          </cell>
          <cell r="G80">
            <v>65</v>
          </cell>
          <cell r="H80">
            <v>77.7</v>
          </cell>
          <cell r="I80">
            <v>246.7</v>
          </cell>
          <cell r="J80">
            <v>180</v>
          </cell>
          <cell r="K80">
            <v>158.30000000000001</v>
          </cell>
          <cell r="L80">
            <v>148.30000000000001</v>
          </cell>
          <cell r="M80">
            <v>128</v>
          </cell>
          <cell r="N80">
            <v>71.2</v>
          </cell>
          <cell r="O80">
            <v>106</v>
          </cell>
          <cell r="P80">
            <v>166</v>
          </cell>
          <cell r="Q80">
            <v>126.1</v>
          </cell>
          <cell r="R80">
            <v>173.2</v>
          </cell>
          <cell r="S80">
            <v>125.3</v>
          </cell>
          <cell r="T80">
            <v>114.1</v>
          </cell>
          <cell r="U80">
            <v>178.5</v>
          </cell>
          <cell r="V80" t="str">
            <v>NA</v>
          </cell>
          <cell r="W80">
            <v>28.39</v>
          </cell>
          <cell r="X80">
            <v>14.785</v>
          </cell>
          <cell r="Y80">
            <v>89.7</v>
          </cell>
          <cell r="Z80">
            <v>192.5</v>
          </cell>
          <cell r="AA80">
            <v>180</v>
          </cell>
          <cell r="AB80">
            <v>153</v>
          </cell>
          <cell r="AC80">
            <v>100</v>
          </cell>
          <cell r="AD80">
            <v>142.30000000000001</v>
          </cell>
          <cell r="AE80">
            <v>160</v>
          </cell>
          <cell r="AF80">
            <v>175</v>
          </cell>
        </row>
        <row r="81">
          <cell r="A81">
            <v>39776</v>
          </cell>
          <cell r="B81">
            <v>82.3</v>
          </cell>
          <cell r="C81">
            <v>84.3</v>
          </cell>
          <cell r="D81">
            <v>100.7</v>
          </cell>
          <cell r="E81">
            <v>113.7</v>
          </cell>
          <cell r="F81">
            <v>93.7</v>
          </cell>
          <cell r="G81">
            <v>58.8</v>
          </cell>
          <cell r="H81">
            <v>68.599999999999994</v>
          </cell>
          <cell r="I81">
            <v>242.5</v>
          </cell>
          <cell r="J81">
            <v>175</v>
          </cell>
          <cell r="K81">
            <v>160</v>
          </cell>
          <cell r="L81">
            <v>145</v>
          </cell>
          <cell r="M81">
            <v>115.8</v>
          </cell>
          <cell r="N81">
            <v>65.2</v>
          </cell>
          <cell r="O81">
            <v>99.2</v>
          </cell>
          <cell r="P81">
            <v>149.69999999999999</v>
          </cell>
          <cell r="Q81">
            <v>126.1</v>
          </cell>
          <cell r="R81">
            <v>173.2</v>
          </cell>
          <cell r="S81">
            <v>125.3</v>
          </cell>
          <cell r="T81">
            <v>114.1</v>
          </cell>
          <cell r="U81">
            <v>178.5</v>
          </cell>
          <cell r="V81" t="str">
            <v>NA</v>
          </cell>
          <cell r="W81">
            <v>28.39</v>
          </cell>
          <cell r="X81">
            <v>14.785</v>
          </cell>
          <cell r="Y81">
            <v>85</v>
          </cell>
          <cell r="Z81">
            <v>220</v>
          </cell>
          <cell r="AA81">
            <v>190</v>
          </cell>
          <cell r="AB81">
            <v>147.30000000000001</v>
          </cell>
          <cell r="AC81">
            <v>95</v>
          </cell>
          <cell r="AD81">
            <v>127.3</v>
          </cell>
          <cell r="AE81">
            <v>155.80000000000001</v>
          </cell>
          <cell r="AF81">
            <v>175</v>
          </cell>
        </row>
        <row r="82">
          <cell r="A82">
            <v>39777</v>
          </cell>
          <cell r="B82">
            <v>81.599999999999994</v>
          </cell>
          <cell r="C82">
            <v>81.5</v>
          </cell>
          <cell r="D82">
            <v>96.2</v>
          </cell>
          <cell r="E82">
            <v>110.3</v>
          </cell>
          <cell r="F82">
            <v>91.7</v>
          </cell>
          <cell r="G82">
            <v>55.8</v>
          </cell>
          <cell r="H82">
            <v>67</v>
          </cell>
          <cell r="I82">
            <v>240</v>
          </cell>
          <cell r="J82">
            <v>175</v>
          </cell>
          <cell r="K82">
            <v>155</v>
          </cell>
          <cell r="L82">
            <v>145.5</v>
          </cell>
          <cell r="M82">
            <v>107.4</v>
          </cell>
          <cell r="N82">
            <v>65.8</v>
          </cell>
          <cell r="O82">
            <v>97</v>
          </cell>
          <cell r="P82">
            <v>160.4</v>
          </cell>
          <cell r="Q82">
            <v>115</v>
          </cell>
          <cell r="R82">
            <v>202.3</v>
          </cell>
          <cell r="S82">
            <v>122.5</v>
          </cell>
          <cell r="T82">
            <v>105</v>
          </cell>
          <cell r="U82">
            <v>180</v>
          </cell>
          <cell r="V82" t="str">
            <v>NA</v>
          </cell>
          <cell r="W82">
            <v>28.39</v>
          </cell>
          <cell r="X82">
            <v>14.785</v>
          </cell>
          <cell r="Y82">
            <v>79.8</v>
          </cell>
          <cell r="Z82">
            <v>220</v>
          </cell>
          <cell r="AA82">
            <v>188.8</v>
          </cell>
          <cell r="AB82">
            <v>148.80000000000001</v>
          </cell>
          <cell r="AC82">
            <v>97.2</v>
          </cell>
          <cell r="AD82">
            <v>127.5</v>
          </cell>
          <cell r="AE82">
            <v>150</v>
          </cell>
          <cell r="AF82">
            <v>168.3</v>
          </cell>
        </row>
        <row r="83">
          <cell r="A83">
            <v>39778</v>
          </cell>
          <cell r="B83">
            <v>82.8</v>
          </cell>
          <cell r="C83">
            <v>83.5</v>
          </cell>
          <cell r="D83">
            <v>95.2</v>
          </cell>
          <cell r="E83">
            <v>109.8</v>
          </cell>
          <cell r="F83">
            <v>88.3</v>
          </cell>
          <cell r="G83">
            <v>55</v>
          </cell>
          <cell r="H83">
            <v>65.900000000000006</v>
          </cell>
          <cell r="I83">
            <v>242.5</v>
          </cell>
          <cell r="J83">
            <v>175.8</v>
          </cell>
          <cell r="K83">
            <v>155</v>
          </cell>
          <cell r="L83">
            <v>145.69999999999999</v>
          </cell>
          <cell r="M83">
            <v>108.2</v>
          </cell>
          <cell r="N83">
            <v>65.599999999999994</v>
          </cell>
          <cell r="O83">
            <v>96.8</v>
          </cell>
          <cell r="P83">
            <v>165.8</v>
          </cell>
          <cell r="Q83">
            <v>110</v>
          </cell>
          <cell r="R83">
            <v>202.8</v>
          </cell>
          <cell r="S83">
            <v>117.5</v>
          </cell>
          <cell r="T83">
            <v>101.2</v>
          </cell>
          <cell r="U83">
            <v>180</v>
          </cell>
          <cell r="V83" t="str">
            <v>NA</v>
          </cell>
          <cell r="W83">
            <v>28.39</v>
          </cell>
          <cell r="X83">
            <v>14.785</v>
          </cell>
          <cell r="Y83">
            <v>82.5</v>
          </cell>
          <cell r="Z83">
            <v>220</v>
          </cell>
          <cell r="AA83">
            <v>180</v>
          </cell>
          <cell r="AB83">
            <v>147</v>
          </cell>
          <cell r="AC83">
            <v>95</v>
          </cell>
          <cell r="AD83">
            <v>127</v>
          </cell>
          <cell r="AE83">
            <v>150</v>
          </cell>
          <cell r="AF83">
            <v>171.7</v>
          </cell>
        </row>
        <row r="84">
          <cell r="A84">
            <v>39779</v>
          </cell>
          <cell r="B84">
            <v>82</v>
          </cell>
          <cell r="C84">
            <v>85</v>
          </cell>
          <cell r="D84">
            <v>94.3</v>
          </cell>
          <cell r="E84">
            <v>105</v>
          </cell>
          <cell r="F84">
            <v>84.8</v>
          </cell>
          <cell r="G84">
            <v>53</v>
          </cell>
          <cell r="H84">
            <v>65</v>
          </cell>
          <cell r="I84">
            <v>246.7</v>
          </cell>
          <cell r="J84">
            <v>187.5</v>
          </cell>
          <cell r="K84">
            <v>150</v>
          </cell>
          <cell r="L84">
            <v>144.80000000000001</v>
          </cell>
          <cell r="M84">
            <v>104.3</v>
          </cell>
          <cell r="N84">
            <v>64.5</v>
          </cell>
          <cell r="O84">
            <v>94.7</v>
          </cell>
          <cell r="P84">
            <v>156.9</v>
          </cell>
          <cell r="Q84">
            <v>110</v>
          </cell>
          <cell r="R84">
            <v>202.8</v>
          </cell>
          <cell r="S84">
            <v>117.5</v>
          </cell>
          <cell r="T84">
            <v>101.2</v>
          </cell>
          <cell r="U84">
            <v>170</v>
          </cell>
          <cell r="V84" t="str">
            <v>NA</v>
          </cell>
          <cell r="W84">
            <v>28.39</v>
          </cell>
          <cell r="X84">
            <v>14.785</v>
          </cell>
          <cell r="Y84">
            <v>81.5</v>
          </cell>
          <cell r="Z84">
            <v>220</v>
          </cell>
          <cell r="AA84">
            <v>180</v>
          </cell>
          <cell r="AB84">
            <v>143.19999999999999</v>
          </cell>
          <cell r="AC84">
            <v>93</v>
          </cell>
          <cell r="AD84">
            <v>123.8</v>
          </cell>
          <cell r="AE84">
            <v>150</v>
          </cell>
          <cell r="AF84">
            <v>157</v>
          </cell>
        </row>
        <row r="85">
          <cell r="A85">
            <v>39780</v>
          </cell>
          <cell r="B85">
            <v>85.3</v>
          </cell>
          <cell r="C85">
            <v>85.2</v>
          </cell>
          <cell r="D85">
            <v>92.5</v>
          </cell>
          <cell r="E85">
            <v>105</v>
          </cell>
          <cell r="F85">
            <v>84.6</v>
          </cell>
          <cell r="G85">
            <v>50.5</v>
          </cell>
          <cell r="H85">
            <v>64.8</v>
          </cell>
          <cell r="I85">
            <v>242.5</v>
          </cell>
          <cell r="J85">
            <v>187.5</v>
          </cell>
          <cell r="K85">
            <v>150.30000000000001</v>
          </cell>
          <cell r="L85">
            <v>144.30000000000001</v>
          </cell>
          <cell r="M85">
            <v>104.6</v>
          </cell>
          <cell r="N85">
            <v>65.8</v>
          </cell>
          <cell r="O85">
            <v>94.5</v>
          </cell>
          <cell r="P85">
            <v>152.4</v>
          </cell>
          <cell r="Q85">
            <v>110.1</v>
          </cell>
          <cell r="R85">
            <v>202.8</v>
          </cell>
          <cell r="S85">
            <v>121.3</v>
          </cell>
          <cell r="T85">
            <v>101.2</v>
          </cell>
          <cell r="U85">
            <v>170</v>
          </cell>
          <cell r="V85" t="str">
            <v>NA</v>
          </cell>
          <cell r="W85">
            <v>28.39</v>
          </cell>
          <cell r="X85">
            <v>14.785</v>
          </cell>
          <cell r="Y85">
            <v>84.7</v>
          </cell>
          <cell r="Z85">
            <v>219.7</v>
          </cell>
          <cell r="AA85">
            <v>179.6</v>
          </cell>
          <cell r="AB85">
            <v>142.5</v>
          </cell>
          <cell r="AC85">
            <v>92</v>
          </cell>
          <cell r="AD85">
            <v>121</v>
          </cell>
          <cell r="AE85">
            <v>142.5</v>
          </cell>
          <cell r="AF85">
            <v>169.2</v>
          </cell>
        </row>
        <row r="86">
          <cell r="A86">
            <v>39783</v>
          </cell>
          <cell r="B86">
            <v>92</v>
          </cell>
          <cell r="C86">
            <v>91.9</v>
          </cell>
          <cell r="D86">
            <v>97.5</v>
          </cell>
          <cell r="E86">
            <v>114.1</v>
          </cell>
          <cell r="F86">
            <v>92.4</v>
          </cell>
          <cell r="G86">
            <v>58.2</v>
          </cell>
          <cell r="H86">
            <v>67.8</v>
          </cell>
          <cell r="I86">
            <v>245</v>
          </cell>
          <cell r="J86">
            <v>183.4</v>
          </cell>
          <cell r="K86">
            <v>157.30000000000001</v>
          </cell>
          <cell r="L86">
            <v>147.9</v>
          </cell>
          <cell r="M86">
            <v>104.4</v>
          </cell>
          <cell r="N86">
            <v>72.3</v>
          </cell>
          <cell r="O86">
            <v>97.7</v>
          </cell>
          <cell r="P86">
            <v>154.80000000000001</v>
          </cell>
          <cell r="Q86">
            <v>110.7</v>
          </cell>
          <cell r="R86">
            <v>201.2</v>
          </cell>
          <cell r="S86">
            <v>122</v>
          </cell>
          <cell r="T86">
            <v>100.4</v>
          </cell>
          <cell r="U86">
            <v>180</v>
          </cell>
          <cell r="V86" t="str">
            <v>NA</v>
          </cell>
          <cell r="W86">
            <v>28.39</v>
          </cell>
          <cell r="X86">
            <v>14.785</v>
          </cell>
          <cell r="Y86">
            <v>89.1</v>
          </cell>
          <cell r="Z86">
            <v>219.7</v>
          </cell>
          <cell r="AA86">
            <v>180.6</v>
          </cell>
          <cell r="AB86">
            <v>148.19999999999999</v>
          </cell>
          <cell r="AC86">
            <v>98.1</v>
          </cell>
          <cell r="AD86">
            <v>121.8</v>
          </cell>
          <cell r="AE86">
            <v>160</v>
          </cell>
          <cell r="AF86">
            <v>185.9</v>
          </cell>
        </row>
        <row r="87">
          <cell r="A87">
            <v>39784</v>
          </cell>
          <cell r="B87">
            <v>100.9</v>
          </cell>
          <cell r="C87">
            <v>100</v>
          </cell>
          <cell r="D87">
            <v>109.3</v>
          </cell>
          <cell r="E87">
            <v>123.2</v>
          </cell>
          <cell r="F87">
            <v>105.2</v>
          </cell>
          <cell r="G87">
            <v>64.400000000000006</v>
          </cell>
          <cell r="H87">
            <v>75.400000000000006</v>
          </cell>
          <cell r="I87">
            <v>252</v>
          </cell>
          <cell r="J87">
            <v>185.7</v>
          </cell>
          <cell r="K87">
            <v>170.5</v>
          </cell>
          <cell r="L87">
            <v>158.4</v>
          </cell>
          <cell r="M87">
            <v>114.2</v>
          </cell>
          <cell r="N87">
            <v>78.599999999999994</v>
          </cell>
          <cell r="O87">
            <v>104.4</v>
          </cell>
          <cell r="P87">
            <v>172.3</v>
          </cell>
          <cell r="Q87">
            <v>116.5</v>
          </cell>
          <cell r="R87">
            <v>211.8</v>
          </cell>
          <cell r="S87">
            <v>128.4</v>
          </cell>
          <cell r="T87">
            <v>105.7</v>
          </cell>
          <cell r="U87">
            <v>180</v>
          </cell>
          <cell r="V87" t="str">
            <v>NA</v>
          </cell>
          <cell r="W87">
            <v>28.39</v>
          </cell>
          <cell r="X87">
            <v>14.785</v>
          </cell>
          <cell r="Y87">
            <v>95</v>
          </cell>
          <cell r="Z87">
            <v>219.7</v>
          </cell>
          <cell r="AA87">
            <v>185</v>
          </cell>
          <cell r="AB87">
            <v>157.80000000000001</v>
          </cell>
          <cell r="AC87">
            <v>101.6</v>
          </cell>
          <cell r="AD87">
            <v>136.5</v>
          </cell>
          <cell r="AE87">
            <v>162.5</v>
          </cell>
          <cell r="AF87">
            <v>188.8</v>
          </cell>
        </row>
        <row r="88">
          <cell r="A88">
            <v>39785</v>
          </cell>
          <cell r="B88">
            <v>107.8</v>
          </cell>
          <cell r="C88">
            <v>110</v>
          </cell>
          <cell r="D88">
            <v>114.4</v>
          </cell>
          <cell r="E88">
            <v>137.6</v>
          </cell>
          <cell r="F88">
            <v>119.7</v>
          </cell>
          <cell r="G88">
            <v>69.400000000000006</v>
          </cell>
          <cell r="H88">
            <v>79.099999999999994</v>
          </cell>
          <cell r="I88">
            <v>255</v>
          </cell>
          <cell r="J88">
            <v>189.6</v>
          </cell>
          <cell r="K88">
            <v>177.8</v>
          </cell>
          <cell r="L88">
            <v>168.8</v>
          </cell>
          <cell r="M88">
            <v>122.4</v>
          </cell>
          <cell r="N88">
            <v>94.8</v>
          </cell>
          <cell r="O88">
            <v>106</v>
          </cell>
          <cell r="P88">
            <v>175.5</v>
          </cell>
          <cell r="Q88">
            <v>119.4</v>
          </cell>
          <cell r="R88">
            <v>217</v>
          </cell>
          <cell r="S88">
            <v>131.6</v>
          </cell>
          <cell r="T88">
            <v>108.2</v>
          </cell>
          <cell r="U88">
            <v>180</v>
          </cell>
          <cell r="V88" t="str">
            <v>NA</v>
          </cell>
          <cell r="W88">
            <v>28.39</v>
          </cell>
          <cell r="X88">
            <v>14.785</v>
          </cell>
          <cell r="Y88">
            <v>105.8</v>
          </cell>
          <cell r="Z88">
            <v>219.7</v>
          </cell>
          <cell r="AA88">
            <v>187</v>
          </cell>
          <cell r="AB88">
            <v>167.7</v>
          </cell>
          <cell r="AC88">
            <v>103</v>
          </cell>
          <cell r="AD88">
            <v>142.69999999999999</v>
          </cell>
          <cell r="AE88">
            <v>170</v>
          </cell>
          <cell r="AF88">
            <v>193.3</v>
          </cell>
        </row>
        <row r="89">
          <cell r="A89">
            <v>39786</v>
          </cell>
          <cell r="B89">
            <v>118.5</v>
          </cell>
          <cell r="C89">
            <v>119.6</v>
          </cell>
          <cell r="D89">
            <v>119.3</v>
          </cell>
          <cell r="E89">
            <v>145.9</v>
          </cell>
          <cell r="F89">
            <v>131.19999999999999</v>
          </cell>
          <cell r="G89">
            <v>71.5</v>
          </cell>
          <cell r="H89">
            <v>81.3</v>
          </cell>
          <cell r="I89">
            <v>264.10000000000002</v>
          </cell>
          <cell r="J89">
            <v>204.1</v>
          </cell>
          <cell r="K89">
            <v>186.7</v>
          </cell>
          <cell r="L89">
            <v>183</v>
          </cell>
          <cell r="M89">
            <v>135.1</v>
          </cell>
          <cell r="N89">
            <v>93.1</v>
          </cell>
          <cell r="O89">
            <v>114.3</v>
          </cell>
          <cell r="P89">
            <v>179.8</v>
          </cell>
          <cell r="Q89">
            <v>124.3</v>
          </cell>
          <cell r="R89">
            <v>225.9</v>
          </cell>
          <cell r="S89">
            <v>137</v>
          </cell>
          <cell r="T89">
            <v>112.6</v>
          </cell>
          <cell r="U89">
            <v>180</v>
          </cell>
          <cell r="V89" t="str">
            <v>NA</v>
          </cell>
          <cell r="W89">
            <v>28.39</v>
          </cell>
          <cell r="X89">
            <v>14.785</v>
          </cell>
          <cell r="Y89">
            <v>113.6</v>
          </cell>
          <cell r="Z89">
            <v>219.7</v>
          </cell>
          <cell r="AA89">
            <v>192.5</v>
          </cell>
          <cell r="AB89">
            <v>174.7</v>
          </cell>
          <cell r="AC89">
            <v>112.1</v>
          </cell>
          <cell r="AD89">
            <v>150.4</v>
          </cell>
          <cell r="AE89">
            <v>213.3</v>
          </cell>
          <cell r="AF89">
            <v>225</v>
          </cell>
        </row>
        <row r="90">
          <cell r="A90">
            <v>39787</v>
          </cell>
          <cell r="B90">
            <v>124.1</v>
          </cell>
          <cell r="C90">
            <v>124.9</v>
          </cell>
          <cell r="D90">
            <v>125.2</v>
          </cell>
          <cell r="E90">
            <v>151.69999999999999</v>
          </cell>
          <cell r="F90">
            <v>135</v>
          </cell>
          <cell r="G90">
            <v>85.8</v>
          </cell>
          <cell r="H90">
            <v>91</v>
          </cell>
          <cell r="I90">
            <v>275</v>
          </cell>
          <cell r="J90">
            <v>209</v>
          </cell>
          <cell r="K90">
            <v>193.8</v>
          </cell>
          <cell r="L90">
            <v>188.6</v>
          </cell>
          <cell r="M90">
            <v>140.9</v>
          </cell>
          <cell r="N90">
            <v>95.6</v>
          </cell>
          <cell r="O90">
            <v>115</v>
          </cell>
          <cell r="P90">
            <v>184.5</v>
          </cell>
          <cell r="Q90">
            <v>127.2</v>
          </cell>
          <cell r="R90">
            <v>231.1</v>
          </cell>
          <cell r="S90">
            <v>140.19999999999999</v>
          </cell>
          <cell r="T90">
            <v>115.3</v>
          </cell>
          <cell r="U90">
            <v>180</v>
          </cell>
          <cell r="V90" t="str">
            <v>NA</v>
          </cell>
          <cell r="W90">
            <v>28.39</v>
          </cell>
          <cell r="X90">
            <v>14.785</v>
          </cell>
          <cell r="Y90">
            <v>115</v>
          </cell>
          <cell r="Z90">
            <v>219.7</v>
          </cell>
          <cell r="AA90">
            <v>197.1</v>
          </cell>
          <cell r="AB90">
            <v>180</v>
          </cell>
          <cell r="AC90">
            <v>125</v>
          </cell>
          <cell r="AD90">
            <v>154.19999999999999</v>
          </cell>
          <cell r="AE90">
            <v>220</v>
          </cell>
          <cell r="AF90">
            <v>238.1</v>
          </cell>
        </row>
        <row r="91">
          <cell r="A91">
            <v>39790</v>
          </cell>
          <cell r="B91">
            <v>117.3</v>
          </cell>
          <cell r="C91">
            <v>116.3</v>
          </cell>
          <cell r="D91">
            <v>119.1</v>
          </cell>
          <cell r="E91">
            <v>143</v>
          </cell>
          <cell r="F91">
            <v>121.6</v>
          </cell>
          <cell r="G91">
            <v>79.2</v>
          </cell>
          <cell r="H91">
            <v>84.9</v>
          </cell>
          <cell r="I91">
            <v>299</v>
          </cell>
          <cell r="J91">
            <v>212.5</v>
          </cell>
          <cell r="K91">
            <v>189.5</v>
          </cell>
          <cell r="L91">
            <v>182.3</v>
          </cell>
          <cell r="M91">
            <v>146.30000000000001</v>
          </cell>
          <cell r="N91">
            <v>92.9</v>
          </cell>
          <cell r="O91">
            <v>119.1</v>
          </cell>
          <cell r="P91">
            <v>185.8</v>
          </cell>
          <cell r="Q91">
            <v>126.5</v>
          </cell>
          <cell r="R91">
            <v>229.9</v>
          </cell>
          <cell r="S91">
            <v>139.4</v>
          </cell>
          <cell r="T91">
            <v>114.6</v>
          </cell>
          <cell r="U91">
            <v>185</v>
          </cell>
          <cell r="V91" t="str">
            <v>NA</v>
          </cell>
          <cell r="W91">
            <v>28.39</v>
          </cell>
          <cell r="X91">
            <v>14.785</v>
          </cell>
          <cell r="Y91">
            <v>115</v>
          </cell>
          <cell r="Z91">
            <v>219.7</v>
          </cell>
          <cell r="AA91">
            <v>232.5</v>
          </cell>
          <cell r="AB91">
            <v>176.6</v>
          </cell>
          <cell r="AC91">
            <v>120.2</v>
          </cell>
          <cell r="AD91">
            <v>146.9</v>
          </cell>
          <cell r="AE91">
            <v>225.7</v>
          </cell>
          <cell r="AF91">
            <v>245.8</v>
          </cell>
        </row>
        <row r="92">
          <cell r="A92">
            <v>39791</v>
          </cell>
          <cell r="B92">
            <v>104.7</v>
          </cell>
          <cell r="C92">
            <v>103.2</v>
          </cell>
          <cell r="D92">
            <v>110.9</v>
          </cell>
          <cell r="E92">
            <v>121.9</v>
          </cell>
          <cell r="F92">
            <v>110.8</v>
          </cell>
          <cell r="G92">
            <v>68.599999999999994</v>
          </cell>
          <cell r="H92">
            <v>76.8</v>
          </cell>
          <cell r="I92">
            <v>296.3</v>
          </cell>
          <cell r="J92">
            <v>205</v>
          </cell>
          <cell r="K92">
            <v>175</v>
          </cell>
          <cell r="L92">
            <v>170</v>
          </cell>
          <cell r="M92">
            <v>125</v>
          </cell>
          <cell r="N92">
            <v>83</v>
          </cell>
          <cell r="O92">
            <v>111.3</v>
          </cell>
          <cell r="P92">
            <v>169</v>
          </cell>
          <cell r="Q92">
            <v>119.4</v>
          </cell>
          <cell r="R92">
            <v>216.9</v>
          </cell>
          <cell r="S92">
            <v>131.6</v>
          </cell>
          <cell r="T92">
            <v>108.2</v>
          </cell>
          <cell r="U92">
            <v>170</v>
          </cell>
          <cell r="V92" t="str">
            <v>NA</v>
          </cell>
          <cell r="W92">
            <v>28.39</v>
          </cell>
          <cell r="X92">
            <v>14.785</v>
          </cell>
          <cell r="Y92">
            <v>111.2</v>
          </cell>
          <cell r="Z92">
            <v>219.7</v>
          </cell>
          <cell r="AA92">
            <v>220</v>
          </cell>
          <cell r="AB92">
            <v>166.2</v>
          </cell>
          <cell r="AC92">
            <v>114</v>
          </cell>
          <cell r="AD92">
            <v>140</v>
          </cell>
          <cell r="AE92">
            <v>205</v>
          </cell>
          <cell r="AF92">
            <v>232.9</v>
          </cell>
        </row>
        <row r="93">
          <cell r="A93">
            <v>39792</v>
          </cell>
          <cell r="B93">
            <v>105</v>
          </cell>
          <cell r="C93">
            <v>103.9</v>
          </cell>
          <cell r="D93">
            <v>105.7</v>
          </cell>
          <cell r="E93">
            <v>130.30000000000001</v>
          </cell>
          <cell r="F93">
            <v>120.9</v>
          </cell>
          <cell r="G93">
            <v>68.5</v>
          </cell>
          <cell r="H93">
            <v>77.3</v>
          </cell>
          <cell r="I93">
            <v>300</v>
          </cell>
          <cell r="J93">
            <v>215</v>
          </cell>
          <cell r="K93">
            <v>180.1</v>
          </cell>
          <cell r="L93">
            <v>170.6</v>
          </cell>
          <cell r="M93">
            <v>127.9</v>
          </cell>
          <cell r="N93">
            <v>80.099999999999994</v>
          </cell>
          <cell r="O93">
            <v>108.8</v>
          </cell>
          <cell r="P93">
            <v>176.9</v>
          </cell>
          <cell r="Q93">
            <v>118.2</v>
          </cell>
          <cell r="R93">
            <v>214.8</v>
          </cell>
          <cell r="S93">
            <v>130.30000000000001</v>
          </cell>
          <cell r="T93">
            <v>107.1</v>
          </cell>
          <cell r="U93">
            <v>160</v>
          </cell>
          <cell r="V93" t="str">
            <v>NA</v>
          </cell>
          <cell r="W93">
            <v>28.39</v>
          </cell>
          <cell r="X93">
            <v>14.785</v>
          </cell>
          <cell r="Y93">
            <v>104.5</v>
          </cell>
          <cell r="Z93">
            <v>219.7</v>
          </cell>
          <cell r="AA93">
            <v>215</v>
          </cell>
          <cell r="AB93">
            <v>166.2</v>
          </cell>
          <cell r="AC93">
            <v>106.1</v>
          </cell>
          <cell r="AD93">
            <v>140</v>
          </cell>
          <cell r="AE93">
            <v>215</v>
          </cell>
          <cell r="AF93">
            <v>240.5</v>
          </cell>
        </row>
        <row r="94">
          <cell r="A94">
            <v>39793</v>
          </cell>
          <cell r="B94">
            <v>104.3</v>
          </cell>
          <cell r="C94">
            <v>102.5</v>
          </cell>
          <cell r="D94">
            <v>106.2</v>
          </cell>
          <cell r="E94">
            <v>130.1</v>
          </cell>
          <cell r="F94">
            <v>118.9</v>
          </cell>
          <cell r="G94">
            <v>68.8</v>
          </cell>
          <cell r="H94">
            <v>81</v>
          </cell>
          <cell r="I94">
            <v>300</v>
          </cell>
          <cell r="J94">
            <v>215.7</v>
          </cell>
          <cell r="K94">
            <v>186.3</v>
          </cell>
          <cell r="L94">
            <v>180</v>
          </cell>
          <cell r="M94">
            <v>128</v>
          </cell>
          <cell r="N94">
            <v>80</v>
          </cell>
          <cell r="O94">
            <v>105.3</v>
          </cell>
          <cell r="P94">
            <v>178.2</v>
          </cell>
          <cell r="Q94">
            <v>118.6</v>
          </cell>
          <cell r="R94">
            <v>215.5</v>
          </cell>
          <cell r="S94">
            <v>130.69999999999999</v>
          </cell>
          <cell r="T94">
            <v>107.5</v>
          </cell>
          <cell r="U94">
            <v>165</v>
          </cell>
          <cell r="V94" t="str">
            <v>NA</v>
          </cell>
          <cell r="W94">
            <v>28.39</v>
          </cell>
          <cell r="X94">
            <v>14.785</v>
          </cell>
          <cell r="Y94">
            <v>105.3</v>
          </cell>
          <cell r="Z94">
            <v>219.7</v>
          </cell>
          <cell r="AA94">
            <v>220</v>
          </cell>
          <cell r="AB94">
            <v>162.30000000000001</v>
          </cell>
          <cell r="AC94">
            <v>103.2</v>
          </cell>
          <cell r="AD94">
            <v>140.1</v>
          </cell>
          <cell r="AE94">
            <v>213.7</v>
          </cell>
          <cell r="AF94">
            <v>240</v>
          </cell>
        </row>
        <row r="95">
          <cell r="A95">
            <v>39794</v>
          </cell>
          <cell r="B95">
            <v>109.6</v>
          </cell>
          <cell r="C95">
            <v>109.9</v>
          </cell>
          <cell r="D95">
            <v>112.7</v>
          </cell>
          <cell r="E95">
            <v>132.19999999999999</v>
          </cell>
          <cell r="F95">
            <v>117.8</v>
          </cell>
          <cell r="G95">
            <v>73</v>
          </cell>
          <cell r="H95">
            <v>84.5</v>
          </cell>
          <cell r="I95">
            <v>323.8</v>
          </cell>
          <cell r="J95">
            <v>222</v>
          </cell>
          <cell r="K95">
            <v>201.4</v>
          </cell>
          <cell r="L95">
            <v>187.7</v>
          </cell>
          <cell r="M95">
            <v>136.5</v>
          </cell>
          <cell r="N95">
            <v>85.4</v>
          </cell>
          <cell r="O95">
            <v>111</v>
          </cell>
          <cell r="P95">
            <v>184.1</v>
          </cell>
          <cell r="Q95">
            <v>122.1</v>
          </cell>
          <cell r="R95">
            <v>221.8</v>
          </cell>
          <cell r="S95">
            <v>134.5</v>
          </cell>
          <cell r="T95">
            <v>110.6</v>
          </cell>
          <cell r="U95">
            <v>165</v>
          </cell>
          <cell r="V95" t="str">
            <v>NA</v>
          </cell>
          <cell r="W95">
            <v>28.39</v>
          </cell>
          <cell r="X95">
            <v>14.785</v>
          </cell>
          <cell r="Y95">
            <v>111.8</v>
          </cell>
          <cell r="Z95">
            <v>219.7</v>
          </cell>
          <cell r="AA95">
            <v>219.7</v>
          </cell>
          <cell r="AB95">
            <v>172.9</v>
          </cell>
          <cell r="AC95">
            <v>114.5</v>
          </cell>
          <cell r="AD95">
            <v>145.19999999999999</v>
          </cell>
          <cell r="AE95">
            <v>215</v>
          </cell>
          <cell r="AF95">
            <v>245</v>
          </cell>
        </row>
        <row r="96">
          <cell r="A96">
            <v>39797</v>
          </cell>
          <cell r="B96">
            <v>113.8</v>
          </cell>
          <cell r="C96">
            <v>109.5</v>
          </cell>
          <cell r="D96">
            <v>115</v>
          </cell>
          <cell r="E96">
            <v>134.9</v>
          </cell>
          <cell r="F96">
            <v>120</v>
          </cell>
          <cell r="G96">
            <v>75.400000000000006</v>
          </cell>
          <cell r="H96">
            <v>85.3</v>
          </cell>
          <cell r="I96">
            <v>328.2</v>
          </cell>
          <cell r="J96">
            <v>225</v>
          </cell>
          <cell r="K96">
            <v>216.5</v>
          </cell>
          <cell r="L96">
            <v>196.7</v>
          </cell>
          <cell r="M96">
            <v>138.5</v>
          </cell>
          <cell r="N96">
            <v>90</v>
          </cell>
          <cell r="O96">
            <v>110.1</v>
          </cell>
          <cell r="P96">
            <v>185.2</v>
          </cell>
          <cell r="Q96">
            <v>123.8</v>
          </cell>
          <cell r="R96">
            <v>224.8</v>
          </cell>
          <cell r="S96">
            <v>136.30000000000001</v>
          </cell>
          <cell r="T96">
            <v>112.1</v>
          </cell>
          <cell r="U96">
            <v>185</v>
          </cell>
          <cell r="V96" t="str">
            <v>NA</v>
          </cell>
          <cell r="W96">
            <v>28.39</v>
          </cell>
          <cell r="X96">
            <v>14.785</v>
          </cell>
          <cell r="Y96">
            <v>110.4</v>
          </cell>
          <cell r="Z96">
            <v>219.7</v>
          </cell>
          <cell r="AA96">
            <v>222.7</v>
          </cell>
          <cell r="AB96">
            <v>174.5</v>
          </cell>
          <cell r="AC96">
            <v>115.5</v>
          </cell>
          <cell r="AD96">
            <v>145</v>
          </cell>
          <cell r="AE96">
            <v>212.2</v>
          </cell>
          <cell r="AF96">
            <v>235.1</v>
          </cell>
        </row>
        <row r="97">
          <cell r="A97">
            <v>39798</v>
          </cell>
          <cell r="B97">
            <v>115</v>
          </cell>
          <cell r="C97">
            <v>107.7</v>
          </cell>
          <cell r="D97">
            <v>115.2</v>
          </cell>
          <cell r="E97">
            <v>132.80000000000001</v>
          </cell>
          <cell r="F97">
            <v>119.6</v>
          </cell>
          <cell r="G97">
            <v>74.900000000000006</v>
          </cell>
          <cell r="H97">
            <v>86.5</v>
          </cell>
          <cell r="I97">
            <v>326</v>
          </cell>
          <cell r="J97">
            <v>235</v>
          </cell>
          <cell r="K97">
            <v>216.4</v>
          </cell>
          <cell r="L97">
            <v>194.8</v>
          </cell>
          <cell r="M97">
            <v>136.6</v>
          </cell>
          <cell r="N97">
            <v>88.8</v>
          </cell>
          <cell r="O97">
            <v>113.5</v>
          </cell>
          <cell r="P97">
            <v>189.2</v>
          </cell>
          <cell r="Q97">
            <v>150</v>
          </cell>
          <cell r="R97">
            <v>220</v>
          </cell>
          <cell r="S97">
            <v>150</v>
          </cell>
          <cell r="T97">
            <v>112.6</v>
          </cell>
          <cell r="U97">
            <v>185</v>
          </cell>
          <cell r="V97" t="str">
            <v>NA</v>
          </cell>
          <cell r="W97">
            <v>28.39</v>
          </cell>
          <cell r="X97">
            <v>14.785</v>
          </cell>
          <cell r="Y97">
            <v>113.1</v>
          </cell>
          <cell r="Z97">
            <v>219.7</v>
          </cell>
          <cell r="AA97">
            <v>223.7</v>
          </cell>
          <cell r="AB97">
            <v>173.2</v>
          </cell>
          <cell r="AC97">
            <v>115.4</v>
          </cell>
          <cell r="AD97">
            <v>143.30000000000001</v>
          </cell>
          <cell r="AE97">
            <v>203.1</v>
          </cell>
          <cell r="AF97">
            <v>250</v>
          </cell>
        </row>
        <row r="98">
          <cell r="A98">
            <v>39799</v>
          </cell>
          <cell r="B98">
            <v>110.5</v>
          </cell>
          <cell r="C98">
            <v>105.9</v>
          </cell>
          <cell r="D98">
            <v>118.1</v>
          </cell>
          <cell r="E98">
            <v>132.9</v>
          </cell>
          <cell r="F98">
            <v>118.9</v>
          </cell>
          <cell r="G98">
            <v>80.2</v>
          </cell>
          <cell r="H98">
            <v>88.7</v>
          </cell>
          <cell r="I98">
            <v>340</v>
          </cell>
          <cell r="J98">
            <v>226.5</v>
          </cell>
          <cell r="K98">
            <v>223.8</v>
          </cell>
          <cell r="L98">
            <v>193</v>
          </cell>
          <cell r="M98">
            <v>148.69999999999999</v>
          </cell>
          <cell r="N98">
            <v>89.4</v>
          </cell>
          <cell r="O98">
            <v>109.6</v>
          </cell>
          <cell r="P98">
            <v>190.8</v>
          </cell>
          <cell r="Q98">
            <v>150.1</v>
          </cell>
          <cell r="R98">
            <v>220.1</v>
          </cell>
          <cell r="S98">
            <v>150.1</v>
          </cell>
          <cell r="T98">
            <v>113.2</v>
          </cell>
          <cell r="U98">
            <v>185</v>
          </cell>
          <cell r="V98" t="str">
            <v>NA</v>
          </cell>
          <cell r="W98">
            <v>28.39</v>
          </cell>
          <cell r="X98">
            <v>14.785</v>
          </cell>
          <cell r="Y98">
            <v>111.5</v>
          </cell>
          <cell r="Z98">
            <v>219.7</v>
          </cell>
          <cell r="AA98">
            <v>223.8</v>
          </cell>
          <cell r="AB98">
            <v>172.9</v>
          </cell>
          <cell r="AC98">
            <v>116.2</v>
          </cell>
          <cell r="AD98">
            <v>140.6</v>
          </cell>
          <cell r="AE98">
            <v>207.5</v>
          </cell>
          <cell r="AF98">
            <v>230</v>
          </cell>
        </row>
        <row r="99">
          <cell r="A99">
            <v>39800</v>
          </cell>
          <cell r="B99">
            <v>105.2</v>
          </cell>
          <cell r="C99">
            <v>101.4</v>
          </cell>
          <cell r="D99">
            <v>113.9</v>
          </cell>
          <cell r="E99">
            <v>129.69999999999999</v>
          </cell>
          <cell r="F99">
            <v>116.6</v>
          </cell>
          <cell r="G99">
            <v>77</v>
          </cell>
          <cell r="H99">
            <v>88</v>
          </cell>
          <cell r="I99">
            <v>316.60000000000002</v>
          </cell>
          <cell r="J99">
            <v>226.6</v>
          </cell>
          <cell r="K99">
            <v>215</v>
          </cell>
          <cell r="L99">
            <v>191.6</v>
          </cell>
          <cell r="M99">
            <v>140</v>
          </cell>
          <cell r="N99">
            <v>86.4</v>
          </cell>
          <cell r="O99">
            <v>107.5</v>
          </cell>
          <cell r="P99">
            <v>181.5</v>
          </cell>
          <cell r="Q99">
            <v>150.1</v>
          </cell>
          <cell r="R99">
            <v>220.1</v>
          </cell>
          <cell r="S99">
            <v>150.1</v>
          </cell>
          <cell r="T99">
            <v>113.2</v>
          </cell>
          <cell r="U99">
            <v>185</v>
          </cell>
          <cell r="V99" t="str">
            <v>NA</v>
          </cell>
          <cell r="W99">
            <v>28.39</v>
          </cell>
          <cell r="X99">
            <v>14.785</v>
          </cell>
          <cell r="Y99">
            <v>107</v>
          </cell>
          <cell r="Z99">
            <v>219.7</v>
          </cell>
          <cell r="AA99">
            <v>223.8</v>
          </cell>
          <cell r="AB99">
            <v>167</v>
          </cell>
          <cell r="AC99">
            <v>110.3</v>
          </cell>
          <cell r="AD99">
            <v>135.5</v>
          </cell>
          <cell r="AE99">
            <v>204.5</v>
          </cell>
          <cell r="AF99">
            <v>220</v>
          </cell>
        </row>
        <row r="100">
          <cell r="A100">
            <v>39801</v>
          </cell>
          <cell r="B100">
            <v>102.7</v>
          </cell>
          <cell r="C100">
            <v>96.4</v>
          </cell>
          <cell r="D100">
            <v>110</v>
          </cell>
          <cell r="E100">
            <v>126.1</v>
          </cell>
          <cell r="F100">
            <v>111.2</v>
          </cell>
          <cell r="G100">
            <v>78.8</v>
          </cell>
          <cell r="H100">
            <v>81</v>
          </cell>
          <cell r="I100">
            <v>315.8</v>
          </cell>
          <cell r="J100">
            <v>226.8</v>
          </cell>
          <cell r="K100">
            <v>209.3</v>
          </cell>
          <cell r="L100">
            <v>180.8</v>
          </cell>
          <cell r="M100">
            <v>132.30000000000001</v>
          </cell>
          <cell r="N100">
            <v>90.6</v>
          </cell>
          <cell r="O100">
            <v>103.4</v>
          </cell>
          <cell r="P100">
            <v>180.5</v>
          </cell>
          <cell r="Q100">
            <v>150.19999999999999</v>
          </cell>
          <cell r="R100">
            <v>220.2</v>
          </cell>
          <cell r="S100">
            <v>150.19999999999999</v>
          </cell>
          <cell r="T100">
            <v>113.2</v>
          </cell>
          <cell r="U100">
            <v>185</v>
          </cell>
          <cell r="V100" t="str">
            <v>NA</v>
          </cell>
          <cell r="W100">
            <v>28.39</v>
          </cell>
          <cell r="X100">
            <v>14.785</v>
          </cell>
          <cell r="Y100">
            <v>105.7</v>
          </cell>
          <cell r="Z100">
            <v>219.7</v>
          </cell>
          <cell r="AA100">
            <v>224</v>
          </cell>
          <cell r="AB100">
            <v>164.5</v>
          </cell>
          <cell r="AC100">
            <v>105</v>
          </cell>
          <cell r="AD100">
            <v>132.4</v>
          </cell>
          <cell r="AE100">
            <v>204.2</v>
          </cell>
          <cell r="AF100">
            <v>260</v>
          </cell>
        </row>
        <row r="101">
          <cell r="A101">
            <v>39804</v>
          </cell>
          <cell r="B101">
            <v>104</v>
          </cell>
          <cell r="C101">
            <v>96</v>
          </cell>
          <cell r="D101">
            <v>110</v>
          </cell>
          <cell r="E101">
            <v>125</v>
          </cell>
          <cell r="F101">
            <v>113</v>
          </cell>
          <cell r="G101">
            <v>75</v>
          </cell>
          <cell r="H101">
            <v>80</v>
          </cell>
          <cell r="I101">
            <v>315.2</v>
          </cell>
          <cell r="J101">
            <v>226.4</v>
          </cell>
          <cell r="K101">
            <v>206.7</v>
          </cell>
          <cell r="L101">
            <v>183</v>
          </cell>
          <cell r="M101">
            <v>135</v>
          </cell>
          <cell r="N101">
            <v>85</v>
          </cell>
          <cell r="O101">
            <v>101.8</v>
          </cell>
          <cell r="P101">
            <v>181.3</v>
          </cell>
          <cell r="Q101">
            <v>149.9</v>
          </cell>
          <cell r="R101">
            <v>219.8</v>
          </cell>
          <cell r="S101">
            <v>149.9</v>
          </cell>
          <cell r="T101">
            <v>113.2</v>
          </cell>
          <cell r="U101">
            <v>185</v>
          </cell>
          <cell r="V101" t="str">
            <v>NA</v>
          </cell>
          <cell r="W101">
            <v>28.39</v>
          </cell>
          <cell r="X101">
            <v>14.785</v>
          </cell>
          <cell r="Y101">
            <v>105.4</v>
          </cell>
          <cell r="Z101">
            <v>219.7</v>
          </cell>
          <cell r="AA101">
            <v>223.6</v>
          </cell>
          <cell r="AB101">
            <v>160.5</v>
          </cell>
          <cell r="AC101">
            <v>104</v>
          </cell>
          <cell r="AD101">
            <v>132</v>
          </cell>
          <cell r="AE101">
            <v>203.6</v>
          </cell>
          <cell r="AF101">
            <v>259.2</v>
          </cell>
        </row>
        <row r="102">
          <cell r="A102">
            <v>39805</v>
          </cell>
          <cell r="B102">
            <v>104</v>
          </cell>
          <cell r="C102">
            <v>98.4</v>
          </cell>
          <cell r="D102">
            <v>106.5</v>
          </cell>
          <cell r="E102">
            <v>125</v>
          </cell>
          <cell r="F102">
            <v>112</v>
          </cell>
          <cell r="G102">
            <v>71.7</v>
          </cell>
          <cell r="H102">
            <v>81.099999999999994</v>
          </cell>
          <cell r="I102">
            <v>308.2</v>
          </cell>
          <cell r="J102">
            <v>221.4</v>
          </cell>
          <cell r="K102">
            <v>210</v>
          </cell>
          <cell r="L102">
            <v>182.3</v>
          </cell>
          <cell r="M102">
            <v>130</v>
          </cell>
          <cell r="N102">
            <v>86.1</v>
          </cell>
          <cell r="O102">
            <v>102.5</v>
          </cell>
          <cell r="P102">
            <v>176.9</v>
          </cell>
          <cell r="Q102">
            <v>146.6</v>
          </cell>
          <cell r="R102">
            <v>214.9</v>
          </cell>
          <cell r="S102">
            <v>146.6</v>
          </cell>
          <cell r="T102">
            <v>113.2</v>
          </cell>
          <cell r="U102">
            <v>185</v>
          </cell>
          <cell r="V102" t="str">
            <v>NA</v>
          </cell>
          <cell r="W102">
            <v>28.39</v>
          </cell>
          <cell r="X102">
            <v>14.785</v>
          </cell>
          <cell r="Y102">
            <v>105</v>
          </cell>
          <cell r="Z102">
            <v>219.7</v>
          </cell>
          <cell r="AA102">
            <v>218.6</v>
          </cell>
          <cell r="AB102">
            <v>164.3</v>
          </cell>
          <cell r="AC102">
            <v>106</v>
          </cell>
          <cell r="AD102">
            <v>131</v>
          </cell>
          <cell r="AE102">
            <v>199.1</v>
          </cell>
          <cell r="AF102">
            <v>240</v>
          </cell>
        </row>
        <row r="103">
          <cell r="A103">
            <v>39806</v>
          </cell>
          <cell r="B103">
            <v>105</v>
          </cell>
          <cell r="C103">
            <v>97.8</v>
          </cell>
          <cell r="D103">
            <v>106.5</v>
          </cell>
          <cell r="E103">
            <v>124</v>
          </cell>
          <cell r="F103">
            <v>112</v>
          </cell>
          <cell r="G103">
            <v>71.3</v>
          </cell>
          <cell r="H103">
            <v>81</v>
          </cell>
          <cell r="I103">
            <v>301.60000000000002</v>
          </cell>
          <cell r="J103">
            <v>216.6</v>
          </cell>
          <cell r="K103">
            <v>210</v>
          </cell>
          <cell r="L103">
            <v>176.3</v>
          </cell>
          <cell r="M103">
            <v>130</v>
          </cell>
          <cell r="N103">
            <v>86.5</v>
          </cell>
          <cell r="O103">
            <v>101</v>
          </cell>
          <cell r="P103">
            <v>171.3</v>
          </cell>
          <cell r="Q103">
            <v>143.5</v>
          </cell>
          <cell r="R103">
            <v>210.3</v>
          </cell>
          <cell r="S103">
            <v>143.5</v>
          </cell>
          <cell r="T103">
            <v>113.2</v>
          </cell>
          <cell r="U103">
            <v>185</v>
          </cell>
          <cell r="V103" t="str">
            <v>NA</v>
          </cell>
          <cell r="W103">
            <v>28.39</v>
          </cell>
          <cell r="X103">
            <v>14.785</v>
          </cell>
          <cell r="Y103">
            <v>102.8</v>
          </cell>
          <cell r="Z103">
            <v>219.7</v>
          </cell>
          <cell r="AA103">
            <v>214</v>
          </cell>
          <cell r="AB103">
            <v>160.9</v>
          </cell>
          <cell r="AC103">
            <v>105.3</v>
          </cell>
          <cell r="AD103">
            <v>126.7</v>
          </cell>
          <cell r="AE103">
            <v>194.8</v>
          </cell>
          <cell r="AF103">
            <v>235</v>
          </cell>
        </row>
        <row r="104">
          <cell r="A104">
            <v>39807</v>
          </cell>
          <cell r="B104">
            <v>103</v>
          </cell>
          <cell r="C104">
            <v>96</v>
          </cell>
          <cell r="D104">
            <v>104.5</v>
          </cell>
          <cell r="E104">
            <v>121.7</v>
          </cell>
          <cell r="F104">
            <v>109.9</v>
          </cell>
          <cell r="G104">
            <v>70</v>
          </cell>
          <cell r="H104">
            <v>79.5</v>
          </cell>
          <cell r="I104">
            <v>296</v>
          </cell>
          <cell r="J104">
            <v>212.6</v>
          </cell>
          <cell r="K104">
            <v>205.5</v>
          </cell>
          <cell r="L104">
            <v>172.6</v>
          </cell>
          <cell r="M104">
            <v>127.2</v>
          </cell>
          <cell r="N104">
            <v>84.9</v>
          </cell>
          <cell r="O104">
            <v>99.1</v>
          </cell>
          <cell r="P104">
            <v>167.8</v>
          </cell>
          <cell r="Q104">
            <v>140.80000000000001</v>
          </cell>
          <cell r="R104">
            <v>206.4</v>
          </cell>
          <cell r="S104">
            <v>140.80000000000001</v>
          </cell>
          <cell r="T104">
            <v>113.2</v>
          </cell>
          <cell r="U104">
            <v>185</v>
          </cell>
          <cell r="V104" t="str">
            <v>NA</v>
          </cell>
          <cell r="W104">
            <v>28.39</v>
          </cell>
          <cell r="X104">
            <v>14.785</v>
          </cell>
          <cell r="Y104">
            <v>100.9</v>
          </cell>
          <cell r="Z104">
            <v>219.7</v>
          </cell>
          <cell r="AA104">
            <v>210</v>
          </cell>
          <cell r="AB104">
            <v>157.9</v>
          </cell>
          <cell r="AC104">
            <v>105.3</v>
          </cell>
          <cell r="AD104">
            <v>124</v>
          </cell>
          <cell r="AE104">
            <v>191.2</v>
          </cell>
          <cell r="AF104">
            <v>230.6</v>
          </cell>
        </row>
        <row r="105">
          <cell r="A105">
            <v>39808</v>
          </cell>
          <cell r="B105">
            <v>101.1</v>
          </cell>
          <cell r="C105">
            <v>94.2</v>
          </cell>
          <cell r="D105">
            <v>102.6</v>
          </cell>
          <cell r="E105">
            <v>119.5</v>
          </cell>
          <cell r="F105">
            <v>107.9</v>
          </cell>
          <cell r="G105">
            <v>68.7</v>
          </cell>
          <cell r="H105">
            <v>78</v>
          </cell>
          <cell r="I105">
            <v>290.60000000000002</v>
          </cell>
          <cell r="J105">
            <v>208.7</v>
          </cell>
          <cell r="K105">
            <v>202.3</v>
          </cell>
          <cell r="L105">
            <v>169.9</v>
          </cell>
          <cell r="M105">
            <v>125.2</v>
          </cell>
          <cell r="N105">
            <v>83.4</v>
          </cell>
          <cell r="O105">
            <v>97.3</v>
          </cell>
          <cell r="P105">
            <v>165.2</v>
          </cell>
          <cell r="Q105">
            <v>138.19999999999999</v>
          </cell>
          <cell r="R105">
            <v>202.6</v>
          </cell>
          <cell r="S105">
            <v>138.19999999999999</v>
          </cell>
          <cell r="T105">
            <v>113.2</v>
          </cell>
          <cell r="U105">
            <v>185</v>
          </cell>
          <cell r="V105" t="str">
            <v>NA</v>
          </cell>
          <cell r="W105">
            <v>28.39</v>
          </cell>
          <cell r="X105">
            <v>14.785</v>
          </cell>
          <cell r="Y105">
            <v>99.1</v>
          </cell>
          <cell r="Z105">
            <v>219.7</v>
          </cell>
          <cell r="AA105">
            <v>206.2</v>
          </cell>
          <cell r="AB105">
            <v>155</v>
          </cell>
          <cell r="AC105">
            <v>105.3</v>
          </cell>
          <cell r="AD105">
            <v>122.1</v>
          </cell>
          <cell r="AE105">
            <v>187.7</v>
          </cell>
          <cell r="AF105">
            <v>226.4</v>
          </cell>
        </row>
        <row r="106">
          <cell r="A106">
            <v>39811</v>
          </cell>
          <cell r="B106">
            <v>103</v>
          </cell>
          <cell r="C106">
            <v>99</v>
          </cell>
          <cell r="D106">
            <v>100.9</v>
          </cell>
          <cell r="E106">
            <v>125</v>
          </cell>
          <cell r="F106">
            <v>112</v>
          </cell>
          <cell r="G106">
            <v>67.599999999999994</v>
          </cell>
          <cell r="H106">
            <v>76.7</v>
          </cell>
          <cell r="I106">
            <v>285.8</v>
          </cell>
          <cell r="J106">
            <v>205.3</v>
          </cell>
          <cell r="K106">
            <v>198.6</v>
          </cell>
          <cell r="L106">
            <v>169.9</v>
          </cell>
          <cell r="M106">
            <v>130</v>
          </cell>
          <cell r="N106">
            <v>87</v>
          </cell>
          <cell r="O106">
            <v>95.7</v>
          </cell>
          <cell r="P106">
            <v>162.4</v>
          </cell>
          <cell r="Q106">
            <v>138.19999999999999</v>
          </cell>
          <cell r="R106">
            <v>199.3</v>
          </cell>
          <cell r="S106">
            <v>138.19999999999999</v>
          </cell>
          <cell r="T106">
            <v>113.2</v>
          </cell>
          <cell r="U106">
            <v>185</v>
          </cell>
          <cell r="V106" t="str">
            <v>NA</v>
          </cell>
          <cell r="W106">
            <v>28.39</v>
          </cell>
          <cell r="X106">
            <v>14.785</v>
          </cell>
          <cell r="Y106">
            <v>97.5</v>
          </cell>
          <cell r="Z106">
            <v>219.7</v>
          </cell>
          <cell r="AA106">
            <v>202.8</v>
          </cell>
          <cell r="AB106">
            <v>152.4</v>
          </cell>
          <cell r="AC106">
            <v>105.3</v>
          </cell>
          <cell r="AD106">
            <v>122.1</v>
          </cell>
          <cell r="AE106">
            <v>187.7</v>
          </cell>
          <cell r="AF106">
            <v>226.4</v>
          </cell>
        </row>
        <row r="107">
          <cell r="A107">
            <v>39812</v>
          </cell>
          <cell r="B107">
            <v>103</v>
          </cell>
          <cell r="C107">
            <v>99</v>
          </cell>
          <cell r="D107">
            <v>100.9</v>
          </cell>
          <cell r="E107">
            <v>125</v>
          </cell>
          <cell r="F107">
            <v>112</v>
          </cell>
          <cell r="G107">
            <v>67.599999999999994</v>
          </cell>
          <cell r="H107">
            <v>76.7</v>
          </cell>
          <cell r="I107">
            <v>285.8</v>
          </cell>
          <cell r="J107">
            <v>205.3</v>
          </cell>
          <cell r="K107">
            <v>198.6</v>
          </cell>
          <cell r="L107">
            <v>166.8</v>
          </cell>
          <cell r="M107">
            <v>130</v>
          </cell>
          <cell r="N107">
            <v>87</v>
          </cell>
          <cell r="O107">
            <v>95.7</v>
          </cell>
          <cell r="P107">
            <v>162.4</v>
          </cell>
          <cell r="Q107">
            <v>135.9</v>
          </cell>
          <cell r="R107">
            <v>199.3</v>
          </cell>
          <cell r="S107">
            <v>135.9</v>
          </cell>
          <cell r="T107">
            <v>113.2</v>
          </cell>
          <cell r="U107">
            <v>185</v>
          </cell>
          <cell r="V107" t="str">
            <v>NA</v>
          </cell>
          <cell r="W107">
            <v>28.39</v>
          </cell>
          <cell r="X107">
            <v>14.785</v>
          </cell>
          <cell r="Y107">
            <v>97.5</v>
          </cell>
          <cell r="Z107">
            <v>219.7</v>
          </cell>
          <cell r="AA107">
            <v>202.8</v>
          </cell>
          <cell r="AB107">
            <v>152.4</v>
          </cell>
          <cell r="AC107">
            <v>105.3</v>
          </cell>
          <cell r="AD107">
            <v>119.9</v>
          </cell>
          <cell r="AE107">
            <v>184.6</v>
          </cell>
          <cell r="AF107">
            <v>222.7</v>
          </cell>
        </row>
        <row r="108">
          <cell r="A108">
            <v>39813</v>
          </cell>
          <cell r="B108">
            <v>100.5</v>
          </cell>
          <cell r="C108">
            <v>97</v>
          </cell>
          <cell r="D108">
            <v>98.5</v>
          </cell>
          <cell r="E108">
            <v>122</v>
          </cell>
          <cell r="F108">
            <v>109.3</v>
          </cell>
          <cell r="G108">
            <v>69.900000000000006</v>
          </cell>
          <cell r="H108">
            <v>79.599999999999994</v>
          </cell>
          <cell r="I108">
            <v>279</v>
          </cell>
          <cell r="J108">
            <v>200.4</v>
          </cell>
          <cell r="K108">
            <v>200.9</v>
          </cell>
          <cell r="L108">
            <v>182.7</v>
          </cell>
          <cell r="M108">
            <v>134</v>
          </cell>
          <cell r="N108">
            <v>84.9</v>
          </cell>
          <cell r="O108">
            <v>93.5</v>
          </cell>
          <cell r="P108">
            <v>164</v>
          </cell>
          <cell r="Q108">
            <v>132.69999999999999</v>
          </cell>
          <cell r="R108">
            <v>194.6</v>
          </cell>
          <cell r="S108">
            <v>132.69999999999999</v>
          </cell>
          <cell r="T108">
            <v>113.2</v>
          </cell>
          <cell r="U108">
            <v>185</v>
          </cell>
          <cell r="V108" t="str">
            <v>NA</v>
          </cell>
          <cell r="W108">
            <v>28.39</v>
          </cell>
          <cell r="X108">
            <v>14.785</v>
          </cell>
          <cell r="Y108">
            <v>103.3</v>
          </cell>
          <cell r="Z108">
            <v>219.7</v>
          </cell>
          <cell r="AA108">
            <v>197.9</v>
          </cell>
          <cell r="AB108">
            <v>159.1</v>
          </cell>
          <cell r="AC108">
            <v>103.7</v>
          </cell>
          <cell r="AD108">
            <v>121.3</v>
          </cell>
          <cell r="AE108">
            <v>174.1</v>
          </cell>
          <cell r="AF108">
            <v>217.4</v>
          </cell>
        </row>
        <row r="109">
          <cell r="A109">
            <v>39814</v>
          </cell>
          <cell r="B109">
            <v>100.5</v>
          </cell>
          <cell r="C109">
            <v>97</v>
          </cell>
          <cell r="D109">
            <v>98.5</v>
          </cell>
          <cell r="E109">
            <v>122</v>
          </cell>
          <cell r="F109">
            <v>109.3</v>
          </cell>
          <cell r="G109">
            <v>69.900000000000006</v>
          </cell>
          <cell r="H109">
            <v>79.599999999999994</v>
          </cell>
          <cell r="I109">
            <v>279</v>
          </cell>
          <cell r="J109">
            <v>200.4</v>
          </cell>
          <cell r="K109">
            <v>200.9</v>
          </cell>
          <cell r="L109">
            <v>182.7</v>
          </cell>
          <cell r="M109">
            <v>134</v>
          </cell>
          <cell r="N109">
            <v>84.9</v>
          </cell>
          <cell r="O109">
            <v>93.5</v>
          </cell>
          <cell r="P109">
            <v>164</v>
          </cell>
          <cell r="Q109">
            <v>132.69999999999999</v>
          </cell>
          <cell r="R109">
            <v>194.6</v>
          </cell>
          <cell r="S109">
            <v>132.69999999999999</v>
          </cell>
          <cell r="T109">
            <v>113.2</v>
          </cell>
          <cell r="U109">
            <v>185</v>
          </cell>
          <cell r="V109" t="str">
            <v>NA</v>
          </cell>
          <cell r="W109">
            <v>28.39</v>
          </cell>
          <cell r="X109">
            <v>14.785</v>
          </cell>
          <cell r="Y109">
            <v>103.3</v>
          </cell>
          <cell r="Z109">
            <v>219.7</v>
          </cell>
          <cell r="AA109">
            <v>197.9</v>
          </cell>
          <cell r="AB109">
            <v>159.1</v>
          </cell>
          <cell r="AC109">
            <v>103.7</v>
          </cell>
          <cell r="AD109">
            <v>121.3</v>
          </cell>
          <cell r="AE109">
            <v>174.1</v>
          </cell>
          <cell r="AF109">
            <v>217.4</v>
          </cell>
        </row>
        <row r="110">
          <cell r="A110">
            <v>39815</v>
          </cell>
          <cell r="B110">
            <v>102</v>
          </cell>
          <cell r="C110">
            <v>97.7</v>
          </cell>
          <cell r="D110">
            <v>96.9</v>
          </cell>
          <cell r="E110">
            <v>119.5</v>
          </cell>
          <cell r="F110">
            <v>110.3</v>
          </cell>
          <cell r="G110">
            <v>68.8</v>
          </cell>
          <cell r="H110">
            <v>78.3</v>
          </cell>
          <cell r="I110">
            <v>274.60000000000002</v>
          </cell>
          <cell r="J110">
            <v>197.2</v>
          </cell>
          <cell r="K110">
            <v>205</v>
          </cell>
          <cell r="L110">
            <v>186.5</v>
          </cell>
          <cell r="M110">
            <v>135</v>
          </cell>
          <cell r="N110">
            <v>85</v>
          </cell>
          <cell r="O110">
            <v>92</v>
          </cell>
          <cell r="P110">
            <v>167.1</v>
          </cell>
          <cell r="Q110">
            <v>130.6</v>
          </cell>
          <cell r="R110">
            <v>191.5</v>
          </cell>
          <cell r="S110">
            <v>130.6</v>
          </cell>
          <cell r="T110">
            <v>113.2</v>
          </cell>
          <cell r="U110">
            <v>185</v>
          </cell>
          <cell r="V110" t="str">
            <v>NA</v>
          </cell>
          <cell r="W110">
            <v>28.39</v>
          </cell>
          <cell r="X110">
            <v>14.785</v>
          </cell>
          <cell r="Y110">
            <v>105</v>
          </cell>
          <cell r="Z110">
            <v>219.7</v>
          </cell>
          <cell r="AA110">
            <v>197.9</v>
          </cell>
          <cell r="AB110">
            <v>156.6</v>
          </cell>
          <cell r="AC110">
            <v>103.7</v>
          </cell>
          <cell r="AD110">
            <v>123.8</v>
          </cell>
          <cell r="AE110">
            <v>171.4</v>
          </cell>
          <cell r="AF110">
            <v>214</v>
          </cell>
        </row>
        <row r="111">
          <cell r="A111">
            <v>39818</v>
          </cell>
          <cell r="B111">
            <v>90</v>
          </cell>
          <cell r="C111">
            <v>87.9</v>
          </cell>
          <cell r="D111">
            <v>99.9</v>
          </cell>
          <cell r="E111">
            <v>112.1</v>
          </cell>
          <cell r="F111">
            <v>100</v>
          </cell>
          <cell r="G111">
            <v>65</v>
          </cell>
          <cell r="H111">
            <v>73.5</v>
          </cell>
          <cell r="I111">
            <v>308.60000000000002</v>
          </cell>
          <cell r="J111">
            <v>225</v>
          </cell>
          <cell r="K111">
            <v>214.4</v>
          </cell>
          <cell r="L111">
            <v>178.9</v>
          </cell>
          <cell r="M111">
            <v>127.3</v>
          </cell>
          <cell r="N111">
            <v>84.4</v>
          </cell>
          <cell r="O111">
            <v>96.3</v>
          </cell>
          <cell r="P111">
            <v>175.6</v>
          </cell>
          <cell r="Q111">
            <v>133.6</v>
          </cell>
          <cell r="R111">
            <v>195.8</v>
          </cell>
          <cell r="S111">
            <v>133.6</v>
          </cell>
          <cell r="T111">
            <v>113.2</v>
          </cell>
          <cell r="U111">
            <v>185</v>
          </cell>
          <cell r="V111" t="str">
            <v>NA</v>
          </cell>
          <cell r="W111">
            <v>28.39</v>
          </cell>
          <cell r="X111">
            <v>14.785</v>
          </cell>
          <cell r="Y111">
            <v>98.8</v>
          </cell>
          <cell r="Z111">
            <v>219.7</v>
          </cell>
          <cell r="AA111">
            <v>225</v>
          </cell>
          <cell r="AB111">
            <v>155</v>
          </cell>
          <cell r="AC111">
            <v>101</v>
          </cell>
          <cell r="AD111">
            <v>129.4</v>
          </cell>
          <cell r="AE111">
            <v>206.6</v>
          </cell>
          <cell r="AF111">
            <v>251.1</v>
          </cell>
        </row>
        <row r="112">
          <cell r="A112">
            <v>39819</v>
          </cell>
          <cell r="B112">
            <v>82.2</v>
          </cell>
          <cell r="C112">
            <v>81.099999999999994</v>
          </cell>
          <cell r="D112">
            <v>95.3</v>
          </cell>
          <cell r="E112">
            <v>104.7</v>
          </cell>
          <cell r="F112">
            <v>84.3</v>
          </cell>
          <cell r="G112">
            <v>59.1</v>
          </cell>
          <cell r="H112">
            <v>69.2</v>
          </cell>
          <cell r="I112">
            <v>297.5</v>
          </cell>
          <cell r="J112">
            <v>204.4</v>
          </cell>
          <cell r="K112">
            <v>194.7</v>
          </cell>
          <cell r="L112">
            <v>165</v>
          </cell>
          <cell r="M112">
            <v>119.6</v>
          </cell>
          <cell r="N112">
            <v>73.099999999999994</v>
          </cell>
          <cell r="O112">
            <v>90.1</v>
          </cell>
          <cell r="P112">
            <v>161.1</v>
          </cell>
          <cell r="Q112">
            <v>150</v>
          </cell>
          <cell r="R112">
            <v>198.2</v>
          </cell>
          <cell r="S112">
            <v>135.19999999999999</v>
          </cell>
          <cell r="T112">
            <v>113.2</v>
          </cell>
          <cell r="U112">
            <v>170</v>
          </cell>
          <cell r="V112" t="str">
            <v>NA</v>
          </cell>
          <cell r="W112">
            <v>28.39</v>
          </cell>
          <cell r="X112">
            <v>14.785</v>
          </cell>
          <cell r="Y112">
            <v>88.4</v>
          </cell>
          <cell r="Z112">
            <v>219.7</v>
          </cell>
          <cell r="AA112">
            <v>226.8</v>
          </cell>
          <cell r="AB112">
            <v>140.5</v>
          </cell>
          <cell r="AC112">
            <v>93</v>
          </cell>
          <cell r="AD112">
            <v>112.8</v>
          </cell>
          <cell r="AE112">
            <v>205</v>
          </cell>
          <cell r="AF112">
            <v>262.5</v>
          </cell>
        </row>
        <row r="113">
          <cell r="A113">
            <v>39820</v>
          </cell>
          <cell r="B113">
            <v>68.5</v>
          </cell>
          <cell r="C113">
            <v>66.900000000000006</v>
          </cell>
          <cell r="D113">
            <v>84.2</v>
          </cell>
          <cell r="E113">
            <v>90.8</v>
          </cell>
          <cell r="F113">
            <v>71.7</v>
          </cell>
          <cell r="G113">
            <v>53.7</v>
          </cell>
          <cell r="H113">
            <v>60.9</v>
          </cell>
          <cell r="I113">
            <v>275</v>
          </cell>
          <cell r="J113">
            <v>203.2</v>
          </cell>
          <cell r="K113">
            <v>198.2</v>
          </cell>
          <cell r="L113">
            <v>154.80000000000001</v>
          </cell>
          <cell r="M113">
            <v>114.6</v>
          </cell>
          <cell r="N113">
            <v>67.8</v>
          </cell>
          <cell r="O113">
            <v>78.400000000000006</v>
          </cell>
          <cell r="P113">
            <v>143.80000000000001</v>
          </cell>
          <cell r="Q113">
            <v>140</v>
          </cell>
          <cell r="R113">
            <v>198.2</v>
          </cell>
          <cell r="S113">
            <v>135.19999999999999</v>
          </cell>
          <cell r="T113">
            <v>113.2</v>
          </cell>
          <cell r="U113">
            <v>160</v>
          </cell>
          <cell r="V113" t="str">
            <v>NA</v>
          </cell>
          <cell r="W113">
            <v>28.39</v>
          </cell>
          <cell r="X113">
            <v>14.785</v>
          </cell>
          <cell r="Y113">
            <v>76.900000000000006</v>
          </cell>
          <cell r="Z113">
            <v>219.7</v>
          </cell>
          <cell r="AA113">
            <v>211.7</v>
          </cell>
          <cell r="AB113">
            <v>130.80000000000001</v>
          </cell>
          <cell r="AC113">
            <v>83.7</v>
          </cell>
          <cell r="AD113">
            <v>97.8</v>
          </cell>
          <cell r="AE113">
            <v>198.2</v>
          </cell>
          <cell r="AF113">
            <v>257.3</v>
          </cell>
        </row>
        <row r="114">
          <cell r="A114">
            <v>39821</v>
          </cell>
          <cell r="B114">
            <v>73.8</v>
          </cell>
          <cell r="C114">
            <v>68</v>
          </cell>
          <cell r="D114">
            <v>89.3</v>
          </cell>
          <cell r="E114">
            <v>95</v>
          </cell>
          <cell r="F114">
            <v>79.2</v>
          </cell>
          <cell r="G114">
            <v>58.6</v>
          </cell>
          <cell r="H114">
            <v>65.3</v>
          </cell>
          <cell r="I114">
            <v>295</v>
          </cell>
          <cell r="J114">
            <v>205</v>
          </cell>
          <cell r="K114">
            <v>205.9</v>
          </cell>
          <cell r="L114">
            <v>160.30000000000001</v>
          </cell>
          <cell r="M114">
            <v>118.7</v>
          </cell>
          <cell r="N114">
            <v>72</v>
          </cell>
          <cell r="O114">
            <v>82.9</v>
          </cell>
          <cell r="P114">
            <v>149.5</v>
          </cell>
          <cell r="Q114">
            <v>141.4</v>
          </cell>
          <cell r="R114">
            <v>198.2</v>
          </cell>
          <cell r="S114">
            <v>135.19999999999999</v>
          </cell>
          <cell r="T114">
            <v>113.2</v>
          </cell>
          <cell r="U114">
            <v>170</v>
          </cell>
          <cell r="V114" t="str">
            <v>NA</v>
          </cell>
          <cell r="W114">
            <v>28.39</v>
          </cell>
          <cell r="X114">
            <v>14.785</v>
          </cell>
          <cell r="Y114">
            <v>81.8</v>
          </cell>
          <cell r="Z114">
            <v>219.7</v>
          </cell>
          <cell r="AA114">
            <v>213.8</v>
          </cell>
          <cell r="AB114">
            <v>136.19999999999999</v>
          </cell>
          <cell r="AC114">
            <v>85.5</v>
          </cell>
          <cell r="AD114">
            <v>96.1</v>
          </cell>
          <cell r="AE114">
            <v>190</v>
          </cell>
          <cell r="AF114">
            <v>255</v>
          </cell>
        </row>
        <row r="115">
          <cell r="A115">
            <v>39822</v>
          </cell>
          <cell r="B115">
            <v>72.8</v>
          </cell>
          <cell r="C115">
            <v>69</v>
          </cell>
          <cell r="D115">
            <v>87.5</v>
          </cell>
          <cell r="E115">
            <v>103.1</v>
          </cell>
          <cell r="F115">
            <v>82.6</v>
          </cell>
          <cell r="G115">
            <v>57.5</v>
          </cell>
          <cell r="H115">
            <v>65</v>
          </cell>
          <cell r="I115">
            <v>285.5</v>
          </cell>
          <cell r="J115">
            <v>209</v>
          </cell>
          <cell r="K115">
            <v>213.2</v>
          </cell>
          <cell r="L115">
            <v>164.7</v>
          </cell>
          <cell r="M115">
            <v>121.5</v>
          </cell>
          <cell r="N115">
            <v>72.8</v>
          </cell>
          <cell r="O115">
            <v>83</v>
          </cell>
          <cell r="P115">
            <v>148.5</v>
          </cell>
          <cell r="Q115">
            <v>121.3</v>
          </cell>
          <cell r="R115">
            <v>198.2</v>
          </cell>
          <cell r="S115">
            <v>135.19999999999999</v>
          </cell>
          <cell r="T115">
            <v>113.2</v>
          </cell>
          <cell r="U115">
            <v>170</v>
          </cell>
          <cell r="V115" t="str">
            <v>NA</v>
          </cell>
          <cell r="W115">
            <v>28.39</v>
          </cell>
          <cell r="X115">
            <v>14.785</v>
          </cell>
          <cell r="Y115">
            <v>80.8</v>
          </cell>
          <cell r="Z115">
            <v>219.7</v>
          </cell>
          <cell r="AA115">
            <v>211.4</v>
          </cell>
          <cell r="AB115">
            <v>138.5</v>
          </cell>
          <cell r="AC115">
            <v>85.1</v>
          </cell>
          <cell r="AD115">
            <v>95.6</v>
          </cell>
          <cell r="AE115">
            <v>203.1</v>
          </cell>
          <cell r="AF115">
            <v>274.5</v>
          </cell>
        </row>
        <row r="116">
          <cell r="A116">
            <v>39825</v>
          </cell>
          <cell r="B116">
            <v>78.900000000000006</v>
          </cell>
          <cell r="C116">
            <v>77</v>
          </cell>
          <cell r="D116">
            <v>88.7</v>
          </cell>
          <cell r="E116">
            <v>113.6</v>
          </cell>
          <cell r="F116">
            <v>90.6</v>
          </cell>
          <cell r="G116">
            <v>60.6</v>
          </cell>
          <cell r="H116">
            <v>68.8</v>
          </cell>
          <cell r="I116">
            <v>317.8</v>
          </cell>
          <cell r="J116">
            <v>210.5</v>
          </cell>
          <cell r="K116">
            <v>225</v>
          </cell>
          <cell r="L116">
            <v>167.6</v>
          </cell>
          <cell r="M116">
            <v>125</v>
          </cell>
          <cell r="N116">
            <v>71.8</v>
          </cell>
          <cell r="O116">
            <v>87.6</v>
          </cell>
          <cell r="P116">
            <v>152.4</v>
          </cell>
          <cell r="Q116">
            <v>140</v>
          </cell>
          <cell r="R116">
            <v>198.2</v>
          </cell>
          <cell r="S116">
            <v>135.19999999999999</v>
          </cell>
          <cell r="T116">
            <v>125</v>
          </cell>
          <cell r="U116">
            <v>170</v>
          </cell>
          <cell r="V116" t="str">
            <v>NA</v>
          </cell>
          <cell r="W116">
            <v>28.39</v>
          </cell>
          <cell r="X116">
            <v>14.785</v>
          </cell>
          <cell r="Y116">
            <v>82.7</v>
          </cell>
          <cell r="Z116">
            <v>219.7</v>
          </cell>
          <cell r="AA116">
            <v>207.5</v>
          </cell>
          <cell r="AB116">
            <v>145</v>
          </cell>
          <cell r="AC116">
            <v>87.3</v>
          </cell>
          <cell r="AD116">
            <v>93.4</v>
          </cell>
          <cell r="AE116">
            <v>205</v>
          </cell>
          <cell r="AF116">
            <v>290</v>
          </cell>
        </row>
        <row r="117">
          <cell r="A117">
            <v>39826</v>
          </cell>
          <cell r="B117">
            <v>89.6</v>
          </cell>
          <cell r="C117">
            <v>85.9</v>
          </cell>
          <cell r="D117">
            <v>96.1</v>
          </cell>
          <cell r="E117">
            <v>117.8</v>
          </cell>
          <cell r="F117">
            <v>94.1</v>
          </cell>
          <cell r="G117">
            <v>63.1</v>
          </cell>
          <cell r="H117">
            <v>75.400000000000006</v>
          </cell>
          <cell r="I117">
            <v>315.10000000000002</v>
          </cell>
          <cell r="J117">
            <v>215</v>
          </cell>
          <cell r="K117">
            <v>216</v>
          </cell>
          <cell r="L117">
            <v>164.5</v>
          </cell>
          <cell r="M117">
            <v>128.69999999999999</v>
          </cell>
          <cell r="N117">
            <v>70</v>
          </cell>
          <cell r="O117">
            <v>92.5</v>
          </cell>
          <cell r="P117">
            <v>161.4</v>
          </cell>
          <cell r="Q117">
            <v>140</v>
          </cell>
          <cell r="R117">
            <v>198.2</v>
          </cell>
          <cell r="S117">
            <v>135</v>
          </cell>
          <cell r="T117">
            <v>123.4</v>
          </cell>
          <cell r="U117">
            <v>180</v>
          </cell>
          <cell r="V117" t="str">
            <v>NA</v>
          </cell>
          <cell r="W117">
            <v>28.39</v>
          </cell>
          <cell r="X117">
            <v>14.785</v>
          </cell>
          <cell r="Y117">
            <v>90.8</v>
          </cell>
          <cell r="Z117">
            <v>219.7</v>
          </cell>
          <cell r="AA117">
            <v>208.8</v>
          </cell>
          <cell r="AB117">
            <v>151.4</v>
          </cell>
          <cell r="AC117">
            <v>91</v>
          </cell>
          <cell r="AD117">
            <v>102.1</v>
          </cell>
          <cell r="AE117">
            <v>212.4</v>
          </cell>
          <cell r="AF117">
            <v>285</v>
          </cell>
        </row>
        <row r="118">
          <cell r="A118">
            <v>39827</v>
          </cell>
          <cell r="B118">
            <v>100</v>
          </cell>
          <cell r="C118">
            <v>94.4</v>
          </cell>
          <cell r="D118">
            <v>95.4</v>
          </cell>
          <cell r="E118">
            <v>121.6</v>
          </cell>
          <cell r="F118">
            <v>104.3</v>
          </cell>
          <cell r="G118">
            <v>64</v>
          </cell>
          <cell r="H118">
            <v>77.2</v>
          </cell>
          <cell r="I118">
            <v>318.5</v>
          </cell>
          <cell r="J118">
            <v>215</v>
          </cell>
          <cell r="K118">
            <v>219.7</v>
          </cell>
          <cell r="L118">
            <v>159.9</v>
          </cell>
          <cell r="M118">
            <v>126.3</v>
          </cell>
          <cell r="N118">
            <v>70.400000000000006</v>
          </cell>
          <cell r="O118">
            <v>100</v>
          </cell>
          <cell r="P118">
            <v>161.9</v>
          </cell>
          <cell r="Q118">
            <v>140</v>
          </cell>
          <cell r="R118">
            <v>198.2</v>
          </cell>
          <cell r="S118">
            <v>138.6</v>
          </cell>
          <cell r="T118">
            <v>126.7</v>
          </cell>
          <cell r="U118">
            <v>180</v>
          </cell>
          <cell r="V118" t="str">
            <v>NA</v>
          </cell>
          <cell r="W118">
            <v>28.39</v>
          </cell>
          <cell r="X118">
            <v>14.785</v>
          </cell>
          <cell r="Y118">
            <v>100.5</v>
          </cell>
          <cell r="Z118">
            <v>219.7</v>
          </cell>
          <cell r="AA118">
            <v>210</v>
          </cell>
          <cell r="AB118">
            <v>155.30000000000001</v>
          </cell>
          <cell r="AC118">
            <v>93</v>
          </cell>
          <cell r="AD118">
            <v>107</v>
          </cell>
          <cell r="AE118">
            <v>238.7</v>
          </cell>
          <cell r="AF118">
            <v>330</v>
          </cell>
        </row>
        <row r="119">
          <cell r="A119">
            <v>39828</v>
          </cell>
          <cell r="B119">
            <v>106.7</v>
          </cell>
          <cell r="C119">
            <v>100.3</v>
          </cell>
          <cell r="D119">
            <v>100.2</v>
          </cell>
          <cell r="E119">
            <v>128.9</v>
          </cell>
          <cell r="F119">
            <v>111.7</v>
          </cell>
          <cell r="G119">
            <v>67.3</v>
          </cell>
          <cell r="H119">
            <v>80</v>
          </cell>
          <cell r="I119">
            <v>304.7</v>
          </cell>
          <cell r="J119">
            <v>215</v>
          </cell>
          <cell r="K119">
            <v>220</v>
          </cell>
          <cell r="L119">
            <v>158.4</v>
          </cell>
          <cell r="M119">
            <v>123.3</v>
          </cell>
          <cell r="N119">
            <v>73.599999999999994</v>
          </cell>
          <cell r="O119">
            <v>108</v>
          </cell>
          <cell r="P119">
            <v>180.4</v>
          </cell>
          <cell r="Q119">
            <v>143.69999999999999</v>
          </cell>
          <cell r="R119">
            <v>198.2</v>
          </cell>
          <cell r="S119">
            <v>138.5</v>
          </cell>
          <cell r="T119">
            <v>132.19999999999999</v>
          </cell>
          <cell r="U119">
            <v>190</v>
          </cell>
          <cell r="V119" t="str">
            <v>NA</v>
          </cell>
          <cell r="W119">
            <v>28.39</v>
          </cell>
          <cell r="X119">
            <v>14.785</v>
          </cell>
          <cell r="Y119">
            <v>105.5</v>
          </cell>
          <cell r="Z119">
            <v>219.7</v>
          </cell>
          <cell r="AA119">
            <v>220</v>
          </cell>
          <cell r="AB119">
            <v>166.6</v>
          </cell>
          <cell r="AC119">
            <v>102.3</v>
          </cell>
          <cell r="AD119">
            <v>108.8</v>
          </cell>
          <cell r="AE119">
            <v>255.3</v>
          </cell>
          <cell r="AF119">
            <v>330.1</v>
          </cell>
        </row>
        <row r="120">
          <cell r="A120">
            <v>39829</v>
          </cell>
          <cell r="B120">
            <v>102.8</v>
          </cell>
          <cell r="C120">
            <v>94.8</v>
          </cell>
          <cell r="D120">
            <v>95.9</v>
          </cell>
          <cell r="E120">
            <v>122.5</v>
          </cell>
          <cell r="F120">
            <v>105.3</v>
          </cell>
          <cell r="G120">
            <v>61.5</v>
          </cell>
          <cell r="H120">
            <v>70.8</v>
          </cell>
          <cell r="I120">
            <v>317</v>
          </cell>
          <cell r="J120">
            <v>210</v>
          </cell>
          <cell r="K120">
            <v>215.9</v>
          </cell>
          <cell r="L120">
            <v>143.30000000000001</v>
          </cell>
          <cell r="M120">
            <v>114.8</v>
          </cell>
          <cell r="N120">
            <v>67.8</v>
          </cell>
          <cell r="O120">
            <v>105.9</v>
          </cell>
          <cell r="P120">
            <v>175.8</v>
          </cell>
          <cell r="Q120">
            <v>150.19999999999999</v>
          </cell>
          <cell r="R120">
            <v>198.2</v>
          </cell>
          <cell r="S120">
            <v>144.80000000000001</v>
          </cell>
          <cell r="T120">
            <v>132.4</v>
          </cell>
          <cell r="U120">
            <v>190</v>
          </cell>
          <cell r="V120" t="str">
            <v>NA</v>
          </cell>
          <cell r="W120">
            <v>28.39</v>
          </cell>
          <cell r="X120">
            <v>14.785</v>
          </cell>
          <cell r="Y120">
            <v>101.1</v>
          </cell>
          <cell r="Z120">
            <v>219.7</v>
          </cell>
          <cell r="AA120">
            <v>232.2</v>
          </cell>
          <cell r="AB120">
            <v>167.9</v>
          </cell>
          <cell r="AC120">
            <v>97.9</v>
          </cell>
          <cell r="AD120">
            <v>105.8</v>
          </cell>
          <cell r="AE120">
            <v>234.7</v>
          </cell>
          <cell r="AF120">
            <v>313</v>
          </cell>
        </row>
        <row r="121">
          <cell r="A121">
            <v>39832</v>
          </cell>
          <cell r="B121">
            <v>110.2</v>
          </cell>
          <cell r="C121">
            <v>105.2</v>
          </cell>
          <cell r="D121">
            <v>95</v>
          </cell>
          <cell r="E121">
            <v>129.5</v>
          </cell>
          <cell r="F121">
            <v>108.3</v>
          </cell>
          <cell r="G121">
            <v>65.2</v>
          </cell>
          <cell r="H121">
            <v>75</v>
          </cell>
          <cell r="I121">
            <v>321.2</v>
          </cell>
          <cell r="J121">
            <v>215</v>
          </cell>
          <cell r="K121">
            <v>218.7</v>
          </cell>
          <cell r="L121">
            <v>142.1</v>
          </cell>
          <cell r="M121">
            <v>114.8</v>
          </cell>
          <cell r="N121">
            <v>70</v>
          </cell>
          <cell r="O121">
            <v>106.3</v>
          </cell>
          <cell r="P121">
            <v>181.2</v>
          </cell>
          <cell r="Q121">
            <v>147</v>
          </cell>
          <cell r="R121">
            <v>198.2</v>
          </cell>
          <cell r="S121">
            <v>141.80000000000001</v>
          </cell>
          <cell r="T121">
            <v>129.6</v>
          </cell>
          <cell r="U121">
            <v>190</v>
          </cell>
          <cell r="V121" t="str">
            <v>NA</v>
          </cell>
          <cell r="W121">
            <v>28.39</v>
          </cell>
          <cell r="X121">
            <v>14.785</v>
          </cell>
          <cell r="Y121">
            <v>109.2</v>
          </cell>
          <cell r="Z121">
            <v>219.7</v>
          </cell>
          <cell r="AA121">
            <v>239.5</v>
          </cell>
          <cell r="AB121">
            <v>186</v>
          </cell>
          <cell r="AC121">
            <v>108.4</v>
          </cell>
          <cell r="AD121">
            <v>124.6</v>
          </cell>
          <cell r="AE121">
            <v>225.5</v>
          </cell>
          <cell r="AF121">
            <v>326.60000000000002</v>
          </cell>
        </row>
        <row r="122">
          <cell r="A122">
            <v>39833</v>
          </cell>
          <cell r="B122">
            <v>127.2</v>
          </cell>
          <cell r="C122">
            <v>120</v>
          </cell>
          <cell r="D122">
            <v>105</v>
          </cell>
          <cell r="E122">
            <v>145.1</v>
          </cell>
          <cell r="F122">
            <v>128</v>
          </cell>
          <cell r="G122">
            <v>70</v>
          </cell>
          <cell r="H122">
            <v>85</v>
          </cell>
          <cell r="I122">
            <v>332.9</v>
          </cell>
          <cell r="J122">
            <v>235</v>
          </cell>
          <cell r="K122">
            <v>230</v>
          </cell>
          <cell r="L122">
            <v>149.19999999999999</v>
          </cell>
          <cell r="M122">
            <v>120</v>
          </cell>
          <cell r="N122">
            <v>75</v>
          </cell>
          <cell r="O122">
            <v>125</v>
          </cell>
          <cell r="P122">
            <v>198.1</v>
          </cell>
          <cell r="Q122">
            <v>155.9</v>
          </cell>
          <cell r="R122">
            <v>198.2</v>
          </cell>
          <cell r="S122">
            <v>150.4</v>
          </cell>
          <cell r="T122">
            <v>137.4</v>
          </cell>
          <cell r="U122">
            <v>190</v>
          </cell>
          <cell r="V122" t="str">
            <v>NA</v>
          </cell>
          <cell r="W122">
            <v>28.39</v>
          </cell>
          <cell r="X122">
            <v>14.785</v>
          </cell>
          <cell r="Y122">
            <v>125</v>
          </cell>
          <cell r="Z122">
            <v>219.7</v>
          </cell>
          <cell r="AA122">
            <v>254</v>
          </cell>
          <cell r="AB122">
            <v>195.8</v>
          </cell>
          <cell r="AC122">
            <v>125</v>
          </cell>
          <cell r="AD122">
            <v>149.9</v>
          </cell>
          <cell r="AE122">
            <v>242.3</v>
          </cell>
          <cell r="AF122">
            <v>336.8</v>
          </cell>
        </row>
        <row r="123">
          <cell r="A123">
            <v>39834</v>
          </cell>
          <cell r="B123">
            <v>135</v>
          </cell>
          <cell r="C123">
            <v>120.7</v>
          </cell>
          <cell r="D123">
            <v>103.7</v>
          </cell>
          <cell r="E123">
            <v>147.4</v>
          </cell>
          <cell r="F123">
            <v>140</v>
          </cell>
          <cell r="G123">
            <v>69.900000000000006</v>
          </cell>
          <cell r="H123">
            <v>85</v>
          </cell>
          <cell r="I123">
            <v>323.5</v>
          </cell>
          <cell r="J123">
            <v>225</v>
          </cell>
          <cell r="K123">
            <v>232.5</v>
          </cell>
          <cell r="L123">
            <v>144.4</v>
          </cell>
          <cell r="M123">
            <v>122.4</v>
          </cell>
          <cell r="N123">
            <v>72.900000000000006</v>
          </cell>
          <cell r="O123">
            <v>129.69999999999999</v>
          </cell>
          <cell r="P123">
            <v>203</v>
          </cell>
          <cell r="Q123">
            <v>159</v>
          </cell>
          <cell r="R123">
            <v>198.2</v>
          </cell>
          <cell r="S123">
            <v>153.4</v>
          </cell>
          <cell r="T123">
            <v>140.1</v>
          </cell>
          <cell r="U123">
            <v>200</v>
          </cell>
          <cell r="V123" t="str">
            <v>NA</v>
          </cell>
          <cell r="W123">
            <v>28.39</v>
          </cell>
          <cell r="X123">
            <v>14.785</v>
          </cell>
          <cell r="Y123">
            <v>128.5</v>
          </cell>
          <cell r="Z123">
            <v>219.7</v>
          </cell>
          <cell r="AA123">
            <v>232.5</v>
          </cell>
          <cell r="AB123">
            <v>197.9</v>
          </cell>
          <cell r="AC123">
            <v>137.19999999999999</v>
          </cell>
          <cell r="AD123">
            <v>152</v>
          </cell>
          <cell r="AE123">
            <v>260</v>
          </cell>
          <cell r="AF123">
            <v>350</v>
          </cell>
        </row>
        <row r="124">
          <cell r="A124">
            <v>39835</v>
          </cell>
          <cell r="B124">
            <v>133.80000000000001</v>
          </cell>
          <cell r="C124">
            <v>115</v>
          </cell>
          <cell r="D124">
            <v>99.8</v>
          </cell>
          <cell r="E124">
            <v>149.9</v>
          </cell>
          <cell r="F124">
            <v>135.80000000000001</v>
          </cell>
          <cell r="G124">
            <v>67.2</v>
          </cell>
          <cell r="H124">
            <v>82</v>
          </cell>
          <cell r="I124">
            <v>321.8</v>
          </cell>
          <cell r="J124">
            <v>220.5</v>
          </cell>
          <cell r="K124">
            <v>236.7</v>
          </cell>
          <cell r="L124">
            <v>140</v>
          </cell>
          <cell r="M124">
            <v>115</v>
          </cell>
          <cell r="N124">
            <v>70</v>
          </cell>
          <cell r="O124">
            <v>126.3</v>
          </cell>
          <cell r="P124">
            <v>198.7</v>
          </cell>
          <cell r="Q124">
            <v>157.5</v>
          </cell>
          <cell r="R124">
            <v>198.2</v>
          </cell>
          <cell r="S124">
            <v>151.9</v>
          </cell>
          <cell r="T124">
            <v>138.69999999999999</v>
          </cell>
          <cell r="U124">
            <v>200</v>
          </cell>
          <cell r="V124" t="str">
            <v>NA</v>
          </cell>
          <cell r="W124">
            <v>28.39</v>
          </cell>
          <cell r="X124">
            <v>14.785</v>
          </cell>
          <cell r="Y124">
            <v>125.4</v>
          </cell>
          <cell r="Z124">
            <v>219.7</v>
          </cell>
          <cell r="AA124">
            <v>232.5</v>
          </cell>
          <cell r="AB124">
            <v>190</v>
          </cell>
          <cell r="AC124">
            <v>130.80000000000001</v>
          </cell>
          <cell r="AD124">
            <v>145</v>
          </cell>
          <cell r="AE124">
            <v>263.8</v>
          </cell>
          <cell r="AF124">
            <v>351.9</v>
          </cell>
        </row>
        <row r="125">
          <cell r="A125">
            <v>39836</v>
          </cell>
          <cell r="B125">
            <v>140</v>
          </cell>
          <cell r="C125">
            <v>120</v>
          </cell>
          <cell r="D125">
            <v>104</v>
          </cell>
          <cell r="E125">
            <v>155</v>
          </cell>
          <cell r="F125">
            <v>142.19999999999999</v>
          </cell>
          <cell r="G125">
            <v>72.599999999999994</v>
          </cell>
          <cell r="H125">
            <v>87.8</v>
          </cell>
          <cell r="I125">
            <v>322.3</v>
          </cell>
          <cell r="J125">
            <v>225</v>
          </cell>
          <cell r="K125">
            <v>241.3</v>
          </cell>
          <cell r="L125">
            <v>146.30000000000001</v>
          </cell>
          <cell r="M125">
            <v>120.8</v>
          </cell>
          <cell r="N125">
            <v>72</v>
          </cell>
          <cell r="O125">
            <v>131.69999999999999</v>
          </cell>
          <cell r="P125">
            <v>210.5</v>
          </cell>
          <cell r="Q125">
            <v>161.30000000000001</v>
          </cell>
          <cell r="R125">
            <v>198.2</v>
          </cell>
          <cell r="S125">
            <v>155.5</v>
          </cell>
          <cell r="T125">
            <v>142</v>
          </cell>
          <cell r="U125">
            <v>200</v>
          </cell>
          <cell r="V125" t="str">
            <v>NA</v>
          </cell>
          <cell r="W125">
            <v>28.39</v>
          </cell>
          <cell r="X125">
            <v>14.785</v>
          </cell>
          <cell r="Y125">
            <v>127.4</v>
          </cell>
          <cell r="Z125">
            <v>219.7</v>
          </cell>
          <cell r="AA125">
            <v>250</v>
          </cell>
          <cell r="AB125">
            <v>200</v>
          </cell>
          <cell r="AC125">
            <v>137.30000000000001</v>
          </cell>
          <cell r="AD125">
            <v>157.4</v>
          </cell>
          <cell r="AE125">
            <v>275</v>
          </cell>
          <cell r="AF125">
            <v>363.5</v>
          </cell>
        </row>
        <row r="126">
          <cell r="A126">
            <v>39839</v>
          </cell>
          <cell r="B126">
            <v>124</v>
          </cell>
          <cell r="C126">
            <v>111.7</v>
          </cell>
          <cell r="D126">
            <v>98.1</v>
          </cell>
          <cell r="E126">
            <v>148.69999999999999</v>
          </cell>
          <cell r="F126">
            <v>130.6</v>
          </cell>
          <cell r="G126">
            <v>67.3</v>
          </cell>
          <cell r="H126">
            <v>82</v>
          </cell>
          <cell r="I126">
            <v>335</v>
          </cell>
          <cell r="J126">
            <v>235</v>
          </cell>
          <cell r="K126">
            <v>233.7</v>
          </cell>
          <cell r="L126">
            <v>140</v>
          </cell>
          <cell r="M126">
            <v>111.8</v>
          </cell>
          <cell r="N126">
            <v>69.599999999999994</v>
          </cell>
          <cell r="O126">
            <v>126.9</v>
          </cell>
          <cell r="P126">
            <v>206.7</v>
          </cell>
          <cell r="Q126">
            <v>157.9</v>
          </cell>
          <cell r="R126">
            <v>198.2</v>
          </cell>
          <cell r="S126">
            <v>152.30000000000001</v>
          </cell>
          <cell r="T126">
            <v>139</v>
          </cell>
          <cell r="U126">
            <v>195</v>
          </cell>
          <cell r="V126" t="str">
            <v>NA</v>
          </cell>
          <cell r="W126">
            <v>28.39</v>
          </cell>
          <cell r="X126">
            <v>14.785</v>
          </cell>
          <cell r="Y126">
            <v>120</v>
          </cell>
          <cell r="Z126">
            <v>219.7</v>
          </cell>
          <cell r="AA126">
            <v>244.8</v>
          </cell>
          <cell r="AB126">
            <v>180.4</v>
          </cell>
          <cell r="AC126">
            <v>132.6</v>
          </cell>
          <cell r="AD126">
            <v>151.19999999999999</v>
          </cell>
          <cell r="AE126">
            <v>273.39999999999998</v>
          </cell>
          <cell r="AF126">
            <v>368.3</v>
          </cell>
        </row>
        <row r="127">
          <cell r="A127">
            <v>39840</v>
          </cell>
          <cell r="B127">
            <v>114.6</v>
          </cell>
          <cell r="C127">
            <v>102.1</v>
          </cell>
          <cell r="D127">
            <v>92</v>
          </cell>
          <cell r="E127">
            <v>134.69999999999999</v>
          </cell>
          <cell r="F127">
            <v>112.3</v>
          </cell>
          <cell r="G127">
            <v>62.5</v>
          </cell>
          <cell r="H127">
            <v>79.3</v>
          </cell>
          <cell r="I127">
            <v>300.39999999999998</v>
          </cell>
          <cell r="J127">
            <v>225</v>
          </cell>
          <cell r="K127">
            <v>222.4</v>
          </cell>
          <cell r="L127">
            <v>135</v>
          </cell>
          <cell r="M127">
            <v>103.7</v>
          </cell>
          <cell r="N127">
            <v>61.1</v>
          </cell>
          <cell r="O127">
            <v>113.9</v>
          </cell>
          <cell r="P127">
            <v>192.7</v>
          </cell>
          <cell r="Q127">
            <v>140</v>
          </cell>
          <cell r="R127">
            <v>210</v>
          </cell>
          <cell r="S127">
            <v>146</v>
          </cell>
          <cell r="T127">
            <v>120</v>
          </cell>
          <cell r="U127">
            <v>180</v>
          </cell>
          <cell r="V127" t="str">
            <v>NA</v>
          </cell>
          <cell r="W127">
            <v>28.39</v>
          </cell>
          <cell r="X127">
            <v>14.785</v>
          </cell>
          <cell r="Y127">
            <v>107.7</v>
          </cell>
          <cell r="Z127">
            <v>219.7</v>
          </cell>
          <cell r="AA127">
            <v>241.2</v>
          </cell>
          <cell r="AB127">
            <v>165</v>
          </cell>
          <cell r="AC127">
            <v>116</v>
          </cell>
          <cell r="AD127">
            <v>135</v>
          </cell>
          <cell r="AE127">
            <v>275</v>
          </cell>
          <cell r="AF127">
            <v>365</v>
          </cell>
        </row>
        <row r="128">
          <cell r="A128">
            <v>39841</v>
          </cell>
          <cell r="B128">
            <v>105.1</v>
          </cell>
          <cell r="C128">
            <v>98.9</v>
          </cell>
          <cell r="D128">
            <v>93.8</v>
          </cell>
          <cell r="E128">
            <v>130.5</v>
          </cell>
          <cell r="F128">
            <v>108.4</v>
          </cell>
          <cell r="G128">
            <v>62.3</v>
          </cell>
          <cell r="H128">
            <v>79</v>
          </cell>
          <cell r="I128">
            <v>305.5</v>
          </cell>
          <cell r="J128">
            <v>235</v>
          </cell>
          <cell r="K128">
            <v>227.3</v>
          </cell>
          <cell r="L128">
            <v>136.30000000000001</v>
          </cell>
          <cell r="M128">
            <v>104.9</v>
          </cell>
          <cell r="N128">
            <v>60</v>
          </cell>
          <cell r="O128">
            <v>115</v>
          </cell>
          <cell r="P128">
            <v>191.1</v>
          </cell>
          <cell r="Q128">
            <v>137.4</v>
          </cell>
          <cell r="R128">
            <v>206</v>
          </cell>
          <cell r="S128">
            <v>143.1</v>
          </cell>
          <cell r="T128">
            <v>117.7</v>
          </cell>
          <cell r="U128">
            <v>185</v>
          </cell>
          <cell r="V128" t="str">
            <v>NA</v>
          </cell>
          <cell r="W128">
            <v>28.39</v>
          </cell>
          <cell r="X128">
            <v>14.785</v>
          </cell>
          <cell r="Y128">
            <v>106.8</v>
          </cell>
          <cell r="Z128">
            <v>219.7</v>
          </cell>
          <cell r="AA128">
            <v>240</v>
          </cell>
          <cell r="AB128">
            <v>152</v>
          </cell>
          <cell r="AC128">
            <v>115</v>
          </cell>
          <cell r="AD128">
            <v>130.19999999999999</v>
          </cell>
          <cell r="AE128">
            <v>255</v>
          </cell>
          <cell r="AF128">
            <v>354.8</v>
          </cell>
        </row>
        <row r="129">
          <cell r="A129">
            <v>39842</v>
          </cell>
          <cell r="B129">
            <v>117.4</v>
          </cell>
          <cell r="C129">
            <v>105.1</v>
          </cell>
          <cell r="D129">
            <v>98.5</v>
          </cell>
          <cell r="E129">
            <v>139.5</v>
          </cell>
          <cell r="F129">
            <v>111.8</v>
          </cell>
          <cell r="G129">
            <v>65.900000000000006</v>
          </cell>
          <cell r="H129">
            <v>85.9</v>
          </cell>
          <cell r="I129">
            <v>314</v>
          </cell>
          <cell r="J129">
            <v>227.58</v>
          </cell>
          <cell r="K129">
            <v>249.5</v>
          </cell>
          <cell r="L129">
            <v>158.4</v>
          </cell>
          <cell r="M129">
            <v>106.6</v>
          </cell>
          <cell r="N129">
            <v>65.5</v>
          </cell>
          <cell r="O129">
            <v>115</v>
          </cell>
          <cell r="P129">
            <v>194</v>
          </cell>
          <cell r="Q129">
            <v>136.1</v>
          </cell>
          <cell r="R129">
            <v>204.1</v>
          </cell>
          <cell r="S129">
            <v>141.69999999999999</v>
          </cell>
          <cell r="T129">
            <v>116.6</v>
          </cell>
          <cell r="U129">
            <v>190</v>
          </cell>
          <cell r="V129" t="str">
            <v>NA</v>
          </cell>
          <cell r="W129">
            <v>28.39</v>
          </cell>
          <cell r="X129">
            <v>14.785</v>
          </cell>
          <cell r="Y129">
            <v>111</v>
          </cell>
          <cell r="Z129">
            <v>219.7</v>
          </cell>
          <cell r="AA129">
            <v>240</v>
          </cell>
          <cell r="AB129">
            <v>161.69999999999999</v>
          </cell>
          <cell r="AC129">
            <v>116.2</v>
          </cell>
          <cell r="AD129">
            <v>134.4</v>
          </cell>
          <cell r="AE129">
            <v>269.8</v>
          </cell>
          <cell r="AF129">
            <v>346.6</v>
          </cell>
        </row>
        <row r="130">
          <cell r="A130">
            <v>39843</v>
          </cell>
          <cell r="B130">
            <v>119.5</v>
          </cell>
          <cell r="C130">
            <v>107.5</v>
          </cell>
          <cell r="D130">
            <v>99.8</v>
          </cell>
          <cell r="E130">
            <v>139.69999999999999</v>
          </cell>
          <cell r="F130">
            <v>112.7</v>
          </cell>
          <cell r="G130">
            <v>69</v>
          </cell>
          <cell r="H130">
            <v>85.8</v>
          </cell>
          <cell r="I130">
            <v>326.2</v>
          </cell>
          <cell r="J130">
            <v>227.1</v>
          </cell>
          <cell r="K130">
            <v>254.6</v>
          </cell>
          <cell r="L130">
            <v>160.80000000000001</v>
          </cell>
          <cell r="M130">
            <v>105.6</v>
          </cell>
          <cell r="N130">
            <v>69.400000000000006</v>
          </cell>
          <cell r="O130">
            <v>118.7</v>
          </cell>
          <cell r="P130">
            <v>200.7</v>
          </cell>
          <cell r="Q130">
            <v>140.19999999999999</v>
          </cell>
          <cell r="R130">
            <v>210.1</v>
          </cell>
          <cell r="S130">
            <v>145.9</v>
          </cell>
          <cell r="T130">
            <v>120.2</v>
          </cell>
          <cell r="U130">
            <v>195</v>
          </cell>
          <cell r="V130" t="str">
            <v>NA</v>
          </cell>
          <cell r="W130">
            <v>28.39</v>
          </cell>
          <cell r="X130">
            <v>14.785</v>
          </cell>
          <cell r="Y130">
            <v>112.8</v>
          </cell>
          <cell r="Z130">
            <v>219.7</v>
          </cell>
          <cell r="AA130">
            <v>263.10000000000002</v>
          </cell>
          <cell r="AB130">
            <v>168.2</v>
          </cell>
          <cell r="AC130">
            <v>119.2</v>
          </cell>
          <cell r="AD130">
            <v>137.4</v>
          </cell>
          <cell r="AE130">
            <v>265</v>
          </cell>
          <cell r="AF130">
            <v>356.2</v>
          </cell>
        </row>
        <row r="131">
          <cell r="A131">
            <v>39846</v>
          </cell>
          <cell r="B131">
            <v>124.3</v>
          </cell>
          <cell r="C131">
            <v>110</v>
          </cell>
          <cell r="D131">
            <v>104</v>
          </cell>
          <cell r="E131">
            <v>142.5</v>
          </cell>
          <cell r="F131">
            <v>111.3</v>
          </cell>
          <cell r="G131">
            <v>70.7</v>
          </cell>
          <cell r="H131">
            <v>88</v>
          </cell>
          <cell r="I131">
            <v>332.1</v>
          </cell>
          <cell r="J131">
            <v>231.2</v>
          </cell>
          <cell r="K131">
            <v>265.5</v>
          </cell>
          <cell r="L131">
            <v>167.3</v>
          </cell>
          <cell r="M131">
            <v>105</v>
          </cell>
          <cell r="N131">
            <v>70.7</v>
          </cell>
          <cell r="O131">
            <v>120.8</v>
          </cell>
          <cell r="P131">
            <v>203.4</v>
          </cell>
          <cell r="Q131">
            <v>142.9</v>
          </cell>
          <cell r="R131">
            <v>214.1</v>
          </cell>
          <cell r="S131">
            <v>148.69999999999999</v>
          </cell>
          <cell r="T131">
            <v>122.4</v>
          </cell>
          <cell r="U131">
            <v>195</v>
          </cell>
          <cell r="V131" t="str">
            <v>NA</v>
          </cell>
          <cell r="W131">
            <v>28.39</v>
          </cell>
          <cell r="X131">
            <v>14.785</v>
          </cell>
          <cell r="Y131">
            <v>117.4</v>
          </cell>
          <cell r="Z131">
            <v>219.7</v>
          </cell>
          <cell r="AA131">
            <v>260</v>
          </cell>
          <cell r="AB131">
            <v>180</v>
          </cell>
          <cell r="AC131">
            <v>120.8</v>
          </cell>
          <cell r="AD131">
            <v>140</v>
          </cell>
          <cell r="AE131">
            <v>265</v>
          </cell>
          <cell r="AF131">
            <v>360</v>
          </cell>
        </row>
        <row r="132">
          <cell r="A132">
            <v>39847</v>
          </cell>
          <cell r="B132">
            <v>124.8</v>
          </cell>
          <cell r="C132">
            <v>110</v>
          </cell>
          <cell r="D132">
            <v>102</v>
          </cell>
          <cell r="E132">
            <v>145</v>
          </cell>
          <cell r="F132">
            <v>110.4</v>
          </cell>
          <cell r="G132">
            <v>75</v>
          </cell>
          <cell r="H132">
            <v>88</v>
          </cell>
          <cell r="I132">
            <v>325</v>
          </cell>
          <cell r="J132">
            <v>232.1</v>
          </cell>
          <cell r="K132">
            <v>271.10000000000002</v>
          </cell>
          <cell r="L132">
            <v>170.4</v>
          </cell>
          <cell r="M132">
            <v>102</v>
          </cell>
          <cell r="N132">
            <v>70</v>
          </cell>
          <cell r="O132">
            <v>120</v>
          </cell>
          <cell r="P132">
            <v>215.8</v>
          </cell>
          <cell r="Q132">
            <v>143.5</v>
          </cell>
          <cell r="R132">
            <v>215</v>
          </cell>
          <cell r="S132">
            <v>149.30000000000001</v>
          </cell>
          <cell r="T132">
            <v>122.9</v>
          </cell>
          <cell r="U132">
            <v>200</v>
          </cell>
          <cell r="V132" t="str">
            <v>NA</v>
          </cell>
          <cell r="W132">
            <v>28.39</v>
          </cell>
          <cell r="X132">
            <v>14.785</v>
          </cell>
          <cell r="Y132">
            <v>120</v>
          </cell>
          <cell r="Z132">
            <v>219.7</v>
          </cell>
          <cell r="AA132">
            <v>257.5</v>
          </cell>
          <cell r="AB132">
            <v>180</v>
          </cell>
          <cell r="AC132">
            <v>120</v>
          </cell>
          <cell r="AD132">
            <v>133.19999999999999</v>
          </cell>
          <cell r="AE132">
            <v>257</v>
          </cell>
          <cell r="AF132">
            <v>334.6</v>
          </cell>
        </row>
        <row r="133">
          <cell r="A133">
            <v>39848</v>
          </cell>
          <cell r="B133">
            <v>122.3</v>
          </cell>
          <cell r="C133">
            <v>109.3</v>
          </cell>
          <cell r="D133">
            <v>100.3</v>
          </cell>
          <cell r="E133">
            <v>144.4</v>
          </cell>
          <cell r="F133">
            <v>109.1</v>
          </cell>
          <cell r="G133">
            <v>71.3</v>
          </cell>
          <cell r="H133">
            <v>84.1</v>
          </cell>
          <cell r="I133">
            <v>318.39999999999998</v>
          </cell>
          <cell r="J133">
            <v>215</v>
          </cell>
          <cell r="K133">
            <v>275</v>
          </cell>
          <cell r="L133">
            <v>169.2</v>
          </cell>
          <cell r="M133">
            <v>96.5</v>
          </cell>
          <cell r="N133">
            <v>65</v>
          </cell>
          <cell r="O133">
            <v>115</v>
          </cell>
          <cell r="P133">
            <v>208</v>
          </cell>
          <cell r="Q133">
            <v>140.6</v>
          </cell>
          <cell r="R133">
            <v>210.6</v>
          </cell>
          <cell r="S133">
            <v>149.30000000000001</v>
          </cell>
          <cell r="T133">
            <v>120.4</v>
          </cell>
          <cell r="U133">
            <v>200</v>
          </cell>
          <cell r="V133" t="str">
            <v>NA</v>
          </cell>
          <cell r="W133">
            <v>28.39</v>
          </cell>
          <cell r="X133">
            <v>14.785</v>
          </cell>
          <cell r="Y133">
            <v>116.4</v>
          </cell>
          <cell r="Z133">
            <v>219.7</v>
          </cell>
          <cell r="AA133">
            <v>257.7</v>
          </cell>
          <cell r="AB133">
            <v>176</v>
          </cell>
          <cell r="AC133">
            <v>115</v>
          </cell>
          <cell r="AD133">
            <v>131.80000000000001</v>
          </cell>
          <cell r="AE133">
            <v>258.39999999999998</v>
          </cell>
          <cell r="AF133">
            <v>335.4</v>
          </cell>
        </row>
        <row r="134">
          <cell r="A134">
            <v>39849</v>
          </cell>
          <cell r="B134">
            <v>123.6</v>
          </cell>
          <cell r="C134">
            <v>113</v>
          </cell>
          <cell r="D134">
            <v>100</v>
          </cell>
          <cell r="E134">
            <v>145</v>
          </cell>
          <cell r="F134">
            <v>109.7</v>
          </cell>
          <cell r="G134">
            <v>70</v>
          </cell>
          <cell r="H134">
            <v>87.5</v>
          </cell>
          <cell r="I134">
            <v>329.1</v>
          </cell>
          <cell r="J134">
            <v>215</v>
          </cell>
          <cell r="K134">
            <v>275</v>
          </cell>
          <cell r="L134">
            <v>171.3</v>
          </cell>
          <cell r="M134">
            <v>97.4</v>
          </cell>
          <cell r="N134">
            <v>65.8</v>
          </cell>
          <cell r="O134">
            <v>115</v>
          </cell>
          <cell r="P134">
            <v>209</v>
          </cell>
          <cell r="Q134">
            <v>141</v>
          </cell>
          <cell r="R134">
            <v>211.2</v>
          </cell>
          <cell r="S134">
            <v>149.30000000000001</v>
          </cell>
          <cell r="T134">
            <v>120.7</v>
          </cell>
          <cell r="U134">
            <v>200</v>
          </cell>
          <cell r="V134" t="str">
            <v>NA</v>
          </cell>
          <cell r="W134">
            <v>28.39</v>
          </cell>
          <cell r="X134">
            <v>14.785</v>
          </cell>
          <cell r="Y134">
            <v>115.6</v>
          </cell>
          <cell r="Z134">
            <v>219.7</v>
          </cell>
          <cell r="AA134">
            <v>260.60000000000002</v>
          </cell>
          <cell r="AB134">
            <v>175</v>
          </cell>
          <cell r="AC134">
            <v>118</v>
          </cell>
          <cell r="AD134">
            <v>132.80000000000001</v>
          </cell>
          <cell r="AE134">
            <v>260</v>
          </cell>
          <cell r="AF134">
            <v>333.9</v>
          </cell>
        </row>
        <row r="135">
          <cell r="A135">
            <v>39850</v>
          </cell>
          <cell r="B135">
            <v>126</v>
          </cell>
          <cell r="C135">
            <v>120.7</v>
          </cell>
          <cell r="D135">
            <v>100</v>
          </cell>
          <cell r="E135">
            <v>148.80000000000001</v>
          </cell>
          <cell r="F135">
            <v>108</v>
          </cell>
          <cell r="G135">
            <v>69.5</v>
          </cell>
          <cell r="H135">
            <v>86.9</v>
          </cell>
          <cell r="I135">
            <v>332.1</v>
          </cell>
          <cell r="J135">
            <v>215</v>
          </cell>
          <cell r="K135">
            <v>275.60000000000002</v>
          </cell>
          <cell r="L135">
            <v>170</v>
          </cell>
          <cell r="M135">
            <v>95</v>
          </cell>
          <cell r="N135">
            <v>65.5</v>
          </cell>
          <cell r="O135">
            <v>115</v>
          </cell>
          <cell r="P135">
            <v>209</v>
          </cell>
          <cell r="Q135">
            <v>141.80000000000001</v>
          </cell>
          <cell r="R135">
            <v>212.3</v>
          </cell>
          <cell r="S135">
            <v>149.30000000000001</v>
          </cell>
          <cell r="T135">
            <v>121.3</v>
          </cell>
          <cell r="U135">
            <v>200</v>
          </cell>
          <cell r="V135" t="str">
            <v>NA</v>
          </cell>
          <cell r="W135">
            <v>28.39</v>
          </cell>
          <cell r="X135">
            <v>14.785</v>
          </cell>
          <cell r="Y135">
            <v>117</v>
          </cell>
          <cell r="Z135">
            <v>219.7</v>
          </cell>
          <cell r="AA135">
            <v>261.60000000000002</v>
          </cell>
          <cell r="AB135">
            <v>176.8</v>
          </cell>
          <cell r="AC135">
            <v>119.1</v>
          </cell>
          <cell r="AD135">
            <v>131.80000000000001</v>
          </cell>
          <cell r="AE135">
            <v>257.60000000000002</v>
          </cell>
          <cell r="AF135">
            <v>330.4</v>
          </cell>
        </row>
        <row r="136">
          <cell r="A136">
            <v>39853</v>
          </cell>
          <cell r="B136">
            <v>125</v>
          </cell>
          <cell r="C136">
            <v>125</v>
          </cell>
          <cell r="D136">
            <v>100</v>
          </cell>
          <cell r="E136">
            <v>145</v>
          </cell>
          <cell r="F136">
            <v>112</v>
          </cell>
          <cell r="G136">
            <v>67.099999999999994</v>
          </cell>
          <cell r="H136">
            <v>83.9</v>
          </cell>
          <cell r="I136">
            <v>335</v>
          </cell>
          <cell r="J136">
            <v>208.4</v>
          </cell>
          <cell r="K136">
            <v>270</v>
          </cell>
          <cell r="L136">
            <v>165.8</v>
          </cell>
          <cell r="M136">
            <v>95</v>
          </cell>
          <cell r="N136">
            <v>65</v>
          </cell>
          <cell r="O136">
            <v>115</v>
          </cell>
          <cell r="P136">
            <v>210.7</v>
          </cell>
          <cell r="Q136">
            <v>138.6</v>
          </cell>
          <cell r="R136">
            <v>207.5</v>
          </cell>
          <cell r="S136">
            <v>149.30000000000001</v>
          </cell>
          <cell r="T136">
            <v>111.3</v>
          </cell>
          <cell r="U136">
            <v>200</v>
          </cell>
          <cell r="V136" t="str">
            <v>NA</v>
          </cell>
          <cell r="W136">
            <v>28.39</v>
          </cell>
          <cell r="X136">
            <v>14.785</v>
          </cell>
          <cell r="Y136">
            <v>118.1</v>
          </cell>
          <cell r="Z136">
            <v>219.7</v>
          </cell>
          <cell r="AA136">
            <v>265</v>
          </cell>
          <cell r="AB136">
            <v>169.5</v>
          </cell>
          <cell r="AC136">
            <v>117</v>
          </cell>
          <cell r="AD136">
            <v>128.19999999999999</v>
          </cell>
          <cell r="AE136">
            <v>253.7</v>
          </cell>
          <cell r="AF136">
            <v>330.5</v>
          </cell>
        </row>
        <row r="137">
          <cell r="A137">
            <v>39854</v>
          </cell>
          <cell r="B137">
            <v>125.5</v>
          </cell>
          <cell r="C137">
            <v>125</v>
          </cell>
          <cell r="D137">
            <v>99.8</v>
          </cell>
          <cell r="E137">
            <v>147.19999999999999</v>
          </cell>
          <cell r="F137">
            <v>116.8</v>
          </cell>
          <cell r="G137">
            <v>67.599999999999994</v>
          </cell>
          <cell r="H137">
            <v>83.7</v>
          </cell>
          <cell r="I137">
            <v>326.89999999999998</v>
          </cell>
          <cell r="J137">
            <v>210.9</v>
          </cell>
          <cell r="K137">
            <v>260</v>
          </cell>
          <cell r="L137">
            <v>165</v>
          </cell>
          <cell r="M137">
            <v>96</v>
          </cell>
          <cell r="N137">
            <v>67.3</v>
          </cell>
          <cell r="O137">
            <v>115</v>
          </cell>
          <cell r="P137">
            <v>210.7</v>
          </cell>
          <cell r="Q137">
            <v>142.5</v>
          </cell>
          <cell r="R137">
            <v>210</v>
          </cell>
          <cell r="S137">
            <v>151.69999999999999</v>
          </cell>
          <cell r="T137">
            <v>110</v>
          </cell>
          <cell r="U137">
            <v>200</v>
          </cell>
          <cell r="V137" t="str">
            <v>NA</v>
          </cell>
          <cell r="W137">
            <v>28.39</v>
          </cell>
          <cell r="X137">
            <v>14.785</v>
          </cell>
          <cell r="Y137">
            <v>119.5</v>
          </cell>
          <cell r="Z137">
            <v>219.7</v>
          </cell>
          <cell r="AA137">
            <v>265</v>
          </cell>
          <cell r="AB137">
            <v>167.9</v>
          </cell>
          <cell r="AC137">
            <v>117.3</v>
          </cell>
          <cell r="AD137">
            <v>130</v>
          </cell>
          <cell r="AE137">
            <v>255.7</v>
          </cell>
          <cell r="AF137">
            <v>339.2</v>
          </cell>
        </row>
        <row r="138">
          <cell r="A138">
            <v>39855</v>
          </cell>
          <cell r="B138">
            <v>125</v>
          </cell>
          <cell r="C138">
            <v>123</v>
          </cell>
          <cell r="D138">
            <v>100</v>
          </cell>
          <cell r="E138">
            <v>153</v>
          </cell>
          <cell r="F138">
            <v>120</v>
          </cell>
          <cell r="G138">
            <v>70</v>
          </cell>
          <cell r="H138">
            <v>85</v>
          </cell>
          <cell r="I138">
            <v>331.6</v>
          </cell>
          <cell r="J138">
            <v>215</v>
          </cell>
          <cell r="K138">
            <v>260</v>
          </cell>
          <cell r="L138">
            <v>165</v>
          </cell>
          <cell r="M138">
            <v>97.5</v>
          </cell>
          <cell r="N138">
            <v>66.900000000000006</v>
          </cell>
          <cell r="O138">
            <v>119.3</v>
          </cell>
          <cell r="P138">
            <v>205.4</v>
          </cell>
          <cell r="Q138">
            <v>140</v>
          </cell>
          <cell r="R138">
            <v>212.7</v>
          </cell>
          <cell r="S138">
            <v>155</v>
          </cell>
          <cell r="T138">
            <v>110</v>
          </cell>
          <cell r="U138">
            <v>210</v>
          </cell>
          <cell r="V138" t="str">
            <v>NA</v>
          </cell>
          <cell r="W138">
            <v>28.39</v>
          </cell>
          <cell r="X138">
            <v>14.785</v>
          </cell>
          <cell r="Y138">
            <v>120.1</v>
          </cell>
          <cell r="Z138">
            <v>219.7</v>
          </cell>
          <cell r="AA138">
            <v>263.7</v>
          </cell>
          <cell r="AB138">
            <v>174.6</v>
          </cell>
          <cell r="AC138">
            <v>119.9</v>
          </cell>
          <cell r="AD138">
            <v>130.69999999999999</v>
          </cell>
          <cell r="AE138">
            <v>261.7</v>
          </cell>
          <cell r="AF138">
            <v>344.2</v>
          </cell>
        </row>
        <row r="139">
          <cell r="A139">
            <v>39856</v>
          </cell>
          <cell r="B139">
            <v>132</v>
          </cell>
          <cell r="C139">
            <v>129.19999999999999</v>
          </cell>
          <cell r="D139">
            <v>102.8</v>
          </cell>
          <cell r="E139">
            <v>160.69999999999999</v>
          </cell>
          <cell r="F139">
            <v>124.8</v>
          </cell>
          <cell r="G139">
            <v>72.2</v>
          </cell>
          <cell r="H139">
            <v>87.9</v>
          </cell>
          <cell r="I139">
            <v>325.60000000000002</v>
          </cell>
          <cell r="J139">
            <v>215</v>
          </cell>
          <cell r="K139">
            <v>266.2</v>
          </cell>
          <cell r="L139">
            <v>170.4</v>
          </cell>
          <cell r="M139">
            <v>100.5</v>
          </cell>
          <cell r="N139">
            <v>70.7</v>
          </cell>
          <cell r="O139">
            <v>120.9</v>
          </cell>
          <cell r="P139">
            <v>214.2</v>
          </cell>
          <cell r="Q139">
            <v>143.30000000000001</v>
          </cell>
          <cell r="R139">
            <v>215</v>
          </cell>
          <cell r="S139">
            <v>160</v>
          </cell>
          <cell r="T139">
            <v>115</v>
          </cell>
          <cell r="U139">
            <v>210</v>
          </cell>
          <cell r="V139" t="str">
            <v>NA</v>
          </cell>
          <cell r="W139">
            <v>28.39</v>
          </cell>
          <cell r="X139">
            <v>14.785</v>
          </cell>
          <cell r="Y139">
            <v>135</v>
          </cell>
          <cell r="Z139">
            <v>219.7</v>
          </cell>
          <cell r="AA139">
            <v>264.7</v>
          </cell>
          <cell r="AB139">
            <v>175</v>
          </cell>
          <cell r="AC139">
            <v>122.4</v>
          </cell>
          <cell r="AD139">
            <v>135</v>
          </cell>
          <cell r="AE139">
            <v>281.8</v>
          </cell>
          <cell r="AF139">
            <v>365.4</v>
          </cell>
        </row>
        <row r="140">
          <cell r="A140">
            <v>39857</v>
          </cell>
          <cell r="B140">
            <v>136.4</v>
          </cell>
          <cell r="C140">
            <v>136</v>
          </cell>
          <cell r="D140">
            <v>106.8</v>
          </cell>
          <cell r="E140">
            <v>165</v>
          </cell>
          <cell r="F140">
            <v>130</v>
          </cell>
          <cell r="G140">
            <v>79.7</v>
          </cell>
          <cell r="H140">
            <v>88.4</v>
          </cell>
          <cell r="I140">
            <v>330</v>
          </cell>
          <cell r="J140">
            <v>215</v>
          </cell>
          <cell r="K140">
            <v>268.10000000000002</v>
          </cell>
          <cell r="L140">
            <v>170</v>
          </cell>
          <cell r="M140">
            <v>101.6</v>
          </cell>
          <cell r="N140">
            <v>71.599999999999994</v>
          </cell>
          <cell r="O140">
            <v>130</v>
          </cell>
          <cell r="P140">
            <v>228.8</v>
          </cell>
          <cell r="Q140">
            <v>145</v>
          </cell>
          <cell r="R140">
            <v>215</v>
          </cell>
          <cell r="S140">
            <v>165</v>
          </cell>
          <cell r="T140">
            <v>120</v>
          </cell>
          <cell r="U140">
            <v>250</v>
          </cell>
          <cell r="V140" t="str">
            <v>NA</v>
          </cell>
          <cell r="W140">
            <v>28.39</v>
          </cell>
          <cell r="X140">
            <v>14.785</v>
          </cell>
          <cell r="Y140">
            <v>135</v>
          </cell>
          <cell r="Z140">
            <v>219.7</v>
          </cell>
          <cell r="AA140">
            <v>261.89999999999998</v>
          </cell>
          <cell r="AB140">
            <v>188</v>
          </cell>
          <cell r="AC140">
            <v>142.1</v>
          </cell>
          <cell r="AD140">
            <v>153</v>
          </cell>
          <cell r="AE140">
            <v>302.8</v>
          </cell>
          <cell r="AF140">
            <v>415</v>
          </cell>
        </row>
        <row r="141">
          <cell r="A141">
            <v>39860</v>
          </cell>
          <cell r="B141">
            <v>139.9</v>
          </cell>
          <cell r="C141">
            <v>138.1</v>
          </cell>
          <cell r="D141">
            <v>109.7</v>
          </cell>
          <cell r="E141">
            <v>180.3</v>
          </cell>
          <cell r="F141">
            <v>131.1</v>
          </cell>
          <cell r="G141">
            <v>83</v>
          </cell>
          <cell r="H141">
            <v>89.2</v>
          </cell>
          <cell r="I141">
            <v>338.7</v>
          </cell>
          <cell r="J141">
            <v>240</v>
          </cell>
          <cell r="K141">
            <v>272.7</v>
          </cell>
          <cell r="L141">
            <v>175</v>
          </cell>
          <cell r="M141">
            <v>104.6</v>
          </cell>
          <cell r="N141">
            <v>73.8</v>
          </cell>
          <cell r="O141">
            <v>134.30000000000001</v>
          </cell>
          <cell r="P141">
            <v>243.2</v>
          </cell>
          <cell r="Q141">
            <v>149.30000000000001</v>
          </cell>
          <cell r="R141">
            <v>221.4</v>
          </cell>
          <cell r="S141">
            <v>169.9</v>
          </cell>
          <cell r="T141">
            <v>123.6</v>
          </cell>
          <cell r="U141">
            <v>250</v>
          </cell>
          <cell r="V141" t="str">
            <v>NA</v>
          </cell>
          <cell r="W141">
            <v>28.39</v>
          </cell>
          <cell r="X141">
            <v>14.785</v>
          </cell>
          <cell r="Y141">
            <v>135</v>
          </cell>
          <cell r="Z141">
            <v>219.7</v>
          </cell>
          <cell r="AA141">
            <v>272.5</v>
          </cell>
          <cell r="AB141">
            <v>190.7</v>
          </cell>
          <cell r="AC141">
            <v>159.4</v>
          </cell>
          <cell r="AD141">
            <v>163.4</v>
          </cell>
          <cell r="AE141">
            <v>345.9</v>
          </cell>
          <cell r="AF141">
            <v>402</v>
          </cell>
        </row>
        <row r="142">
          <cell r="A142">
            <v>39861</v>
          </cell>
          <cell r="B142">
            <v>151.4</v>
          </cell>
          <cell r="C142">
            <v>150</v>
          </cell>
          <cell r="D142">
            <v>129.30000000000001</v>
          </cell>
          <cell r="E142">
            <v>207.6</v>
          </cell>
          <cell r="F142">
            <v>150.69999999999999</v>
          </cell>
          <cell r="G142">
            <v>90</v>
          </cell>
          <cell r="H142">
            <v>97.1</v>
          </cell>
          <cell r="I142">
            <v>335</v>
          </cell>
          <cell r="J142">
            <v>243.1</v>
          </cell>
          <cell r="K142">
            <v>278.60000000000002</v>
          </cell>
          <cell r="L142">
            <v>179.1</v>
          </cell>
          <cell r="M142">
            <v>112.9</v>
          </cell>
          <cell r="N142">
            <v>81.900000000000006</v>
          </cell>
          <cell r="O142">
            <v>139.69999999999999</v>
          </cell>
          <cell r="P142">
            <v>250.6</v>
          </cell>
          <cell r="Q142">
            <v>158.69999999999999</v>
          </cell>
          <cell r="R142">
            <v>235.4</v>
          </cell>
          <cell r="S142">
            <v>180.6</v>
          </cell>
          <cell r="T142">
            <v>131.4</v>
          </cell>
          <cell r="U142">
            <v>275</v>
          </cell>
          <cell r="V142" t="str">
            <v>NA</v>
          </cell>
          <cell r="W142">
            <v>28.39</v>
          </cell>
          <cell r="X142">
            <v>14.785</v>
          </cell>
          <cell r="Y142">
            <v>143</v>
          </cell>
          <cell r="Z142">
            <v>219.7</v>
          </cell>
          <cell r="AA142">
            <v>285</v>
          </cell>
          <cell r="AB142">
            <v>208</v>
          </cell>
          <cell r="AC142">
            <v>173.4</v>
          </cell>
          <cell r="AD142">
            <v>182.3</v>
          </cell>
          <cell r="AE142">
            <v>384.5</v>
          </cell>
          <cell r="AF142">
            <v>420.3</v>
          </cell>
        </row>
        <row r="143">
          <cell r="A143">
            <v>39862</v>
          </cell>
          <cell r="B143">
            <v>160</v>
          </cell>
          <cell r="C143">
            <v>158</v>
          </cell>
          <cell r="D143">
            <v>140</v>
          </cell>
          <cell r="E143">
            <v>215</v>
          </cell>
          <cell r="F143">
            <v>157</v>
          </cell>
          <cell r="G143">
            <v>92.7</v>
          </cell>
          <cell r="H143">
            <v>96.8</v>
          </cell>
          <cell r="I143">
            <v>340</v>
          </cell>
          <cell r="J143">
            <v>251.8</v>
          </cell>
          <cell r="K143">
            <v>285</v>
          </cell>
          <cell r="L143">
            <v>180.9</v>
          </cell>
          <cell r="M143">
            <v>123</v>
          </cell>
          <cell r="N143">
            <v>93.8</v>
          </cell>
          <cell r="O143">
            <v>145.4</v>
          </cell>
          <cell r="P143">
            <v>257.5</v>
          </cell>
          <cell r="Q143">
            <v>164.5</v>
          </cell>
          <cell r="R143">
            <v>243.9</v>
          </cell>
          <cell r="S143">
            <v>187.1</v>
          </cell>
          <cell r="T143">
            <v>136.19999999999999</v>
          </cell>
          <cell r="U143">
            <v>275</v>
          </cell>
          <cell r="V143" t="str">
            <v>NA</v>
          </cell>
          <cell r="W143">
            <v>28.39</v>
          </cell>
          <cell r="X143">
            <v>14.785</v>
          </cell>
          <cell r="Y143">
            <v>148.80000000000001</v>
          </cell>
          <cell r="Z143">
            <v>219.7</v>
          </cell>
          <cell r="AA143">
            <v>289.2</v>
          </cell>
          <cell r="AB143">
            <v>219.2</v>
          </cell>
          <cell r="AC143">
            <v>185.1</v>
          </cell>
          <cell r="AD143">
            <v>184.4</v>
          </cell>
          <cell r="AE143">
            <v>468.4</v>
          </cell>
          <cell r="AF143">
            <v>520.5</v>
          </cell>
        </row>
        <row r="144">
          <cell r="A144">
            <v>39863</v>
          </cell>
          <cell r="B144">
            <v>150</v>
          </cell>
          <cell r="C144">
            <v>150.4</v>
          </cell>
          <cell r="D144">
            <v>136.69999999999999</v>
          </cell>
          <cell r="E144">
            <v>195</v>
          </cell>
          <cell r="F144">
            <v>152.6</v>
          </cell>
          <cell r="G144">
            <v>90.4</v>
          </cell>
          <cell r="H144">
            <v>94.7</v>
          </cell>
          <cell r="I144">
            <v>339.2</v>
          </cell>
          <cell r="J144">
            <v>253.8</v>
          </cell>
          <cell r="K144">
            <v>277.89999999999998</v>
          </cell>
          <cell r="L144">
            <v>180</v>
          </cell>
          <cell r="M144">
            <v>123.3</v>
          </cell>
          <cell r="N144">
            <v>93.8</v>
          </cell>
          <cell r="O144">
            <v>142.5</v>
          </cell>
          <cell r="P144">
            <v>254.1</v>
          </cell>
          <cell r="Q144">
            <v>165.8</v>
          </cell>
          <cell r="R144">
            <v>245.8</v>
          </cell>
          <cell r="S144">
            <v>188.6</v>
          </cell>
          <cell r="T144">
            <v>137.30000000000001</v>
          </cell>
          <cell r="U144">
            <v>300</v>
          </cell>
          <cell r="V144" t="str">
            <v>NA</v>
          </cell>
          <cell r="W144">
            <v>28.39</v>
          </cell>
          <cell r="X144">
            <v>14.785</v>
          </cell>
          <cell r="Y144">
            <v>144.30000000000001</v>
          </cell>
          <cell r="Z144">
            <v>219.7</v>
          </cell>
          <cell r="AA144">
            <v>290</v>
          </cell>
          <cell r="AB144">
            <v>213</v>
          </cell>
          <cell r="AC144">
            <v>182</v>
          </cell>
          <cell r="AD144">
            <v>182</v>
          </cell>
          <cell r="AE144">
            <v>563.29999999999995</v>
          </cell>
          <cell r="AF144">
            <v>574.70000000000005</v>
          </cell>
        </row>
        <row r="145">
          <cell r="A145">
            <v>39864</v>
          </cell>
          <cell r="B145">
            <v>161.69999999999999</v>
          </cell>
          <cell r="C145">
            <v>159.4</v>
          </cell>
          <cell r="D145">
            <v>150.9</v>
          </cell>
          <cell r="E145">
            <v>219.3</v>
          </cell>
          <cell r="F145">
            <v>164.6</v>
          </cell>
          <cell r="G145">
            <v>103.6</v>
          </cell>
          <cell r="H145">
            <v>111.5</v>
          </cell>
          <cell r="I145">
            <v>338.7</v>
          </cell>
          <cell r="J145">
            <v>269.10000000000002</v>
          </cell>
          <cell r="K145">
            <v>295</v>
          </cell>
          <cell r="L145">
            <v>194.2</v>
          </cell>
          <cell r="M145">
            <v>140</v>
          </cell>
          <cell r="N145">
            <v>105</v>
          </cell>
          <cell r="O145">
            <v>160</v>
          </cell>
          <cell r="P145">
            <v>269.10000000000002</v>
          </cell>
          <cell r="Q145">
            <v>175.9</v>
          </cell>
          <cell r="R145">
            <v>260.7</v>
          </cell>
          <cell r="S145">
            <v>200</v>
          </cell>
          <cell r="T145">
            <v>145.6</v>
          </cell>
          <cell r="U145">
            <v>350</v>
          </cell>
          <cell r="V145" t="str">
            <v>NA</v>
          </cell>
          <cell r="W145">
            <v>28.39</v>
          </cell>
          <cell r="X145">
            <v>14.785</v>
          </cell>
          <cell r="Y145">
            <v>152.1</v>
          </cell>
          <cell r="Z145">
            <v>219.7</v>
          </cell>
          <cell r="AA145">
            <v>290</v>
          </cell>
          <cell r="AB145">
            <v>223.6</v>
          </cell>
          <cell r="AC145">
            <v>194.2</v>
          </cell>
          <cell r="AD145">
            <v>188.9</v>
          </cell>
          <cell r="AE145">
            <v>575.79999999999995</v>
          </cell>
          <cell r="AF145">
            <v>590.1</v>
          </cell>
        </row>
        <row r="146">
          <cell r="A146">
            <v>39867</v>
          </cell>
          <cell r="B146">
            <v>159.31</v>
          </cell>
          <cell r="C146">
            <v>160</v>
          </cell>
          <cell r="D146">
            <v>153.63</v>
          </cell>
          <cell r="E146">
            <v>228.57</v>
          </cell>
          <cell r="F146">
            <v>169.49</v>
          </cell>
          <cell r="G146">
            <v>105</v>
          </cell>
          <cell r="H146">
            <v>115</v>
          </cell>
          <cell r="I146">
            <v>349.1</v>
          </cell>
          <cell r="J146">
            <v>265.10000000000002</v>
          </cell>
          <cell r="K146">
            <v>314.14999999999998</v>
          </cell>
          <cell r="L146">
            <v>205</v>
          </cell>
          <cell r="M146">
            <v>150</v>
          </cell>
          <cell r="N146">
            <v>113.4</v>
          </cell>
          <cell r="O146">
            <v>154.22999999999999</v>
          </cell>
          <cell r="P146">
            <v>286.95</v>
          </cell>
          <cell r="Q146">
            <v>181.8</v>
          </cell>
          <cell r="R146">
            <v>269.39999999999998</v>
          </cell>
          <cell r="S146">
            <v>206.7</v>
          </cell>
          <cell r="T146">
            <v>150.4</v>
          </cell>
          <cell r="U146">
            <v>350</v>
          </cell>
          <cell r="V146" t="str">
            <v>NA</v>
          </cell>
          <cell r="W146">
            <v>28.39</v>
          </cell>
          <cell r="X146">
            <v>14.785</v>
          </cell>
          <cell r="Y146">
            <v>155</v>
          </cell>
          <cell r="Z146">
            <v>219.7</v>
          </cell>
          <cell r="AA146">
            <v>285</v>
          </cell>
          <cell r="AB146">
            <v>238.36</v>
          </cell>
          <cell r="AC146">
            <v>200</v>
          </cell>
          <cell r="AD146">
            <v>200.77</v>
          </cell>
          <cell r="AE146">
            <v>578.33000000000004</v>
          </cell>
          <cell r="AF146">
            <v>614.34</v>
          </cell>
        </row>
        <row r="147">
          <cell r="A147">
            <v>39868</v>
          </cell>
          <cell r="B147">
            <v>158.41</v>
          </cell>
          <cell r="C147">
            <v>161.54</v>
          </cell>
          <cell r="D147">
            <v>144.33000000000001</v>
          </cell>
          <cell r="E147">
            <v>229.11</v>
          </cell>
          <cell r="F147">
            <v>175.89</v>
          </cell>
          <cell r="G147">
            <v>105.33</v>
          </cell>
          <cell r="H147">
            <v>122.24</v>
          </cell>
          <cell r="I147">
            <v>370</v>
          </cell>
          <cell r="J147">
            <v>285</v>
          </cell>
          <cell r="K147">
            <v>321.13</v>
          </cell>
          <cell r="L147">
            <v>210.49</v>
          </cell>
          <cell r="M147">
            <v>155</v>
          </cell>
          <cell r="N147">
            <v>115.56</v>
          </cell>
          <cell r="O147">
            <v>160</v>
          </cell>
          <cell r="P147">
            <v>291.54000000000002</v>
          </cell>
          <cell r="Q147">
            <v>184.7</v>
          </cell>
          <cell r="R147">
            <v>273.7</v>
          </cell>
          <cell r="S147">
            <v>210</v>
          </cell>
          <cell r="T147">
            <v>152.80000000000001</v>
          </cell>
          <cell r="U147">
            <v>350</v>
          </cell>
          <cell r="V147" t="str">
            <v>NA</v>
          </cell>
          <cell r="W147">
            <v>28.39</v>
          </cell>
          <cell r="X147">
            <v>14.785</v>
          </cell>
          <cell r="Y147">
            <v>157.83000000000001</v>
          </cell>
          <cell r="Z147">
            <v>219.7</v>
          </cell>
          <cell r="AA147">
            <v>285</v>
          </cell>
          <cell r="AB147">
            <v>240</v>
          </cell>
          <cell r="AC147">
            <v>200</v>
          </cell>
          <cell r="AD147">
            <v>210</v>
          </cell>
          <cell r="AE147">
            <v>616.42999999999995</v>
          </cell>
          <cell r="AF147">
            <v>625</v>
          </cell>
        </row>
        <row r="148">
          <cell r="A148">
            <v>39869</v>
          </cell>
          <cell r="B148">
            <v>148.59</v>
          </cell>
          <cell r="C148">
            <v>148</v>
          </cell>
          <cell r="D148">
            <v>130.66</v>
          </cell>
          <cell r="E148">
            <v>206.95</v>
          </cell>
          <cell r="F148">
            <v>165</v>
          </cell>
          <cell r="G148">
            <v>93.58</v>
          </cell>
          <cell r="H148">
            <v>110</v>
          </cell>
          <cell r="I148">
            <v>351.19</v>
          </cell>
          <cell r="J148">
            <v>275</v>
          </cell>
          <cell r="K148">
            <v>310</v>
          </cell>
          <cell r="L148">
            <v>210</v>
          </cell>
          <cell r="M148">
            <v>145.62</v>
          </cell>
          <cell r="N148">
            <v>100</v>
          </cell>
          <cell r="O148">
            <v>150</v>
          </cell>
          <cell r="P148">
            <v>302.58999999999997</v>
          </cell>
          <cell r="Q148">
            <v>179.4</v>
          </cell>
          <cell r="R148">
            <v>265.8</v>
          </cell>
          <cell r="S148">
            <v>203.9</v>
          </cell>
          <cell r="T148">
            <v>148.30000000000001</v>
          </cell>
          <cell r="U148">
            <v>350</v>
          </cell>
          <cell r="V148" t="str">
            <v>NA</v>
          </cell>
          <cell r="W148">
            <v>28.39</v>
          </cell>
          <cell r="X148">
            <v>14.785</v>
          </cell>
          <cell r="Y148">
            <v>146</v>
          </cell>
          <cell r="Z148">
            <v>219.7</v>
          </cell>
          <cell r="AA148">
            <v>281.67</v>
          </cell>
          <cell r="AB148">
            <v>205</v>
          </cell>
          <cell r="AC148">
            <v>194.35</v>
          </cell>
          <cell r="AD148">
            <v>195</v>
          </cell>
          <cell r="AE148">
            <v>600</v>
          </cell>
          <cell r="AF148">
            <v>625</v>
          </cell>
        </row>
        <row r="149">
          <cell r="A149">
            <v>39870</v>
          </cell>
          <cell r="B149">
            <v>145</v>
          </cell>
          <cell r="C149">
            <v>145</v>
          </cell>
          <cell r="D149">
            <v>122.57</v>
          </cell>
          <cell r="E149">
            <v>200.27</v>
          </cell>
          <cell r="F149">
            <v>155</v>
          </cell>
          <cell r="G149">
            <v>92.77</v>
          </cell>
          <cell r="H149">
            <v>109.83</v>
          </cell>
          <cell r="I149">
            <v>353.38</v>
          </cell>
          <cell r="J149">
            <v>285</v>
          </cell>
          <cell r="K149">
            <v>310</v>
          </cell>
          <cell r="L149">
            <v>213.45</v>
          </cell>
          <cell r="M149">
            <v>141.91</v>
          </cell>
          <cell r="N149">
            <v>95</v>
          </cell>
          <cell r="O149">
            <v>142.5</v>
          </cell>
          <cell r="P149">
            <v>298.93</v>
          </cell>
          <cell r="Q149">
            <v>174.4</v>
          </cell>
          <cell r="R149">
            <v>258.3</v>
          </cell>
          <cell r="S149">
            <v>198.2</v>
          </cell>
          <cell r="T149">
            <v>144.1</v>
          </cell>
          <cell r="U149">
            <v>400</v>
          </cell>
          <cell r="V149" t="str">
            <v>NA</v>
          </cell>
          <cell r="W149">
            <v>28.39</v>
          </cell>
          <cell r="X149">
            <v>14.785</v>
          </cell>
          <cell r="Y149">
            <v>140.66999999999999</v>
          </cell>
          <cell r="Z149">
            <v>219.7</v>
          </cell>
          <cell r="AA149">
            <v>277.5</v>
          </cell>
          <cell r="AB149">
            <v>186.18</v>
          </cell>
          <cell r="AC149">
            <v>175.89</v>
          </cell>
          <cell r="AD149">
            <v>171.54</v>
          </cell>
          <cell r="AE149">
            <v>592.91</v>
          </cell>
          <cell r="AF149">
            <v>607.49</v>
          </cell>
        </row>
        <row r="150">
          <cell r="A150">
            <v>39871</v>
          </cell>
          <cell r="B150">
            <v>145</v>
          </cell>
          <cell r="C150">
            <v>147.5</v>
          </cell>
          <cell r="D150">
            <v>121.28</v>
          </cell>
          <cell r="E150">
            <v>205</v>
          </cell>
          <cell r="F150">
            <v>157.69</v>
          </cell>
          <cell r="G150">
            <v>94.72</v>
          </cell>
          <cell r="H150">
            <v>109.86</v>
          </cell>
          <cell r="I150">
            <v>369.05</v>
          </cell>
          <cell r="J150">
            <v>290</v>
          </cell>
          <cell r="K150">
            <v>315</v>
          </cell>
          <cell r="L150">
            <v>215</v>
          </cell>
          <cell r="M150">
            <v>140.53</v>
          </cell>
          <cell r="N150">
            <v>97.17</v>
          </cell>
          <cell r="O150">
            <v>147.47</v>
          </cell>
          <cell r="P150">
            <v>300.2</v>
          </cell>
          <cell r="Q150">
            <v>173.7</v>
          </cell>
          <cell r="R150">
            <v>257.2</v>
          </cell>
          <cell r="S150">
            <v>197.4</v>
          </cell>
          <cell r="T150">
            <v>143.5</v>
          </cell>
          <cell r="U150">
            <v>380</v>
          </cell>
          <cell r="V150" t="str">
            <v>NA</v>
          </cell>
          <cell r="W150">
            <v>28.39</v>
          </cell>
          <cell r="X150">
            <v>14.785</v>
          </cell>
          <cell r="Y150">
            <v>145</v>
          </cell>
          <cell r="Z150">
            <v>219.7</v>
          </cell>
          <cell r="AA150">
            <v>280</v>
          </cell>
          <cell r="AB150">
            <v>184.62</v>
          </cell>
          <cell r="AC150">
            <v>175.34</v>
          </cell>
          <cell r="AD150">
            <v>178.35</v>
          </cell>
          <cell r="AE150">
            <v>603.33000000000004</v>
          </cell>
          <cell r="AF150">
            <v>630.83000000000004</v>
          </cell>
        </row>
        <row r="151">
          <cell r="A151">
            <v>39874</v>
          </cell>
          <cell r="B151">
            <v>159.72999999999999</v>
          </cell>
          <cell r="C151">
            <v>159.66999999999999</v>
          </cell>
          <cell r="D151">
            <v>125</v>
          </cell>
          <cell r="E151">
            <v>231.35</v>
          </cell>
          <cell r="F151">
            <v>176.72</v>
          </cell>
          <cell r="G151">
            <v>102.39</v>
          </cell>
          <cell r="H151">
            <v>119.24</v>
          </cell>
          <cell r="I151">
            <v>366.73</v>
          </cell>
          <cell r="J151">
            <v>300</v>
          </cell>
          <cell r="K151">
            <v>323.26</v>
          </cell>
          <cell r="L151">
            <v>227</v>
          </cell>
          <cell r="M151">
            <v>148.27000000000001</v>
          </cell>
          <cell r="N151">
            <v>106.93</v>
          </cell>
          <cell r="O151">
            <v>155</v>
          </cell>
          <cell r="P151">
            <v>314.36</v>
          </cell>
          <cell r="Q151">
            <v>178.9</v>
          </cell>
          <cell r="R151">
            <v>265</v>
          </cell>
          <cell r="S151">
            <v>203.3</v>
          </cell>
          <cell r="T151">
            <v>147.80000000000001</v>
          </cell>
          <cell r="U151">
            <v>385</v>
          </cell>
          <cell r="V151" t="str">
            <v>NA</v>
          </cell>
          <cell r="W151">
            <v>28.39</v>
          </cell>
          <cell r="X151">
            <v>14.785</v>
          </cell>
          <cell r="Y151">
            <v>155</v>
          </cell>
          <cell r="Z151">
            <v>219.7</v>
          </cell>
          <cell r="AA151">
            <v>285.79000000000002</v>
          </cell>
          <cell r="AB151">
            <v>187.78</v>
          </cell>
          <cell r="AC151">
            <v>179.77</v>
          </cell>
          <cell r="AD151">
            <v>183.34</v>
          </cell>
          <cell r="AE151">
            <v>614.29999999999995</v>
          </cell>
          <cell r="AF151">
            <v>628.99</v>
          </cell>
        </row>
        <row r="152">
          <cell r="A152">
            <v>39875</v>
          </cell>
          <cell r="B152">
            <v>160</v>
          </cell>
          <cell r="C152">
            <v>160.97999999999999</v>
          </cell>
          <cell r="D152">
            <v>125</v>
          </cell>
          <cell r="E152">
            <v>244.79</v>
          </cell>
          <cell r="F152">
            <v>179.89</v>
          </cell>
          <cell r="G152">
            <v>105</v>
          </cell>
          <cell r="H152">
            <v>118.89</v>
          </cell>
          <cell r="I152">
            <v>383.33</v>
          </cell>
          <cell r="J152">
            <v>302.5</v>
          </cell>
          <cell r="K152">
            <v>329.28</v>
          </cell>
          <cell r="L152">
            <v>228.9</v>
          </cell>
          <cell r="M152">
            <v>150</v>
          </cell>
          <cell r="N152">
            <v>110</v>
          </cell>
          <cell r="O152">
            <v>155</v>
          </cell>
          <cell r="P152">
            <v>317.7</v>
          </cell>
          <cell r="Q152">
            <v>186</v>
          </cell>
          <cell r="R152">
            <v>275.60000000000002</v>
          </cell>
          <cell r="S152">
            <v>211.4</v>
          </cell>
          <cell r="T152">
            <v>153.69999999999999</v>
          </cell>
          <cell r="U152">
            <v>450</v>
          </cell>
          <cell r="V152" t="str">
            <v>NA</v>
          </cell>
          <cell r="W152">
            <v>28.39</v>
          </cell>
          <cell r="X152">
            <v>14.785</v>
          </cell>
          <cell r="Y152">
            <v>158.26</v>
          </cell>
          <cell r="Z152">
            <v>219.7</v>
          </cell>
          <cell r="AA152">
            <v>292.85000000000002</v>
          </cell>
          <cell r="AB152">
            <v>194.87</v>
          </cell>
          <cell r="AC152">
            <v>192.78</v>
          </cell>
          <cell r="AD152">
            <v>194.38</v>
          </cell>
          <cell r="AE152">
            <v>625</v>
          </cell>
          <cell r="AF152">
            <v>642.49</v>
          </cell>
        </row>
        <row r="153">
          <cell r="A153">
            <v>39876</v>
          </cell>
          <cell r="B153">
            <v>151.37</v>
          </cell>
          <cell r="C153">
            <v>153.97</v>
          </cell>
          <cell r="D153">
            <v>115.24</v>
          </cell>
          <cell r="E153">
            <v>235</v>
          </cell>
          <cell r="F153">
            <v>172.35</v>
          </cell>
          <cell r="G153">
            <v>96.5</v>
          </cell>
          <cell r="H153">
            <v>110.53</v>
          </cell>
          <cell r="I153">
            <v>378.29</v>
          </cell>
          <cell r="J153">
            <v>300</v>
          </cell>
          <cell r="K153">
            <v>324</v>
          </cell>
          <cell r="L153">
            <v>225.69</v>
          </cell>
          <cell r="M153">
            <v>145.33000000000001</v>
          </cell>
          <cell r="N153">
            <v>104.64</v>
          </cell>
          <cell r="O153">
            <v>151</v>
          </cell>
          <cell r="P153">
            <v>303.81</v>
          </cell>
          <cell r="Q153">
            <v>151.5</v>
          </cell>
          <cell r="R153">
            <v>274.2</v>
          </cell>
          <cell r="S153">
            <v>210.4</v>
          </cell>
          <cell r="T153">
            <v>138.29</v>
          </cell>
          <cell r="U153">
            <v>450</v>
          </cell>
          <cell r="V153" t="str">
            <v>NA</v>
          </cell>
          <cell r="W153">
            <v>28.39</v>
          </cell>
          <cell r="X153">
            <v>14.785</v>
          </cell>
          <cell r="Y153">
            <v>151.68</v>
          </cell>
          <cell r="Z153">
            <v>219.7</v>
          </cell>
          <cell r="AA153">
            <v>295.02</v>
          </cell>
          <cell r="AB153">
            <v>190</v>
          </cell>
          <cell r="AC153">
            <v>187.5</v>
          </cell>
          <cell r="AD153">
            <v>190</v>
          </cell>
          <cell r="AE153">
            <v>625</v>
          </cell>
          <cell r="AF153">
            <v>647.5</v>
          </cell>
        </row>
        <row r="154">
          <cell r="A154">
            <v>39877</v>
          </cell>
          <cell r="B154">
            <v>162.91999999999999</v>
          </cell>
          <cell r="C154">
            <v>165</v>
          </cell>
          <cell r="D154">
            <v>130</v>
          </cell>
          <cell r="E154">
            <v>260</v>
          </cell>
          <cell r="F154">
            <v>188</v>
          </cell>
          <cell r="G154">
            <v>110</v>
          </cell>
          <cell r="H154">
            <v>120</v>
          </cell>
          <cell r="I154">
            <v>384.07</v>
          </cell>
          <cell r="J154">
            <v>316.70999999999998</v>
          </cell>
          <cell r="K154">
            <v>340</v>
          </cell>
          <cell r="L154">
            <v>240</v>
          </cell>
          <cell r="M154">
            <v>153.63999999999999</v>
          </cell>
          <cell r="N154">
            <v>111.55</v>
          </cell>
          <cell r="O154">
            <v>160</v>
          </cell>
          <cell r="P154">
            <v>328.65</v>
          </cell>
          <cell r="Q154">
            <v>153.33000000000001</v>
          </cell>
          <cell r="R154">
            <v>286.10000000000002</v>
          </cell>
          <cell r="S154">
            <v>217.4</v>
          </cell>
          <cell r="T154">
            <v>138.75</v>
          </cell>
          <cell r="U154">
            <v>475</v>
          </cell>
          <cell r="V154" t="str">
            <v>NA</v>
          </cell>
          <cell r="W154">
            <v>28.39</v>
          </cell>
          <cell r="X154">
            <v>14.785</v>
          </cell>
          <cell r="Y154">
            <v>160</v>
          </cell>
          <cell r="Z154">
            <v>219.7</v>
          </cell>
          <cell r="AA154">
            <v>305</v>
          </cell>
          <cell r="AB154">
            <v>208.38</v>
          </cell>
          <cell r="AC154">
            <v>200.93</v>
          </cell>
          <cell r="AD154">
            <v>198.8</v>
          </cell>
          <cell r="AE154">
            <v>631.54</v>
          </cell>
          <cell r="AF154">
            <v>650.95000000000005</v>
          </cell>
        </row>
        <row r="155">
          <cell r="A155">
            <v>39878</v>
          </cell>
          <cell r="B155">
            <v>181.64</v>
          </cell>
          <cell r="C155">
            <v>184.95</v>
          </cell>
          <cell r="D155">
            <v>136.61000000000001</v>
          </cell>
          <cell r="E155">
            <v>265</v>
          </cell>
          <cell r="F155">
            <v>200</v>
          </cell>
          <cell r="G155">
            <v>125</v>
          </cell>
          <cell r="H155">
            <v>126.7</v>
          </cell>
          <cell r="I155">
            <v>401.41</v>
          </cell>
          <cell r="J155">
            <v>307.68</v>
          </cell>
          <cell r="K155">
            <v>347.5</v>
          </cell>
          <cell r="L155">
            <v>246.73</v>
          </cell>
          <cell r="M155">
            <v>165</v>
          </cell>
          <cell r="N155">
            <v>115</v>
          </cell>
          <cell r="O155">
            <v>162.41</v>
          </cell>
          <cell r="P155">
            <v>331.88</v>
          </cell>
          <cell r="Q155">
            <v>179.92</v>
          </cell>
          <cell r="R155">
            <v>294</v>
          </cell>
          <cell r="S155">
            <v>215</v>
          </cell>
          <cell r="T155">
            <v>148.19999999999999</v>
          </cell>
          <cell r="U155">
            <v>475</v>
          </cell>
          <cell r="V155" t="str">
            <v>NA</v>
          </cell>
          <cell r="W155">
            <v>28.39</v>
          </cell>
          <cell r="X155">
            <v>14.785</v>
          </cell>
          <cell r="Y155">
            <v>173.75</v>
          </cell>
          <cell r="Z155">
            <v>219.7</v>
          </cell>
          <cell r="AA155">
            <v>325</v>
          </cell>
          <cell r="AB155">
            <v>225</v>
          </cell>
          <cell r="AC155">
            <v>221.05</v>
          </cell>
          <cell r="AD155">
            <v>216.85</v>
          </cell>
          <cell r="AE155">
            <v>643.27</v>
          </cell>
          <cell r="AF155">
            <v>670.28</v>
          </cell>
        </row>
        <row r="156">
          <cell r="A156">
            <v>39881</v>
          </cell>
          <cell r="B156">
            <v>183.61</v>
          </cell>
          <cell r="C156">
            <v>183.23</v>
          </cell>
          <cell r="D156">
            <v>136.22999999999999</v>
          </cell>
          <cell r="E156">
            <v>278.74</v>
          </cell>
          <cell r="F156">
            <v>193.06</v>
          </cell>
          <cell r="G156">
            <v>127.51</v>
          </cell>
          <cell r="H156">
            <v>127.83</v>
          </cell>
          <cell r="I156">
            <v>420</v>
          </cell>
          <cell r="J156">
            <v>300</v>
          </cell>
          <cell r="K156">
            <v>360</v>
          </cell>
          <cell r="L156">
            <v>262.88</v>
          </cell>
          <cell r="M156">
            <v>165</v>
          </cell>
          <cell r="N156">
            <v>115</v>
          </cell>
          <cell r="O156">
            <v>167.6</v>
          </cell>
          <cell r="P156">
            <v>349.83</v>
          </cell>
          <cell r="Q156">
            <v>184.5</v>
          </cell>
          <cell r="R156">
            <v>294</v>
          </cell>
          <cell r="S156">
            <v>220.5</v>
          </cell>
          <cell r="T156">
            <v>151.9</v>
          </cell>
          <cell r="U156">
            <v>475</v>
          </cell>
          <cell r="V156" t="str">
            <v>NA</v>
          </cell>
          <cell r="W156">
            <v>28.39</v>
          </cell>
          <cell r="X156">
            <v>14.785</v>
          </cell>
          <cell r="Y156">
            <v>180</v>
          </cell>
          <cell r="Z156">
            <v>219.7</v>
          </cell>
          <cell r="AA156">
            <v>331.66</v>
          </cell>
          <cell r="AB156">
            <v>250.44</v>
          </cell>
          <cell r="AC156">
            <v>213.48</v>
          </cell>
          <cell r="AD156">
            <v>225.8</v>
          </cell>
          <cell r="AE156">
            <v>640.95000000000005</v>
          </cell>
          <cell r="AF156">
            <v>655</v>
          </cell>
        </row>
        <row r="157">
          <cell r="A157">
            <v>39882</v>
          </cell>
          <cell r="B157">
            <v>170</v>
          </cell>
          <cell r="C157">
            <v>170</v>
          </cell>
          <cell r="D157">
            <v>130</v>
          </cell>
          <cell r="E157">
            <v>265</v>
          </cell>
          <cell r="F157">
            <v>175</v>
          </cell>
          <cell r="G157">
            <v>125.93</v>
          </cell>
          <cell r="H157">
            <v>130</v>
          </cell>
          <cell r="I157">
            <v>400</v>
          </cell>
          <cell r="J157">
            <v>314.39</v>
          </cell>
          <cell r="K157">
            <v>356.8</v>
          </cell>
          <cell r="L157">
            <v>259.16000000000003</v>
          </cell>
          <cell r="M157">
            <v>165.69</v>
          </cell>
          <cell r="N157">
            <v>129.22999999999999</v>
          </cell>
          <cell r="O157">
            <v>164.04</v>
          </cell>
          <cell r="P157">
            <v>347.7</v>
          </cell>
          <cell r="Q157">
            <v>188.11</v>
          </cell>
          <cell r="R157">
            <v>360.5</v>
          </cell>
          <cell r="S157">
            <v>225</v>
          </cell>
          <cell r="T157">
            <v>165</v>
          </cell>
          <cell r="U157">
            <v>475</v>
          </cell>
          <cell r="V157" t="str">
            <v>NA</v>
          </cell>
          <cell r="W157">
            <v>28.39</v>
          </cell>
          <cell r="X157">
            <v>14.785</v>
          </cell>
          <cell r="Y157">
            <v>173.67</v>
          </cell>
          <cell r="Z157">
            <v>219.7</v>
          </cell>
          <cell r="AA157">
            <v>325</v>
          </cell>
          <cell r="AB157">
            <v>235.63</v>
          </cell>
          <cell r="AC157">
            <v>210.36</v>
          </cell>
          <cell r="AD157">
            <v>219.14</v>
          </cell>
          <cell r="AE157">
            <v>646.72</v>
          </cell>
          <cell r="AF157">
            <v>664.22</v>
          </cell>
        </row>
        <row r="158">
          <cell r="A158">
            <v>39883</v>
          </cell>
          <cell r="B158">
            <v>163.86</v>
          </cell>
          <cell r="C158">
            <v>164.11</v>
          </cell>
          <cell r="D158">
            <v>129.53</v>
          </cell>
          <cell r="E158">
            <v>255</v>
          </cell>
          <cell r="F158">
            <v>170</v>
          </cell>
          <cell r="G158">
            <v>125.62</v>
          </cell>
          <cell r="H158">
            <v>130</v>
          </cell>
          <cell r="I158">
            <v>418.11</v>
          </cell>
          <cell r="J158">
            <v>326.11</v>
          </cell>
          <cell r="K158">
            <v>346.68</v>
          </cell>
          <cell r="L158">
            <v>250</v>
          </cell>
          <cell r="M158">
            <v>160.97999999999999</v>
          </cell>
          <cell r="N158">
            <v>125</v>
          </cell>
          <cell r="O158">
            <v>159.22</v>
          </cell>
          <cell r="P158">
            <v>334.92</v>
          </cell>
          <cell r="Q158">
            <v>180</v>
          </cell>
          <cell r="R158">
            <v>360</v>
          </cell>
          <cell r="S158">
            <v>220</v>
          </cell>
          <cell r="T158">
            <v>160</v>
          </cell>
          <cell r="U158">
            <v>475</v>
          </cell>
          <cell r="V158" t="str">
            <v>NA</v>
          </cell>
          <cell r="W158">
            <v>28.39</v>
          </cell>
          <cell r="X158">
            <v>14.785</v>
          </cell>
          <cell r="Y158">
            <v>165.09</v>
          </cell>
          <cell r="Z158">
            <v>219.7</v>
          </cell>
          <cell r="AA158">
            <v>325</v>
          </cell>
          <cell r="AB158">
            <v>231.56</v>
          </cell>
          <cell r="AC158">
            <v>200</v>
          </cell>
          <cell r="AD158">
            <v>214</v>
          </cell>
          <cell r="AE158">
            <v>629.67999999999995</v>
          </cell>
          <cell r="AF158">
            <v>645.39</v>
          </cell>
        </row>
        <row r="159">
          <cell r="A159">
            <v>39884</v>
          </cell>
          <cell r="B159">
            <v>167.14</v>
          </cell>
          <cell r="C159">
            <v>168.92</v>
          </cell>
          <cell r="D159">
            <v>135</v>
          </cell>
          <cell r="E159">
            <v>265</v>
          </cell>
          <cell r="F159">
            <v>175</v>
          </cell>
          <cell r="G159">
            <v>143.13</v>
          </cell>
          <cell r="H159">
            <v>135</v>
          </cell>
          <cell r="I159">
            <v>418.74</v>
          </cell>
          <cell r="J159">
            <v>327.52999999999997</v>
          </cell>
          <cell r="K159">
            <v>359.18</v>
          </cell>
          <cell r="L159">
            <v>255</v>
          </cell>
          <cell r="M159">
            <v>165</v>
          </cell>
          <cell r="N159">
            <v>136.25</v>
          </cell>
          <cell r="O159">
            <v>170.59</v>
          </cell>
          <cell r="P159">
            <v>340.56</v>
          </cell>
          <cell r="Q159">
            <v>182.4</v>
          </cell>
          <cell r="R159">
            <v>356.9</v>
          </cell>
          <cell r="S159">
            <v>222.9</v>
          </cell>
          <cell r="T159">
            <v>162.1</v>
          </cell>
          <cell r="U159">
            <v>475</v>
          </cell>
          <cell r="V159" t="str">
            <v>NA</v>
          </cell>
          <cell r="W159">
            <v>28.39</v>
          </cell>
          <cell r="X159">
            <v>14.785</v>
          </cell>
          <cell r="Y159">
            <v>170.77</v>
          </cell>
          <cell r="Z159">
            <v>219.7</v>
          </cell>
          <cell r="AA159">
            <v>332.49</v>
          </cell>
          <cell r="AB159">
            <v>245</v>
          </cell>
          <cell r="AC159">
            <v>215</v>
          </cell>
          <cell r="AD159">
            <v>229.35</v>
          </cell>
          <cell r="AE159">
            <v>627.92999999999995</v>
          </cell>
          <cell r="AF159">
            <v>645</v>
          </cell>
        </row>
        <row r="160">
          <cell r="A160">
            <v>39885</v>
          </cell>
          <cell r="B160">
            <v>165</v>
          </cell>
          <cell r="C160">
            <v>170</v>
          </cell>
          <cell r="D160">
            <v>135</v>
          </cell>
          <cell r="E160">
            <v>253.14</v>
          </cell>
          <cell r="F160">
            <v>175</v>
          </cell>
          <cell r="G160">
            <v>135</v>
          </cell>
          <cell r="H160">
            <v>140.28</v>
          </cell>
          <cell r="I160">
            <v>435.09</v>
          </cell>
          <cell r="J160">
            <v>330</v>
          </cell>
          <cell r="K160">
            <v>355.43</v>
          </cell>
          <cell r="L160">
            <v>257.5</v>
          </cell>
          <cell r="M160">
            <v>165</v>
          </cell>
          <cell r="N160">
            <v>137.97</v>
          </cell>
          <cell r="O160">
            <v>170</v>
          </cell>
          <cell r="P160">
            <v>347.47</v>
          </cell>
          <cell r="Q160">
            <v>183.9</v>
          </cell>
          <cell r="R160">
            <v>352.8</v>
          </cell>
          <cell r="S160">
            <v>224.7</v>
          </cell>
          <cell r="T160">
            <v>163.4</v>
          </cell>
          <cell r="U160">
            <v>475</v>
          </cell>
          <cell r="V160" t="str">
            <v>NA</v>
          </cell>
          <cell r="W160">
            <v>28.39</v>
          </cell>
          <cell r="X160">
            <v>14.785</v>
          </cell>
          <cell r="Y160">
            <v>175</v>
          </cell>
          <cell r="Z160">
            <v>219.7</v>
          </cell>
          <cell r="AA160">
            <v>325</v>
          </cell>
          <cell r="AB160">
            <v>245</v>
          </cell>
          <cell r="AC160">
            <v>215.36</v>
          </cell>
          <cell r="AD160">
            <v>230</v>
          </cell>
          <cell r="AE160">
            <v>631.66999999999996</v>
          </cell>
          <cell r="AF160">
            <v>644.05999999999995</v>
          </cell>
        </row>
        <row r="161">
          <cell r="A161">
            <v>39888</v>
          </cell>
          <cell r="B161">
            <v>148.94</v>
          </cell>
          <cell r="C161">
            <v>148.13999999999999</v>
          </cell>
          <cell r="D161">
            <v>125</v>
          </cell>
          <cell r="E161">
            <v>222.5</v>
          </cell>
          <cell r="F161">
            <v>155</v>
          </cell>
          <cell r="G161">
            <v>125</v>
          </cell>
          <cell r="H161">
            <v>125</v>
          </cell>
          <cell r="I161">
            <v>430.27</v>
          </cell>
          <cell r="J161">
            <v>314.37</v>
          </cell>
          <cell r="K161">
            <v>327.95</v>
          </cell>
          <cell r="L161">
            <v>235</v>
          </cell>
          <cell r="M161">
            <v>150</v>
          </cell>
          <cell r="N161">
            <v>131.46</v>
          </cell>
          <cell r="O161">
            <v>157.63999999999999</v>
          </cell>
          <cell r="P161">
            <v>338.69</v>
          </cell>
          <cell r="Q161">
            <v>180</v>
          </cell>
          <cell r="R161">
            <v>360</v>
          </cell>
          <cell r="S161">
            <v>215.36</v>
          </cell>
          <cell r="T161">
            <v>155</v>
          </cell>
          <cell r="U161">
            <v>450</v>
          </cell>
          <cell r="V161" t="str">
            <v>NA</v>
          </cell>
          <cell r="W161">
            <v>28.39</v>
          </cell>
          <cell r="X161">
            <v>14.785</v>
          </cell>
          <cell r="Y161">
            <v>164.48</v>
          </cell>
          <cell r="Z161">
            <v>219.7</v>
          </cell>
          <cell r="AA161">
            <v>333</v>
          </cell>
          <cell r="AB161">
            <v>228.09</v>
          </cell>
          <cell r="AC161">
            <v>201.46</v>
          </cell>
          <cell r="AD161">
            <v>210.73</v>
          </cell>
          <cell r="AE161">
            <v>625</v>
          </cell>
          <cell r="AF161">
            <v>642.4</v>
          </cell>
        </row>
        <row r="162">
          <cell r="A162">
            <v>39889</v>
          </cell>
          <cell r="B162">
            <v>150</v>
          </cell>
          <cell r="C162">
            <v>150.18</v>
          </cell>
          <cell r="D162">
            <v>124.3</v>
          </cell>
          <cell r="E162">
            <v>215</v>
          </cell>
          <cell r="F162">
            <v>153.6</v>
          </cell>
          <cell r="G162">
            <v>121.6</v>
          </cell>
          <cell r="H162">
            <v>125</v>
          </cell>
          <cell r="I162">
            <v>427.55</v>
          </cell>
          <cell r="J162">
            <v>320.12</v>
          </cell>
          <cell r="K162">
            <v>320.95999999999998</v>
          </cell>
          <cell r="L162">
            <v>232.3</v>
          </cell>
          <cell r="M162">
            <v>145</v>
          </cell>
          <cell r="N162">
            <v>141.1</v>
          </cell>
          <cell r="O162">
            <v>160</v>
          </cell>
          <cell r="P162">
            <v>317.04000000000002</v>
          </cell>
          <cell r="Q162">
            <v>180</v>
          </cell>
          <cell r="R162">
            <v>360</v>
          </cell>
          <cell r="S162">
            <v>211.82</v>
          </cell>
          <cell r="T162">
            <v>155</v>
          </cell>
          <cell r="U162">
            <v>425</v>
          </cell>
          <cell r="V162" t="str">
            <v>NA</v>
          </cell>
          <cell r="W162">
            <v>28.39</v>
          </cell>
          <cell r="X162">
            <v>14.785</v>
          </cell>
          <cell r="Y162">
            <v>162.30000000000001</v>
          </cell>
          <cell r="Z162">
            <v>219.7</v>
          </cell>
          <cell r="AA162">
            <v>320</v>
          </cell>
          <cell r="AB162">
            <v>220.6</v>
          </cell>
          <cell r="AC162">
            <v>200</v>
          </cell>
          <cell r="AD162">
            <v>210.99</v>
          </cell>
          <cell r="AE162">
            <v>622.64</v>
          </cell>
          <cell r="AF162">
            <v>639.16</v>
          </cell>
        </row>
        <row r="163">
          <cell r="A163">
            <v>39890</v>
          </cell>
          <cell r="B163">
            <v>154.19</v>
          </cell>
          <cell r="C163">
            <v>155</v>
          </cell>
          <cell r="D163">
            <v>125</v>
          </cell>
          <cell r="E163">
            <v>205</v>
          </cell>
          <cell r="F163">
            <v>154.66999999999999</v>
          </cell>
          <cell r="G163">
            <v>122.5</v>
          </cell>
          <cell r="H163">
            <v>125</v>
          </cell>
          <cell r="I163">
            <v>432.31</v>
          </cell>
          <cell r="J163">
            <v>320.45</v>
          </cell>
          <cell r="K163">
            <v>319.20999999999998</v>
          </cell>
          <cell r="L163">
            <v>235</v>
          </cell>
          <cell r="M163">
            <v>147.05000000000001</v>
          </cell>
          <cell r="N163">
            <v>155</v>
          </cell>
          <cell r="O163">
            <v>160</v>
          </cell>
          <cell r="P163">
            <v>326.36</v>
          </cell>
          <cell r="Q163">
            <v>180</v>
          </cell>
          <cell r="R163">
            <v>362</v>
          </cell>
          <cell r="S163">
            <v>210.53</v>
          </cell>
          <cell r="T163">
            <v>153.69999999999999</v>
          </cell>
          <cell r="U163">
            <v>425</v>
          </cell>
          <cell r="V163" t="str">
            <v>NA</v>
          </cell>
          <cell r="W163">
            <v>28.39</v>
          </cell>
          <cell r="X163">
            <v>14.785</v>
          </cell>
          <cell r="Y163">
            <v>161.08000000000001</v>
          </cell>
          <cell r="Z163">
            <v>219.7</v>
          </cell>
          <cell r="AA163">
            <v>323.19</v>
          </cell>
          <cell r="AB163">
            <v>222.03</v>
          </cell>
          <cell r="AC163">
            <v>202.08</v>
          </cell>
          <cell r="AD163">
            <v>213.51</v>
          </cell>
          <cell r="AE163">
            <v>623.82000000000005</v>
          </cell>
          <cell r="AF163">
            <v>633.85</v>
          </cell>
        </row>
        <row r="164">
          <cell r="A164">
            <v>39891</v>
          </cell>
          <cell r="B164">
            <v>135</v>
          </cell>
          <cell r="C164">
            <v>135</v>
          </cell>
          <cell r="D164">
            <v>111.83</v>
          </cell>
          <cell r="E164">
            <v>172.18</v>
          </cell>
          <cell r="F164">
            <v>135</v>
          </cell>
          <cell r="G164">
            <v>105</v>
          </cell>
          <cell r="H164">
            <v>110</v>
          </cell>
          <cell r="I164">
            <v>425</v>
          </cell>
          <cell r="J164">
            <v>305.20999999999998</v>
          </cell>
          <cell r="K164">
            <v>267.08</v>
          </cell>
          <cell r="L164">
            <v>190</v>
          </cell>
          <cell r="M164">
            <v>135</v>
          </cell>
          <cell r="N164">
            <v>135</v>
          </cell>
          <cell r="O164">
            <v>145</v>
          </cell>
          <cell r="P164">
            <v>317.49</v>
          </cell>
          <cell r="Q164">
            <v>171.2</v>
          </cell>
          <cell r="R164">
            <v>352.8</v>
          </cell>
          <cell r="S164">
            <v>200.2</v>
          </cell>
          <cell r="T164">
            <v>146.19999999999999</v>
          </cell>
          <cell r="U164">
            <v>400</v>
          </cell>
          <cell r="V164" t="str">
            <v>NA</v>
          </cell>
          <cell r="W164">
            <v>28.39</v>
          </cell>
          <cell r="X164">
            <v>14.785</v>
          </cell>
          <cell r="Y164">
            <v>147.5</v>
          </cell>
          <cell r="Z164">
            <v>219.7</v>
          </cell>
          <cell r="AA164">
            <v>315</v>
          </cell>
          <cell r="AB164">
            <v>202.35</v>
          </cell>
          <cell r="AC164">
            <v>185</v>
          </cell>
          <cell r="AD164">
            <v>195</v>
          </cell>
          <cell r="AE164">
            <v>619.91</v>
          </cell>
          <cell r="AF164">
            <v>633.41</v>
          </cell>
        </row>
        <row r="165">
          <cell r="A165">
            <v>39892</v>
          </cell>
          <cell r="B165">
            <v>135</v>
          </cell>
          <cell r="C165">
            <v>135.74</v>
          </cell>
          <cell r="D165">
            <v>115</v>
          </cell>
          <cell r="E165">
            <v>179.81</v>
          </cell>
          <cell r="F165">
            <v>136.84</v>
          </cell>
          <cell r="G165">
            <v>107</v>
          </cell>
          <cell r="H165">
            <v>114.18</v>
          </cell>
          <cell r="I165">
            <v>425</v>
          </cell>
          <cell r="J165">
            <v>320</v>
          </cell>
          <cell r="K165">
            <v>265</v>
          </cell>
          <cell r="L165">
            <v>197.5</v>
          </cell>
          <cell r="M165">
            <v>135</v>
          </cell>
          <cell r="N165">
            <v>135</v>
          </cell>
          <cell r="O165">
            <v>146.62</v>
          </cell>
          <cell r="P165">
            <v>312.58999999999997</v>
          </cell>
          <cell r="Q165">
            <v>169.6</v>
          </cell>
          <cell r="R165">
            <v>348.5</v>
          </cell>
          <cell r="S165">
            <v>198.4</v>
          </cell>
          <cell r="T165">
            <v>144.9</v>
          </cell>
          <cell r="U165">
            <v>400</v>
          </cell>
          <cell r="V165" t="str">
            <v>NA</v>
          </cell>
          <cell r="W165">
            <v>28.39</v>
          </cell>
          <cell r="X165">
            <v>14.785</v>
          </cell>
          <cell r="Y165">
            <v>148.68</v>
          </cell>
          <cell r="Z165">
            <v>219.7</v>
          </cell>
          <cell r="AA165">
            <v>308.36</v>
          </cell>
          <cell r="AB165">
            <v>203.27</v>
          </cell>
          <cell r="AC165">
            <v>186.73</v>
          </cell>
          <cell r="AD165">
            <v>202.5</v>
          </cell>
          <cell r="AE165">
            <v>617.47</v>
          </cell>
          <cell r="AF165">
            <v>635</v>
          </cell>
        </row>
        <row r="166">
          <cell r="A166">
            <v>39895</v>
          </cell>
          <cell r="B166">
            <v>125</v>
          </cell>
          <cell r="C166">
            <v>127.55</v>
          </cell>
          <cell r="D166">
            <v>104.85</v>
          </cell>
          <cell r="E166">
            <v>169.64</v>
          </cell>
          <cell r="F166">
            <v>124.6</v>
          </cell>
          <cell r="G166">
            <v>100.68</v>
          </cell>
          <cell r="H166">
            <v>107.35</v>
          </cell>
          <cell r="I166">
            <v>416.27</v>
          </cell>
          <cell r="J166">
            <v>307.7</v>
          </cell>
          <cell r="K166">
            <v>249.28</v>
          </cell>
          <cell r="L166">
            <v>187.26</v>
          </cell>
          <cell r="M166">
            <v>126.63</v>
          </cell>
          <cell r="N166">
            <v>130</v>
          </cell>
          <cell r="O166">
            <v>139.38</v>
          </cell>
          <cell r="P166">
            <v>301.86</v>
          </cell>
          <cell r="Q166">
            <v>175</v>
          </cell>
          <cell r="R166">
            <v>330</v>
          </cell>
          <cell r="S166">
            <v>202.09</v>
          </cell>
          <cell r="T166">
            <v>141.9</v>
          </cell>
          <cell r="U166">
            <v>400</v>
          </cell>
          <cell r="V166" t="str">
            <v>NA</v>
          </cell>
          <cell r="W166">
            <v>28.39</v>
          </cell>
          <cell r="X166">
            <v>14.785</v>
          </cell>
          <cell r="Y166">
            <v>135</v>
          </cell>
          <cell r="Z166">
            <v>219.7</v>
          </cell>
          <cell r="AA166">
            <v>308.77</v>
          </cell>
          <cell r="AB166">
            <v>192.5</v>
          </cell>
          <cell r="AC166">
            <v>183.22</v>
          </cell>
          <cell r="AD166">
            <v>192.58</v>
          </cell>
          <cell r="AE166">
            <v>599.29999999999995</v>
          </cell>
          <cell r="AF166">
            <v>615.41999999999996</v>
          </cell>
        </row>
        <row r="167">
          <cell r="A167">
            <v>39896</v>
          </cell>
          <cell r="B167">
            <v>130</v>
          </cell>
          <cell r="C167">
            <v>130</v>
          </cell>
          <cell r="D167">
            <v>110</v>
          </cell>
          <cell r="E167">
            <v>176.33</v>
          </cell>
          <cell r="F167">
            <v>130.41999999999999</v>
          </cell>
          <cell r="G167">
            <v>100.5</v>
          </cell>
          <cell r="H167">
            <v>110</v>
          </cell>
          <cell r="I167">
            <v>409.99</v>
          </cell>
          <cell r="J167">
            <v>289.68</v>
          </cell>
          <cell r="K167">
            <v>235</v>
          </cell>
          <cell r="L167">
            <v>180.86</v>
          </cell>
          <cell r="M167">
            <v>121.05</v>
          </cell>
          <cell r="N167">
            <v>128.46</v>
          </cell>
          <cell r="O167">
            <v>139.65</v>
          </cell>
          <cell r="P167">
            <v>306.07</v>
          </cell>
          <cell r="Q167">
            <v>175</v>
          </cell>
          <cell r="R167">
            <v>330</v>
          </cell>
          <cell r="S167">
            <v>186.37</v>
          </cell>
          <cell r="T167">
            <v>140</v>
          </cell>
          <cell r="U167">
            <v>400</v>
          </cell>
          <cell r="V167" t="str">
            <v>NA</v>
          </cell>
          <cell r="W167">
            <v>28.39</v>
          </cell>
          <cell r="X167">
            <v>14.785</v>
          </cell>
          <cell r="Y167">
            <v>135.83000000000001</v>
          </cell>
          <cell r="Z167">
            <v>219.7</v>
          </cell>
          <cell r="AA167">
            <v>296.76</v>
          </cell>
          <cell r="AB167">
            <v>190</v>
          </cell>
          <cell r="AC167">
            <v>177.62</v>
          </cell>
          <cell r="AD167">
            <v>187.65</v>
          </cell>
          <cell r="AE167">
            <v>573.57000000000005</v>
          </cell>
          <cell r="AF167">
            <v>586.91999999999996</v>
          </cell>
        </row>
        <row r="168">
          <cell r="A168">
            <v>39897</v>
          </cell>
          <cell r="B168">
            <v>137</v>
          </cell>
          <cell r="C168">
            <v>135</v>
          </cell>
          <cell r="D168">
            <v>112</v>
          </cell>
          <cell r="E168">
            <v>179.75</v>
          </cell>
          <cell r="F168">
            <v>140</v>
          </cell>
          <cell r="G168">
            <v>99.75</v>
          </cell>
          <cell r="H168">
            <v>110</v>
          </cell>
          <cell r="I168">
            <v>418.66</v>
          </cell>
          <cell r="J168">
            <v>297.64</v>
          </cell>
          <cell r="K168">
            <v>235</v>
          </cell>
          <cell r="L168">
            <v>184.75</v>
          </cell>
          <cell r="M168">
            <v>127.5</v>
          </cell>
          <cell r="N168">
            <v>130</v>
          </cell>
          <cell r="O168">
            <v>141.5</v>
          </cell>
          <cell r="P168">
            <v>293.20999999999998</v>
          </cell>
          <cell r="Q168">
            <v>174.38</v>
          </cell>
          <cell r="R168">
            <v>330</v>
          </cell>
          <cell r="S168">
            <v>190</v>
          </cell>
          <cell r="T168">
            <v>145</v>
          </cell>
          <cell r="U168">
            <v>400</v>
          </cell>
          <cell r="V168" t="str">
            <v>NA</v>
          </cell>
          <cell r="W168">
            <v>28.39</v>
          </cell>
          <cell r="X168">
            <v>14.785</v>
          </cell>
          <cell r="Y168">
            <v>140</v>
          </cell>
          <cell r="Z168">
            <v>219.7</v>
          </cell>
          <cell r="AA168">
            <v>301.88</v>
          </cell>
          <cell r="AB168">
            <v>195</v>
          </cell>
          <cell r="AC168">
            <v>186.79</v>
          </cell>
          <cell r="AD168">
            <v>192.5</v>
          </cell>
          <cell r="AE168">
            <v>576.91999999999996</v>
          </cell>
          <cell r="AF168">
            <v>585.38</v>
          </cell>
        </row>
        <row r="169">
          <cell r="A169">
            <v>39898</v>
          </cell>
          <cell r="B169">
            <v>135.31</v>
          </cell>
          <cell r="C169">
            <v>135</v>
          </cell>
          <cell r="D169">
            <v>110</v>
          </cell>
          <cell r="E169">
            <v>177.46</v>
          </cell>
          <cell r="F169">
            <v>139</v>
          </cell>
          <cell r="G169">
            <v>100.32</v>
          </cell>
          <cell r="H169">
            <v>110</v>
          </cell>
          <cell r="I169">
            <v>432.74</v>
          </cell>
          <cell r="J169">
            <v>296.25</v>
          </cell>
          <cell r="K169">
            <v>228.09</v>
          </cell>
          <cell r="L169">
            <v>183</v>
          </cell>
          <cell r="M169">
            <v>120</v>
          </cell>
          <cell r="N169">
            <v>125</v>
          </cell>
          <cell r="O169">
            <v>141</v>
          </cell>
          <cell r="P169">
            <v>295.66000000000003</v>
          </cell>
          <cell r="Q169">
            <v>173.8</v>
          </cell>
          <cell r="R169">
            <v>325.60000000000002</v>
          </cell>
          <cell r="S169">
            <v>189.4</v>
          </cell>
          <cell r="T169">
            <v>144.5</v>
          </cell>
          <cell r="U169">
            <v>400</v>
          </cell>
          <cell r="V169" t="str">
            <v>NA</v>
          </cell>
          <cell r="W169">
            <v>28.39</v>
          </cell>
          <cell r="X169">
            <v>14.785</v>
          </cell>
          <cell r="Y169">
            <v>137.41999999999999</v>
          </cell>
          <cell r="Z169">
            <v>219.7</v>
          </cell>
          <cell r="AA169">
            <v>299.83</v>
          </cell>
          <cell r="AB169">
            <v>193.42</v>
          </cell>
          <cell r="AC169">
            <v>183.45</v>
          </cell>
          <cell r="AD169">
            <v>187.77</v>
          </cell>
          <cell r="AE169">
            <v>571.9</v>
          </cell>
          <cell r="AF169">
            <v>580.11</v>
          </cell>
        </row>
        <row r="170">
          <cell r="A170">
            <v>39899</v>
          </cell>
          <cell r="B170">
            <v>135</v>
          </cell>
          <cell r="C170">
            <v>135.57</v>
          </cell>
          <cell r="D170">
            <v>111.41</v>
          </cell>
          <cell r="E170">
            <v>176.85</v>
          </cell>
          <cell r="F170">
            <v>142.25</v>
          </cell>
          <cell r="G170">
            <v>101.3</v>
          </cell>
          <cell r="H170">
            <v>112.56</v>
          </cell>
          <cell r="I170">
            <v>435.25</v>
          </cell>
          <cell r="J170">
            <v>298.42</v>
          </cell>
          <cell r="K170">
            <v>229.1</v>
          </cell>
          <cell r="L170">
            <v>176.03</v>
          </cell>
          <cell r="M170">
            <v>120</v>
          </cell>
          <cell r="N170">
            <v>130</v>
          </cell>
          <cell r="O170">
            <v>139.83000000000001</v>
          </cell>
          <cell r="P170">
            <v>292.82</v>
          </cell>
          <cell r="Q170">
            <v>175</v>
          </cell>
          <cell r="R170">
            <v>322.3</v>
          </cell>
          <cell r="S170">
            <v>190</v>
          </cell>
          <cell r="T170">
            <v>145.4</v>
          </cell>
          <cell r="U170">
            <v>400</v>
          </cell>
          <cell r="V170" t="str">
            <v>NA</v>
          </cell>
          <cell r="W170">
            <v>28.39</v>
          </cell>
          <cell r="X170">
            <v>14.785</v>
          </cell>
          <cell r="Y170">
            <v>141.69</v>
          </cell>
          <cell r="Z170">
            <v>219.7</v>
          </cell>
          <cell r="AA170">
            <v>300.85000000000002</v>
          </cell>
          <cell r="AB170">
            <v>194.58</v>
          </cell>
          <cell r="AC170">
            <v>187.06</v>
          </cell>
          <cell r="AD170">
            <v>188.12</v>
          </cell>
          <cell r="AE170">
            <v>571.04</v>
          </cell>
          <cell r="AF170">
            <v>587.32000000000005</v>
          </cell>
        </row>
        <row r="171">
          <cell r="A171">
            <v>39902</v>
          </cell>
          <cell r="B171">
            <v>141.97999999999999</v>
          </cell>
          <cell r="C171">
            <v>147.72999999999999</v>
          </cell>
          <cell r="D171">
            <v>117.58</v>
          </cell>
          <cell r="E171">
            <v>185</v>
          </cell>
          <cell r="F171">
            <v>148.9</v>
          </cell>
          <cell r="G171">
            <v>109.48</v>
          </cell>
          <cell r="H171">
            <v>117.19</v>
          </cell>
          <cell r="I171">
            <v>446.4</v>
          </cell>
          <cell r="J171">
            <v>305</v>
          </cell>
          <cell r="K171">
            <v>230.51</v>
          </cell>
          <cell r="L171">
            <v>183.53</v>
          </cell>
          <cell r="M171">
            <v>128.13</v>
          </cell>
          <cell r="N171">
            <v>130.72</v>
          </cell>
          <cell r="O171">
            <v>146.44</v>
          </cell>
          <cell r="P171">
            <v>297.79000000000002</v>
          </cell>
          <cell r="Q171">
            <v>179.5</v>
          </cell>
          <cell r="R171">
            <v>329</v>
          </cell>
          <cell r="S171">
            <v>194.9</v>
          </cell>
          <cell r="T171">
            <v>149.30000000000001</v>
          </cell>
          <cell r="U171">
            <v>400</v>
          </cell>
          <cell r="V171" t="str">
            <v>NA</v>
          </cell>
          <cell r="W171">
            <v>28.39</v>
          </cell>
          <cell r="X171">
            <v>14.785</v>
          </cell>
          <cell r="Y171">
            <v>145</v>
          </cell>
          <cell r="Z171">
            <v>219.7</v>
          </cell>
          <cell r="AA171">
            <v>310</v>
          </cell>
          <cell r="AB171">
            <v>204.32</v>
          </cell>
          <cell r="AC171">
            <v>195.34</v>
          </cell>
          <cell r="AD171">
            <v>199.06</v>
          </cell>
          <cell r="AE171">
            <v>567.77</v>
          </cell>
          <cell r="AF171">
            <v>585</v>
          </cell>
        </row>
        <row r="172">
          <cell r="A172">
            <v>39903</v>
          </cell>
          <cell r="B172">
            <v>144.79</v>
          </cell>
          <cell r="C172">
            <v>149.79</v>
          </cell>
          <cell r="D172">
            <v>119.55</v>
          </cell>
          <cell r="E172">
            <v>184.62</v>
          </cell>
          <cell r="F172">
            <v>150.34</v>
          </cell>
          <cell r="G172">
            <v>108.67</v>
          </cell>
          <cell r="H172">
            <v>120.36</v>
          </cell>
          <cell r="I172">
            <v>459.69</v>
          </cell>
          <cell r="J172">
            <v>320</v>
          </cell>
          <cell r="K172">
            <v>229.62</v>
          </cell>
          <cell r="L172">
            <v>183.68</v>
          </cell>
          <cell r="M172">
            <v>124.8</v>
          </cell>
          <cell r="N172">
            <v>132.11000000000001</v>
          </cell>
          <cell r="O172">
            <v>153.13999999999999</v>
          </cell>
          <cell r="P172">
            <v>303.08</v>
          </cell>
          <cell r="Q172">
            <v>183</v>
          </cell>
          <cell r="R172">
            <v>325.2</v>
          </cell>
          <cell r="S172">
            <v>198.7</v>
          </cell>
          <cell r="T172">
            <v>152.19999999999999</v>
          </cell>
          <cell r="U172">
            <v>390</v>
          </cell>
          <cell r="V172" t="str">
            <v>NA</v>
          </cell>
          <cell r="W172">
            <v>28.39</v>
          </cell>
          <cell r="X172">
            <v>14.785</v>
          </cell>
          <cell r="Y172">
            <v>149.49</v>
          </cell>
          <cell r="Z172">
            <v>219.7</v>
          </cell>
          <cell r="AA172">
            <v>310</v>
          </cell>
          <cell r="AB172">
            <v>208.2</v>
          </cell>
          <cell r="AC172">
            <v>197.33</v>
          </cell>
          <cell r="AD172">
            <v>200.16</v>
          </cell>
          <cell r="AE172">
            <v>568.71</v>
          </cell>
          <cell r="AF172">
            <v>583.25</v>
          </cell>
        </row>
        <row r="173">
          <cell r="A173">
            <v>39904</v>
          </cell>
          <cell r="B173">
            <v>153.82</v>
          </cell>
          <cell r="C173">
            <v>156.83000000000001</v>
          </cell>
          <cell r="D173">
            <v>122.67</v>
          </cell>
          <cell r="E173">
            <v>190</v>
          </cell>
          <cell r="F173">
            <v>155.69999999999999</v>
          </cell>
          <cell r="G173">
            <v>112.64</v>
          </cell>
          <cell r="H173">
            <v>122.83</v>
          </cell>
          <cell r="I173">
            <v>460</v>
          </cell>
          <cell r="J173">
            <v>325</v>
          </cell>
          <cell r="K173">
            <v>232.5</v>
          </cell>
          <cell r="L173">
            <v>190.33</v>
          </cell>
          <cell r="M173">
            <v>135.08000000000001</v>
          </cell>
          <cell r="N173">
            <v>135.83000000000001</v>
          </cell>
          <cell r="O173">
            <v>158.57</v>
          </cell>
          <cell r="P173">
            <v>314.73</v>
          </cell>
          <cell r="Q173">
            <v>185.6</v>
          </cell>
          <cell r="R173">
            <v>328</v>
          </cell>
          <cell r="S173">
            <v>201.5</v>
          </cell>
          <cell r="T173">
            <v>154.30000000000001</v>
          </cell>
          <cell r="U173">
            <v>400</v>
          </cell>
          <cell r="V173" t="str">
            <v>NA</v>
          </cell>
          <cell r="W173">
            <v>28.39</v>
          </cell>
          <cell r="X173">
            <v>14.785</v>
          </cell>
          <cell r="Y173">
            <v>150.65</v>
          </cell>
          <cell r="Z173">
            <v>219.7</v>
          </cell>
          <cell r="AA173">
            <v>316.42</v>
          </cell>
          <cell r="AB173">
            <v>220</v>
          </cell>
          <cell r="AC173">
            <v>207.5</v>
          </cell>
          <cell r="AD173">
            <v>210.9</v>
          </cell>
          <cell r="AE173">
            <v>579.41999999999996</v>
          </cell>
          <cell r="AF173">
            <v>590.98</v>
          </cell>
        </row>
        <row r="174">
          <cell r="A174">
            <v>39905</v>
          </cell>
          <cell r="B174">
            <v>146.91999999999999</v>
          </cell>
          <cell r="C174">
            <v>148.97999999999999</v>
          </cell>
          <cell r="D174">
            <v>117.03</v>
          </cell>
          <cell r="E174">
            <v>180.33</v>
          </cell>
          <cell r="F174">
            <v>147</v>
          </cell>
          <cell r="G174">
            <v>107.13</v>
          </cell>
          <cell r="H174">
            <v>117.63</v>
          </cell>
          <cell r="I174">
            <v>450</v>
          </cell>
          <cell r="J174">
            <v>316.22000000000003</v>
          </cell>
          <cell r="K174">
            <v>225.76</v>
          </cell>
          <cell r="L174">
            <v>185.35</v>
          </cell>
          <cell r="M174">
            <v>125.78</v>
          </cell>
          <cell r="N174">
            <v>130</v>
          </cell>
          <cell r="O174">
            <v>151.69999999999999</v>
          </cell>
          <cell r="P174">
            <v>308.95999999999998</v>
          </cell>
          <cell r="Q174">
            <v>180.3</v>
          </cell>
          <cell r="R174">
            <v>320.10000000000002</v>
          </cell>
          <cell r="S174">
            <v>195.8</v>
          </cell>
          <cell r="T174">
            <v>149.9</v>
          </cell>
          <cell r="U174">
            <v>400</v>
          </cell>
          <cell r="V174" t="str">
            <v>NA</v>
          </cell>
          <cell r="W174">
            <v>28.39</v>
          </cell>
          <cell r="X174">
            <v>14.785</v>
          </cell>
          <cell r="Y174">
            <v>146.94999999999999</v>
          </cell>
          <cell r="Z174">
            <v>219.7</v>
          </cell>
          <cell r="AA174">
            <v>316.66000000000003</v>
          </cell>
          <cell r="AB174">
            <v>211.08</v>
          </cell>
          <cell r="AC174">
            <v>206.25</v>
          </cell>
          <cell r="AD174">
            <v>209.38</v>
          </cell>
          <cell r="AE174">
            <v>534.42999999999995</v>
          </cell>
          <cell r="AF174">
            <v>559.41999999999996</v>
          </cell>
        </row>
        <row r="175">
          <cell r="A175">
            <v>39906</v>
          </cell>
          <cell r="B175">
            <v>141.41</v>
          </cell>
          <cell r="C175">
            <v>147.22999999999999</v>
          </cell>
          <cell r="D175">
            <v>113.21</v>
          </cell>
          <cell r="E175">
            <v>172.88</v>
          </cell>
          <cell r="F175">
            <v>145.5</v>
          </cell>
          <cell r="G175">
            <v>97.5</v>
          </cell>
          <cell r="H175">
            <v>110</v>
          </cell>
          <cell r="I175">
            <v>450</v>
          </cell>
          <cell r="J175">
            <v>310</v>
          </cell>
          <cell r="K175">
            <v>220.5</v>
          </cell>
          <cell r="L175">
            <v>180.42</v>
          </cell>
          <cell r="M175">
            <v>121.8</v>
          </cell>
          <cell r="N175">
            <v>126.21</v>
          </cell>
          <cell r="O175">
            <v>140.03</v>
          </cell>
          <cell r="P175">
            <v>277.92</v>
          </cell>
          <cell r="Q175">
            <v>175.4</v>
          </cell>
          <cell r="R175">
            <v>311.89999999999998</v>
          </cell>
          <cell r="S175">
            <v>190.5</v>
          </cell>
          <cell r="T175">
            <v>145.9</v>
          </cell>
          <cell r="U175">
            <v>400</v>
          </cell>
          <cell r="V175" t="str">
            <v>NA</v>
          </cell>
          <cell r="W175">
            <v>28.39</v>
          </cell>
          <cell r="X175">
            <v>14.785</v>
          </cell>
          <cell r="Y175">
            <v>145.58000000000001</v>
          </cell>
          <cell r="Z175">
            <v>295</v>
          </cell>
          <cell r="AA175">
            <v>310</v>
          </cell>
          <cell r="AB175">
            <v>197.92</v>
          </cell>
          <cell r="AC175">
            <v>197.73</v>
          </cell>
          <cell r="AD175">
            <v>201.14</v>
          </cell>
          <cell r="AE175">
            <v>495.22</v>
          </cell>
          <cell r="AF175">
            <v>507.27</v>
          </cell>
        </row>
        <row r="176">
          <cell r="A176">
            <v>39909</v>
          </cell>
          <cell r="B176">
            <v>130</v>
          </cell>
          <cell r="C176">
            <v>137.47</v>
          </cell>
          <cell r="D176">
            <v>108.88</v>
          </cell>
          <cell r="E176">
            <v>165.1</v>
          </cell>
          <cell r="F176">
            <v>132.6</v>
          </cell>
          <cell r="G176">
            <v>97.87</v>
          </cell>
          <cell r="H176">
            <v>108</v>
          </cell>
          <cell r="I176">
            <v>448.93</v>
          </cell>
          <cell r="J176">
            <v>305</v>
          </cell>
          <cell r="K176">
            <v>207.17500000000001</v>
          </cell>
          <cell r="L176">
            <v>170</v>
          </cell>
          <cell r="M176">
            <v>116.82</v>
          </cell>
          <cell r="N176">
            <v>120.35</v>
          </cell>
          <cell r="O176">
            <v>136.36000000000001</v>
          </cell>
          <cell r="P176">
            <v>242.36500000000001</v>
          </cell>
          <cell r="Q176">
            <v>175</v>
          </cell>
          <cell r="R176">
            <v>313.25</v>
          </cell>
          <cell r="S176">
            <v>196.315</v>
          </cell>
          <cell r="T176">
            <v>141.4</v>
          </cell>
          <cell r="U176">
            <v>380</v>
          </cell>
          <cell r="V176" t="str">
            <v>NA</v>
          </cell>
          <cell r="W176">
            <v>28.39</v>
          </cell>
          <cell r="X176">
            <v>14.785</v>
          </cell>
          <cell r="Y176">
            <v>137.815</v>
          </cell>
          <cell r="Z176">
            <v>295</v>
          </cell>
          <cell r="AA176">
            <v>296.89999999999998</v>
          </cell>
          <cell r="AB176">
            <v>194.44</v>
          </cell>
          <cell r="AC176">
            <v>190.26</v>
          </cell>
          <cell r="AD176">
            <v>195.23</v>
          </cell>
          <cell r="AE176">
            <v>484.85</v>
          </cell>
          <cell r="AF176">
            <v>490.78</v>
          </cell>
        </row>
        <row r="177">
          <cell r="A177">
            <v>39910</v>
          </cell>
          <cell r="B177">
            <v>140</v>
          </cell>
          <cell r="C177">
            <v>143.36000000000001</v>
          </cell>
          <cell r="D177">
            <v>110.09</v>
          </cell>
          <cell r="E177">
            <v>164.60499999999999</v>
          </cell>
          <cell r="F177">
            <v>128.16999999999999</v>
          </cell>
          <cell r="G177">
            <v>97.78</v>
          </cell>
          <cell r="H177">
            <v>110.2</v>
          </cell>
          <cell r="I177">
            <v>448.745</v>
          </cell>
          <cell r="J177">
            <v>310.57</v>
          </cell>
          <cell r="K177">
            <v>210</v>
          </cell>
          <cell r="L177">
            <v>170.76</v>
          </cell>
          <cell r="M177">
            <v>120.895</v>
          </cell>
          <cell r="N177">
            <v>124.73</v>
          </cell>
          <cell r="O177">
            <v>135</v>
          </cell>
          <cell r="P177">
            <v>257.8</v>
          </cell>
          <cell r="Q177">
            <v>175</v>
          </cell>
          <cell r="R177">
            <v>313.25</v>
          </cell>
          <cell r="S177">
            <v>197.25</v>
          </cell>
          <cell r="T177">
            <v>140</v>
          </cell>
          <cell r="U177">
            <v>375</v>
          </cell>
          <cell r="V177" t="str">
            <v>NA</v>
          </cell>
          <cell r="W177">
            <v>28.39</v>
          </cell>
          <cell r="X177">
            <v>14.785</v>
          </cell>
          <cell r="Y177">
            <v>145</v>
          </cell>
          <cell r="Z177">
            <v>280</v>
          </cell>
          <cell r="AA177">
            <v>301.8</v>
          </cell>
          <cell r="AB177">
            <v>200</v>
          </cell>
          <cell r="AC177">
            <v>193.11</v>
          </cell>
          <cell r="AD177">
            <v>196.64</v>
          </cell>
          <cell r="AE177">
            <v>468.97</v>
          </cell>
          <cell r="AF177">
            <v>485.55</v>
          </cell>
        </row>
        <row r="178">
          <cell r="A178">
            <v>39911</v>
          </cell>
          <cell r="B178">
            <v>142.04</v>
          </cell>
          <cell r="C178">
            <v>145</v>
          </cell>
          <cell r="D178">
            <v>113.14</v>
          </cell>
          <cell r="E178">
            <v>158.25</v>
          </cell>
          <cell r="F178">
            <v>125.26</v>
          </cell>
          <cell r="G178">
            <v>99.13</v>
          </cell>
          <cell r="H178">
            <v>112.5</v>
          </cell>
          <cell r="I178">
            <v>450</v>
          </cell>
          <cell r="J178">
            <v>307.42</v>
          </cell>
          <cell r="K178">
            <v>209.52</v>
          </cell>
          <cell r="L178">
            <v>172.25</v>
          </cell>
          <cell r="M178">
            <v>122.845</v>
          </cell>
          <cell r="N178">
            <v>127.645</v>
          </cell>
          <cell r="O178">
            <v>135</v>
          </cell>
          <cell r="P178">
            <v>262.44</v>
          </cell>
          <cell r="Q178">
            <v>175</v>
          </cell>
          <cell r="R178">
            <v>311.39999999999998</v>
          </cell>
          <cell r="S178">
            <v>199.65</v>
          </cell>
          <cell r="T178">
            <v>140</v>
          </cell>
          <cell r="U178">
            <v>375</v>
          </cell>
          <cell r="V178" t="str">
            <v>NA</v>
          </cell>
          <cell r="W178">
            <v>28.39</v>
          </cell>
          <cell r="X178">
            <v>14.785</v>
          </cell>
          <cell r="Y178">
            <v>145</v>
          </cell>
          <cell r="Z178">
            <v>280</v>
          </cell>
          <cell r="AA178">
            <v>315</v>
          </cell>
          <cell r="AB178">
            <v>202.5</v>
          </cell>
          <cell r="AC178">
            <v>200</v>
          </cell>
          <cell r="AD178">
            <v>197.19</v>
          </cell>
          <cell r="AE178">
            <v>439.1</v>
          </cell>
          <cell r="AF178">
            <v>445</v>
          </cell>
        </row>
        <row r="179">
          <cell r="A179">
            <v>39912</v>
          </cell>
          <cell r="B179">
            <v>138.97</v>
          </cell>
          <cell r="C179">
            <v>138.74</v>
          </cell>
          <cell r="D179">
            <v>108.93</v>
          </cell>
          <cell r="E179">
            <v>149.84</v>
          </cell>
          <cell r="F179">
            <v>119.55</v>
          </cell>
          <cell r="G179">
            <v>96.79</v>
          </cell>
          <cell r="H179">
            <v>109.31</v>
          </cell>
          <cell r="I179">
            <v>443.06</v>
          </cell>
          <cell r="J179">
            <v>303.86</v>
          </cell>
          <cell r="K179">
            <v>200.97499999999999</v>
          </cell>
          <cell r="L179">
            <v>167.23</v>
          </cell>
          <cell r="M179">
            <v>119.29</v>
          </cell>
          <cell r="N179">
            <v>123.62</v>
          </cell>
          <cell r="O179">
            <v>127.4</v>
          </cell>
          <cell r="P179">
            <v>245.45</v>
          </cell>
          <cell r="Q179">
            <v>170</v>
          </cell>
          <cell r="R179">
            <v>308.60000000000002</v>
          </cell>
          <cell r="S179">
            <v>204.9</v>
          </cell>
          <cell r="T179">
            <v>143.69999999999999</v>
          </cell>
          <cell r="U179">
            <v>350</v>
          </cell>
          <cell r="V179" t="str">
            <v>NA</v>
          </cell>
          <cell r="W179">
            <v>28.39</v>
          </cell>
          <cell r="X179">
            <v>14.785</v>
          </cell>
          <cell r="Y179">
            <v>139.04</v>
          </cell>
          <cell r="Z179">
            <v>280</v>
          </cell>
          <cell r="AA179">
            <v>305</v>
          </cell>
          <cell r="AB179">
            <v>193.35</v>
          </cell>
          <cell r="AC179">
            <v>191.47</v>
          </cell>
          <cell r="AD179">
            <v>194.25</v>
          </cell>
          <cell r="AE179">
            <v>446.79</v>
          </cell>
          <cell r="AF179">
            <v>448.20499999999998</v>
          </cell>
        </row>
        <row r="180">
          <cell r="A180">
            <v>39913</v>
          </cell>
          <cell r="B180">
            <v>139</v>
          </cell>
          <cell r="C180">
            <v>143.4</v>
          </cell>
          <cell r="D180">
            <v>112.6</v>
          </cell>
          <cell r="E180">
            <v>154.9</v>
          </cell>
          <cell r="F180">
            <v>119.6</v>
          </cell>
          <cell r="G180">
            <v>100.1</v>
          </cell>
          <cell r="H180">
            <v>113</v>
          </cell>
          <cell r="I180">
            <v>458.2</v>
          </cell>
          <cell r="J180">
            <v>303.89999999999998</v>
          </cell>
          <cell r="K180">
            <v>201</v>
          </cell>
          <cell r="L180">
            <v>165.5</v>
          </cell>
          <cell r="M180">
            <v>119.3</v>
          </cell>
          <cell r="N180">
            <v>123.6</v>
          </cell>
          <cell r="O180">
            <v>127.4</v>
          </cell>
          <cell r="P180">
            <v>245.4</v>
          </cell>
          <cell r="Q180">
            <v>175.8</v>
          </cell>
          <cell r="R180">
            <v>305.39999999999998</v>
          </cell>
          <cell r="S180">
            <v>204.9</v>
          </cell>
          <cell r="T180">
            <v>148.6</v>
          </cell>
          <cell r="U180">
            <v>350</v>
          </cell>
          <cell r="V180" t="str">
            <v>NA</v>
          </cell>
          <cell r="W180">
            <v>28.39</v>
          </cell>
          <cell r="X180">
            <v>14.785</v>
          </cell>
          <cell r="Y180">
            <v>143.69999999999999</v>
          </cell>
          <cell r="Z180">
            <v>280</v>
          </cell>
          <cell r="AA180">
            <v>305</v>
          </cell>
          <cell r="AB180">
            <v>200</v>
          </cell>
          <cell r="AC180">
            <v>191.5</v>
          </cell>
          <cell r="AD180">
            <v>192.3</v>
          </cell>
          <cell r="AE180">
            <v>462.1</v>
          </cell>
          <cell r="AF180">
            <v>448.2</v>
          </cell>
        </row>
        <row r="181">
          <cell r="A181">
            <v>39916</v>
          </cell>
          <cell r="B181">
            <v>147.19999999999999</v>
          </cell>
          <cell r="C181">
            <v>146.9</v>
          </cell>
          <cell r="D181">
            <v>115.3</v>
          </cell>
          <cell r="E181">
            <v>158.69999999999999</v>
          </cell>
          <cell r="F181">
            <v>126.7</v>
          </cell>
          <cell r="G181">
            <v>102.5</v>
          </cell>
          <cell r="H181">
            <v>115.8</v>
          </cell>
          <cell r="I181">
            <v>469.4</v>
          </cell>
          <cell r="J181">
            <v>322</v>
          </cell>
          <cell r="K181">
            <v>195.4</v>
          </cell>
          <cell r="L181">
            <v>162.6</v>
          </cell>
          <cell r="M181">
            <v>116</v>
          </cell>
          <cell r="N181">
            <v>130.9</v>
          </cell>
          <cell r="O181">
            <v>135</v>
          </cell>
          <cell r="P181">
            <v>238.3</v>
          </cell>
          <cell r="Q181">
            <v>180.1</v>
          </cell>
          <cell r="R181">
            <v>300.10000000000002</v>
          </cell>
          <cell r="S181">
            <v>217.1</v>
          </cell>
          <cell r="T181">
            <v>152.19999999999999</v>
          </cell>
          <cell r="U181">
            <v>350</v>
          </cell>
          <cell r="V181" t="str">
            <v>NA</v>
          </cell>
          <cell r="W181">
            <v>28.39</v>
          </cell>
          <cell r="X181">
            <v>14.785</v>
          </cell>
          <cell r="Y181">
            <v>147.19999999999999</v>
          </cell>
          <cell r="Z181">
            <v>280</v>
          </cell>
          <cell r="AA181">
            <v>323.10000000000002</v>
          </cell>
          <cell r="AB181">
            <v>204.9</v>
          </cell>
          <cell r="AC181">
            <v>186.2</v>
          </cell>
          <cell r="AD181">
            <v>188.9</v>
          </cell>
          <cell r="AE181">
            <v>473.4</v>
          </cell>
          <cell r="AF181">
            <v>474.8</v>
          </cell>
        </row>
        <row r="182">
          <cell r="A182">
            <v>39917</v>
          </cell>
          <cell r="B182">
            <v>129.57499999999999</v>
          </cell>
          <cell r="C182">
            <v>129.11000000000001</v>
          </cell>
          <cell r="D182">
            <v>104.29</v>
          </cell>
          <cell r="E182">
            <v>135</v>
          </cell>
          <cell r="F182">
            <v>110</v>
          </cell>
          <cell r="G182">
            <v>90.77</v>
          </cell>
          <cell r="H182">
            <v>105.5</v>
          </cell>
          <cell r="I182">
            <v>426.49</v>
          </cell>
          <cell r="J182">
            <v>294.065</v>
          </cell>
          <cell r="K182">
            <v>195</v>
          </cell>
          <cell r="L182">
            <v>165</v>
          </cell>
          <cell r="M182">
            <v>116.99</v>
          </cell>
          <cell r="N182">
            <v>120</v>
          </cell>
          <cell r="O182">
            <v>124.69</v>
          </cell>
          <cell r="P182">
            <v>237.36500000000001</v>
          </cell>
          <cell r="Q182">
            <v>170</v>
          </cell>
          <cell r="R182">
            <v>289.39999999999998</v>
          </cell>
          <cell r="S182">
            <v>187</v>
          </cell>
          <cell r="T182">
            <v>142.1</v>
          </cell>
          <cell r="U182">
            <v>350</v>
          </cell>
          <cell r="V182" t="str">
            <v>NA</v>
          </cell>
          <cell r="W182">
            <v>28.39</v>
          </cell>
          <cell r="X182">
            <v>14.785</v>
          </cell>
          <cell r="Y182">
            <v>128.38999999999999</v>
          </cell>
          <cell r="Z182">
            <v>280</v>
          </cell>
          <cell r="AA182">
            <v>286.83999999999997</v>
          </cell>
          <cell r="AB182">
            <v>189.67</v>
          </cell>
          <cell r="AC182">
            <v>188.75</v>
          </cell>
          <cell r="AD182">
            <v>189.38499999999999</v>
          </cell>
          <cell r="AE182">
            <v>448.83</v>
          </cell>
          <cell r="AF182">
            <v>438.25</v>
          </cell>
        </row>
        <row r="183">
          <cell r="A183">
            <v>39918</v>
          </cell>
          <cell r="B183">
            <v>130</v>
          </cell>
          <cell r="C183">
            <v>130.25</v>
          </cell>
          <cell r="D183">
            <v>107.845</v>
          </cell>
          <cell r="E183">
            <v>130</v>
          </cell>
          <cell r="F183">
            <v>106.84</v>
          </cell>
          <cell r="G183">
            <v>90</v>
          </cell>
          <cell r="H183">
            <v>107.86</v>
          </cell>
          <cell r="I183">
            <v>430</v>
          </cell>
          <cell r="J183">
            <v>300</v>
          </cell>
          <cell r="K183">
            <v>195</v>
          </cell>
          <cell r="L183">
            <v>168.51</v>
          </cell>
          <cell r="M183">
            <v>123.8</v>
          </cell>
          <cell r="N183">
            <v>124.21</v>
          </cell>
          <cell r="O183">
            <v>123</v>
          </cell>
          <cell r="P183">
            <v>236.07499999999999</v>
          </cell>
          <cell r="Q183">
            <v>170</v>
          </cell>
          <cell r="R183">
            <v>285.60000000000002</v>
          </cell>
          <cell r="S183">
            <v>185</v>
          </cell>
          <cell r="T183">
            <v>139</v>
          </cell>
          <cell r="U183">
            <v>320</v>
          </cell>
          <cell r="V183" t="str">
            <v>NA</v>
          </cell>
          <cell r="W183">
            <v>28.39</v>
          </cell>
          <cell r="X183">
            <v>14.785</v>
          </cell>
          <cell r="Y183">
            <v>129.11000000000001</v>
          </cell>
          <cell r="Z183">
            <v>280</v>
          </cell>
          <cell r="AA183">
            <v>286.60000000000002</v>
          </cell>
          <cell r="AB183">
            <v>195</v>
          </cell>
          <cell r="AC183">
            <v>188.15</v>
          </cell>
          <cell r="AD183">
            <v>189.73</v>
          </cell>
          <cell r="AE183">
            <v>463.15</v>
          </cell>
          <cell r="AF183">
            <v>471.25</v>
          </cell>
        </row>
        <row r="184">
          <cell r="A184">
            <v>39919</v>
          </cell>
          <cell r="B184">
            <v>120</v>
          </cell>
          <cell r="C184">
            <v>120</v>
          </cell>
          <cell r="D184">
            <v>100.3</v>
          </cell>
          <cell r="E184">
            <v>120</v>
          </cell>
          <cell r="F184">
            <v>95.59</v>
          </cell>
          <cell r="G184">
            <v>82.8</v>
          </cell>
          <cell r="H184">
            <v>101.04</v>
          </cell>
          <cell r="I184">
            <v>421.22</v>
          </cell>
          <cell r="J184">
            <v>290</v>
          </cell>
          <cell r="K184">
            <v>187.61500000000001</v>
          </cell>
          <cell r="L184">
            <v>164.49</v>
          </cell>
          <cell r="M184">
            <v>124.41</v>
          </cell>
          <cell r="N184">
            <v>124.26</v>
          </cell>
          <cell r="O184">
            <v>117.6</v>
          </cell>
          <cell r="P184">
            <v>222.27500000000001</v>
          </cell>
          <cell r="Q184">
            <v>163.9</v>
          </cell>
          <cell r="R184">
            <v>274.8</v>
          </cell>
          <cell r="S184">
            <v>178.4</v>
          </cell>
          <cell r="T184">
            <v>134.19999999999999</v>
          </cell>
          <cell r="U184">
            <v>320</v>
          </cell>
          <cell r="V184" t="str">
            <v>NA</v>
          </cell>
          <cell r="W184">
            <v>28.39</v>
          </cell>
          <cell r="X184">
            <v>14.785</v>
          </cell>
          <cell r="Y184">
            <v>132</v>
          </cell>
          <cell r="Z184">
            <v>280</v>
          </cell>
          <cell r="AA184">
            <v>273.745</v>
          </cell>
          <cell r="AB184">
            <v>181.49</v>
          </cell>
          <cell r="AC184">
            <v>181.32</v>
          </cell>
          <cell r="AD184">
            <v>183.48</v>
          </cell>
          <cell r="AE184">
            <v>418.3</v>
          </cell>
          <cell r="AF184">
            <v>571.375</v>
          </cell>
        </row>
        <row r="185">
          <cell r="A185">
            <v>39920</v>
          </cell>
          <cell r="B185">
            <v>122</v>
          </cell>
          <cell r="C185">
            <v>122</v>
          </cell>
          <cell r="D185">
            <v>105</v>
          </cell>
          <cell r="E185">
            <v>120.08</v>
          </cell>
          <cell r="F185">
            <v>98.34</v>
          </cell>
          <cell r="G185">
            <v>85</v>
          </cell>
          <cell r="H185">
            <v>105</v>
          </cell>
          <cell r="I185">
            <v>410</v>
          </cell>
          <cell r="J185">
            <v>290</v>
          </cell>
          <cell r="K185">
            <v>190.92</v>
          </cell>
          <cell r="L185">
            <v>170</v>
          </cell>
          <cell r="M185">
            <v>133.99</v>
          </cell>
          <cell r="N185">
            <v>133</v>
          </cell>
          <cell r="O185">
            <v>119.74</v>
          </cell>
          <cell r="P185">
            <v>223.095</v>
          </cell>
          <cell r="Q185">
            <v>159.6</v>
          </cell>
          <cell r="R185">
            <v>250</v>
          </cell>
          <cell r="S185">
            <v>160</v>
          </cell>
          <cell r="T185">
            <v>130.69999999999999</v>
          </cell>
          <cell r="U185">
            <v>320</v>
          </cell>
          <cell r="V185" t="str">
            <v>NA</v>
          </cell>
          <cell r="W185">
            <v>28.39</v>
          </cell>
          <cell r="X185">
            <v>14.785</v>
          </cell>
          <cell r="Y185">
            <v>129.08000000000001</v>
          </cell>
          <cell r="Z185">
            <v>280</v>
          </cell>
          <cell r="AA185">
            <v>268.685</v>
          </cell>
          <cell r="AB185">
            <v>185</v>
          </cell>
          <cell r="AC185">
            <v>182.92</v>
          </cell>
          <cell r="AD185">
            <v>183.55</v>
          </cell>
          <cell r="AE185">
            <v>416.65</v>
          </cell>
          <cell r="AF185">
            <v>434.49</v>
          </cell>
        </row>
        <row r="186">
          <cell r="A186">
            <v>39923</v>
          </cell>
          <cell r="B186">
            <v>127.09</v>
          </cell>
          <cell r="C186">
            <v>127.27</v>
          </cell>
          <cell r="D186">
            <v>110</v>
          </cell>
          <cell r="E186">
            <v>129.25</v>
          </cell>
          <cell r="F186">
            <v>102.75</v>
          </cell>
          <cell r="G186">
            <v>90</v>
          </cell>
          <cell r="H186">
            <v>110</v>
          </cell>
          <cell r="I186">
            <v>414.1</v>
          </cell>
          <cell r="J186">
            <v>292.89999999999998</v>
          </cell>
          <cell r="K186">
            <v>197.02</v>
          </cell>
          <cell r="L186">
            <v>175</v>
          </cell>
          <cell r="M186">
            <v>140.19999999999999</v>
          </cell>
          <cell r="N186">
            <v>140</v>
          </cell>
          <cell r="O186">
            <v>126.67</v>
          </cell>
          <cell r="P186">
            <v>228.06</v>
          </cell>
          <cell r="Q186">
            <v>124.4</v>
          </cell>
          <cell r="R186">
            <v>252.5</v>
          </cell>
          <cell r="S186">
            <v>161.6</v>
          </cell>
          <cell r="T186">
            <v>101.9</v>
          </cell>
          <cell r="U186">
            <v>320</v>
          </cell>
          <cell r="V186" t="str">
            <v>NA</v>
          </cell>
          <cell r="W186">
            <v>28.39</v>
          </cell>
          <cell r="X186">
            <v>14.785</v>
          </cell>
          <cell r="Y186">
            <v>133.22999999999999</v>
          </cell>
          <cell r="Z186">
            <v>280</v>
          </cell>
          <cell r="AA186">
            <v>275</v>
          </cell>
          <cell r="AB186">
            <v>190</v>
          </cell>
          <cell r="AC186">
            <v>186.15</v>
          </cell>
          <cell r="AD186">
            <v>190.73</v>
          </cell>
          <cell r="AE186">
            <v>414.9</v>
          </cell>
          <cell r="AF186">
            <v>419.77</v>
          </cell>
        </row>
        <row r="187">
          <cell r="A187">
            <v>39924</v>
          </cell>
          <cell r="B187">
            <v>134.815</v>
          </cell>
          <cell r="C187">
            <v>135.9</v>
          </cell>
          <cell r="D187">
            <v>118.31</v>
          </cell>
          <cell r="E187">
            <v>137.5</v>
          </cell>
          <cell r="F187">
            <v>107.65</v>
          </cell>
          <cell r="G187">
            <v>98.834999999999994</v>
          </cell>
          <cell r="H187">
            <v>118</v>
          </cell>
          <cell r="I187">
            <v>430.45</v>
          </cell>
          <cell r="J187">
            <v>304.60000000000002</v>
          </cell>
          <cell r="K187">
            <v>205.315</v>
          </cell>
          <cell r="L187">
            <v>185.63</v>
          </cell>
          <cell r="M187">
            <v>151.47499999999999</v>
          </cell>
          <cell r="N187">
            <v>150</v>
          </cell>
          <cell r="O187">
            <v>130</v>
          </cell>
          <cell r="P187">
            <v>244.48</v>
          </cell>
          <cell r="Q187">
            <v>170.8</v>
          </cell>
          <cell r="R187">
            <v>262.5</v>
          </cell>
          <cell r="S187">
            <v>168.1</v>
          </cell>
          <cell r="T187">
            <v>139.80000000000001</v>
          </cell>
          <cell r="U187">
            <v>330</v>
          </cell>
          <cell r="V187" t="str">
            <v>NA</v>
          </cell>
          <cell r="W187">
            <v>28.39</v>
          </cell>
          <cell r="X187">
            <v>14.785</v>
          </cell>
          <cell r="Y187">
            <v>141</v>
          </cell>
          <cell r="Z187">
            <v>280</v>
          </cell>
          <cell r="AA187">
            <v>279.83</v>
          </cell>
          <cell r="AB187">
            <v>202.33</v>
          </cell>
          <cell r="AC187">
            <v>194.77</v>
          </cell>
          <cell r="AD187">
            <v>201.57</v>
          </cell>
          <cell r="AE187">
            <v>417.255</v>
          </cell>
          <cell r="AF187">
            <v>443.88</v>
          </cell>
        </row>
        <row r="188">
          <cell r="A188">
            <v>39925</v>
          </cell>
          <cell r="B188">
            <v>132.16499999999999</v>
          </cell>
          <cell r="C188">
            <v>132.5</v>
          </cell>
          <cell r="D188">
            <v>116.89</v>
          </cell>
          <cell r="E188">
            <v>128.54499999999999</v>
          </cell>
          <cell r="F188">
            <v>104.505</v>
          </cell>
          <cell r="G188">
            <v>95</v>
          </cell>
          <cell r="H188">
            <v>115.77</v>
          </cell>
          <cell r="I188">
            <v>441.19499999999999</v>
          </cell>
          <cell r="J188">
            <v>300</v>
          </cell>
          <cell r="K188">
            <v>197.5</v>
          </cell>
          <cell r="L188">
            <v>175</v>
          </cell>
          <cell r="M188">
            <v>148.51</v>
          </cell>
          <cell r="N188">
            <v>145</v>
          </cell>
          <cell r="O188">
            <v>130</v>
          </cell>
          <cell r="P188">
            <v>241.745</v>
          </cell>
          <cell r="Q188">
            <v>145.39500000000001</v>
          </cell>
          <cell r="R188">
            <v>245</v>
          </cell>
          <cell r="S188">
            <v>172.5</v>
          </cell>
          <cell r="T188">
            <v>125.99</v>
          </cell>
          <cell r="U188">
            <v>330</v>
          </cell>
          <cell r="V188" t="str">
            <v>NA</v>
          </cell>
          <cell r="W188">
            <v>28.39</v>
          </cell>
          <cell r="X188">
            <v>14.785</v>
          </cell>
          <cell r="Y188">
            <v>134.76</v>
          </cell>
          <cell r="Z188">
            <v>280</v>
          </cell>
          <cell r="AA188">
            <v>280</v>
          </cell>
          <cell r="AB188">
            <v>200</v>
          </cell>
          <cell r="AC188">
            <v>193.57</v>
          </cell>
          <cell r="AD188">
            <v>200.14</v>
          </cell>
          <cell r="AE188">
            <v>404.34</v>
          </cell>
          <cell r="AF188">
            <v>406.67</v>
          </cell>
        </row>
        <row r="189">
          <cell r="A189">
            <v>39926</v>
          </cell>
          <cell r="B189">
            <v>123.62</v>
          </cell>
          <cell r="C189">
            <v>125.66500000000001</v>
          </cell>
          <cell r="D189">
            <v>113.58</v>
          </cell>
          <cell r="E189">
            <v>126.37</v>
          </cell>
          <cell r="F189">
            <v>102.745</v>
          </cell>
          <cell r="G189">
            <v>95.42</v>
          </cell>
          <cell r="H189">
            <v>113.83</v>
          </cell>
          <cell r="I189">
            <v>441.66</v>
          </cell>
          <cell r="J189">
            <v>298.29000000000002</v>
          </cell>
          <cell r="K189">
            <v>190</v>
          </cell>
          <cell r="L189">
            <v>164.57</v>
          </cell>
          <cell r="M189">
            <v>144.91499999999999</v>
          </cell>
          <cell r="N189">
            <v>144.91499999999999</v>
          </cell>
          <cell r="O189">
            <v>123.33</v>
          </cell>
          <cell r="P189">
            <v>228.88</v>
          </cell>
          <cell r="Q189">
            <v>144.16</v>
          </cell>
          <cell r="R189">
            <v>252.5</v>
          </cell>
          <cell r="S189">
            <v>170</v>
          </cell>
          <cell r="T189">
            <v>125</v>
          </cell>
          <cell r="U189">
            <v>325</v>
          </cell>
          <cell r="V189" t="str">
            <v>NA</v>
          </cell>
          <cell r="W189">
            <v>28.39</v>
          </cell>
          <cell r="X189">
            <v>14.785</v>
          </cell>
          <cell r="Y189">
            <v>133.345</v>
          </cell>
          <cell r="Z189">
            <v>280</v>
          </cell>
          <cell r="AA189">
            <v>230</v>
          </cell>
          <cell r="AB189">
            <v>192.08</v>
          </cell>
          <cell r="AC189">
            <v>188.04</v>
          </cell>
          <cell r="AD189">
            <v>196.33</v>
          </cell>
          <cell r="AE189">
            <v>398.33</v>
          </cell>
          <cell r="AF189">
            <v>398.33499999999998</v>
          </cell>
        </row>
        <row r="190">
          <cell r="A190">
            <v>39927</v>
          </cell>
          <cell r="B190">
            <v>121.83</v>
          </cell>
          <cell r="C190">
            <v>125</v>
          </cell>
          <cell r="D190">
            <v>111.07</v>
          </cell>
          <cell r="E190">
            <v>126.75</v>
          </cell>
          <cell r="F190">
            <v>104.08499999999999</v>
          </cell>
          <cell r="G190">
            <v>95</v>
          </cell>
          <cell r="H190">
            <v>110.17</v>
          </cell>
          <cell r="I190">
            <v>430</v>
          </cell>
          <cell r="J190">
            <v>300</v>
          </cell>
          <cell r="K190">
            <v>190.5</v>
          </cell>
          <cell r="L190">
            <v>165</v>
          </cell>
          <cell r="M190">
            <v>143.46</v>
          </cell>
          <cell r="N190">
            <v>141.54</v>
          </cell>
          <cell r="O190">
            <v>125</v>
          </cell>
          <cell r="P190">
            <v>228.05500000000001</v>
          </cell>
          <cell r="Q190">
            <v>135</v>
          </cell>
          <cell r="R190">
            <v>251.13</v>
          </cell>
          <cell r="S190">
            <v>168.04</v>
          </cell>
          <cell r="T190">
            <v>120</v>
          </cell>
          <cell r="U190">
            <v>325</v>
          </cell>
          <cell r="V190" t="str">
            <v>NA</v>
          </cell>
          <cell r="W190">
            <v>28.39</v>
          </cell>
          <cell r="X190">
            <v>14.785</v>
          </cell>
          <cell r="Y190">
            <v>133.83500000000001</v>
          </cell>
          <cell r="Z190">
            <v>280</v>
          </cell>
          <cell r="AA190">
            <v>228.34</v>
          </cell>
          <cell r="AB190">
            <v>190.67</v>
          </cell>
          <cell r="AC190">
            <v>187</v>
          </cell>
          <cell r="AD190">
            <v>187.26499999999999</v>
          </cell>
          <cell r="AE190">
            <v>394.005</v>
          </cell>
          <cell r="AF190">
            <v>399.77499999999998</v>
          </cell>
        </row>
        <row r="191">
          <cell r="A191">
            <v>39930</v>
          </cell>
          <cell r="B191">
            <v>122.41</v>
          </cell>
          <cell r="C191">
            <v>125.18</v>
          </cell>
          <cell r="D191">
            <v>113.625</v>
          </cell>
          <cell r="E191">
            <v>129.09</v>
          </cell>
          <cell r="F191">
            <v>105.175</v>
          </cell>
          <cell r="G191">
            <v>95</v>
          </cell>
          <cell r="H191">
            <v>113</v>
          </cell>
          <cell r="I191">
            <v>430</v>
          </cell>
          <cell r="J191">
            <v>298.61</v>
          </cell>
          <cell r="K191">
            <v>190</v>
          </cell>
          <cell r="L191">
            <v>165.17</v>
          </cell>
          <cell r="M191">
            <v>145.16999999999999</v>
          </cell>
          <cell r="N191">
            <v>145</v>
          </cell>
          <cell r="O191">
            <v>128.27000000000001</v>
          </cell>
          <cell r="P191">
            <v>242.94</v>
          </cell>
          <cell r="Q191">
            <v>137</v>
          </cell>
          <cell r="R191">
            <v>260.39999999999998</v>
          </cell>
          <cell r="S191">
            <v>166.05</v>
          </cell>
          <cell r="T191">
            <v>122.53</v>
          </cell>
          <cell r="U191">
            <v>325</v>
          </cell>
          <cell r="V191" t="str">
            <v>NA</v>
          </cell>
          <cell r="W191">
            <v>28.39</v>
          </cell>
          <cell r="X191">
            <v>14.785</v>
          </cell>
          <cell r="Y191">
            <v>131.285</v>
          </cell>
          <cell r="Z191">
            <v>280</v>
          </cell>
          <cell r="AA191">
            <v>239.155</v>
          </cell>
          <cell r="AB191">
            <v>190</v>
          </cell>
          <cell r="AC191">
            <v>189.71</v>
          </cell>
          <cell r="AD191">
            <v>191.89</v>
          </cell>
          <cell r="AE191">
            <v>381.565</v>
          </cell>
          <cell r="AF191">
            <v>379.5</v>
          </cell>
        </row>
        <row r="192">
          <cell r="A192">
            <v>39931</v>
          </cell>
          <cell r="B192">
            <v>123.25</v>
          </cell>
          <cell r="C192">
            <v>129.5</v>
          </cell>
          <cell r="D192">
            <v>114.87</v>
          </cell>
          <cell r="E192">
            <v>131.18</v>
          </cell>
          <cell r="F192">
            <v>105.93</v>
          </cell>
          <cell r="G192">
            <v>98.94</v>
          </cell>
          <cell r="H192">
            <v>114.93</v>
          </cell>
          <cell r="I192">
            <v>454.625</v>
          </cell>
          <cell r="J192">
            <v>297.95999999999998</v>
          </cell>
          <cell r="K192">
            <v>190</v>
          </cell>
          <cell r="L192">
            <v>165.5</v>
          </cell>
          <cell r="M192">
            <v>150</v>
          </cell>
          <cell r="N192">
            <v>148.17500000000001</v>
          </cell>
          <cell r="O192">
            <v>132.19</v>
          </cell>
          <cell r="P192">
            <v>245.035</v>
          </cell>
          <cell r="Q192">
            <v>137</v>
          </cell>
          <cell r="R192">
            <v>250</v>
          </cell>
          <cell r="S192">
            <v>165</v>
          </cell>
          <cell r="T192">
            <v>121.73</v>
          </cell>
          <cell r="U192">
            <v>325</v>
          </cell>
          <cell r="V192" t="str">
            <v>NA</v>
          </cell>
          <cell r="W192">
            <v>28.39</v>
          </cell>
          <cell r="X192">
            <v>14.785</v>
          </cell>
          <cell r="Y192">
            <v>137.21</v>
          </cell>
          <cell r="Z192">
            <v>280</v>
          </cell>
          <cell r="AA192">
            <v>240.76</v>
          </cell>
          <cell r="AB192">
            <v>195</v>
          </cell>
          <cell r="AC192">
            <v>194.74</v>
          </cell>
          <cell r="AD192">
            <v>199.79</v>
          </cell>
          <cell r="AE192">
            <v>371.75</v>
          </cell>
          <cell r="AF192">
            <v>376.69499999999999</v>
          </cell>
        </row>
        <row r="193">
          <cell r="A193">
            <v>39932</v>
          </cell>
          <cell r="B193">
            <v>121.5</v>
          </cell>
          <cell r="C193">
            <v>124.145</v>
          </cell>
          <cell r="D193">
            <v>113.24</v>
          </cell>
          <cell r="E193">
            <v>125.32</v>
          </cell>
          <cell r="F193">
            <v>101.715</v>
          </cell>
          <cell r="G193">
            <v>96.88</v>
          </cell>
          <cell r="H193">
            <v>114.66500000000001</v>
          </cell>
          <cell r="I193">
            <v>429.26499999999999</v>
          </cell>
          <cell r="J193">
            <v>297.73500000000001</v>
          </cell>
          <cell r="K193">
            <v>189.01</v>
          </cell>
          <cell r="L193">
            <v>163.49</v>
          </cell>
          <cell r="M193">
            <v>146.35</v>
          </cell>
          <cell r="N193">
            <v>142.82</v>
          </cell>
          <cell r="O193">
            <v>126.95</v>
          </cell>
          <cell r="P193">
            <v>241.345</v>
          </cell>
          <cell r="Q193">
            <v>135</v>
          </cell>
          <cell r="R193">
            <v>255</v>
          </cell>
          <cell r="S193">
            <v>165</v>
          </cell>
          <cell r="T193">
            <v>122.65</v>
          </cell>
          <cell r="U193">
            <v>310</v>
          </cell>
          <cell r="V193" t="str">
            <v>NA</v>
          </cell>
          <cell r="W193">
            <v>28.39</v>
          </cell>
          <cell r="X193">
            <v>14.785</v>
          </cell>
          <cell r="Y193">
            <v>132.91</v>
          </cell>
          <cell r="Z193">
            <v>285</v>
          </cell>
          <cell r="AA193">
            <v>244.79</v>
          </cell>
          <cell r="AB193">
            <v>191.62</v>
          </cell>
          <cell r="AC193">
            <v>193.64</v>
          </cell>
          <cell r="AD193">
            <v>196.85499999999999</v>
          </cell>
          <cell r="AE193">
            <v>362.42500000000001</v>
          </cell>
          <cell r="AF193">
            <v>368.22500000000002</v>
          </cell>
        </row>
        <row r="194">
          <cell r="A194">
            <v>39933</v>
          </cell>
          <cell r="B194">
            <v>114.08</v>
          </cell>
          <cell r="C194">
            <v>116.5</v>
          </cell>
          <cell r="D194">
            <v>109.97</v>
          </cell>
          <cell r="E194">
            <v>119.495</v>
          </cell>
          <cell r="F194">
            <v>93.834999999999994</v>
          </cell>
          <cell r="G194">
            <v>89.52</v>
          </cell>
          <cell r="H194">
            <v>109.14</v>
          </cell>
          <cell r="I194">
            <v>429.09</v>
          </cell>
          <cell r="J194">
            <v>285.5</v>
          </cell>
          <cell r="K194">
            <v>183.49</v>
          </cell>
          <cell r="L194">
            <v>157.83000000000001</v>
          </cell>
          <cell r="M194">
            <v>140.16499999999999</v>
          </cell>
          <cell r="N194">
            <v>138.845</v>
          </cell>
          <cell r="O194">
            <v>123</v>
          </cell>
          <cell r="P194">
            <v>228.99</v>
          </cell>
          <cell r="Q194">
            <v>135</v>
          </cell>
          <cell r="R194">
            <v>250</v>
          </cell>
          <cell r="S194">
            <v>158.25</v>
          </cell>
          <cell r="T194">
            <v>123</v>
          </cell>
          <cell r="U194">
            <v>295</v>
          </cell>
          <cell r="V194" t="str">
            <v>NA</v>
          </cell>
          <cell r="W194">
            <v>28.39</v>
          </cell>
          <cell r="X194">
            <v>14.785</v>
          </cell>
          <cell r="Y194">
            <v>128.15</v>
          </cell>
          <cell r="Z194">
            <v>279.5</v>
          </cell>
          <cell r="AA194">
            <v>233.03</v>
          </cell>
          <cell r="AB194">
            <v>184.34</v>
          </cell>
          <cell r="AC194">
            <v>184.7</v>
          </cell>
          <cell r="AD194">
            <v>189.69</v>
          </cell>
          <cell r="AE194">
            <v>357.88499999999999</v>
          </cell>
          <cell r="AF194">
            <v>362.51</v>
          </cell>
        </row>
        <row r="195">
          <cell r="A195">
            <v>39934</v>
          </cell>
          <cell r="B195">
            <v>113.75</v>
          </cell>
          <cell r="C195">
            <v>116.75</v>
          </cell>
          <cell r="D195">
            <v>109.66500000000001</v>
          </cell>
          <cell r="E195">
            <v>120.66500000000001</v>
          </cell>
          <cell r="F195">
            <v>93.584999999999994</v>
          </cell>
          <cell r="G195">
            <v>90.66</v>
          </cell>
          <cell r="H195">
            <v>110.25</v>
          </cell>
          <cell r="I195">
            <v>424.19499999999999</v>
          </cell>
          <cell r="J195">
            <v>283.42</v>
          </cell>
          <cell r="K195">
            <v>181.88499999999999</v>
          </cell>
          <cell r="L195">
            <v>159.04</v>
          </cell>
          <cell r="M195">
            <v>140.49</v>
          </cell>
          <cell r="N195">
            <v>139.75</v>
          </cell>
          <cell r="O195">
            <v>124.67</v>
          </cell>
          <cell r="P195">
            <v>228.54499999999999</v>
          </cell>
          <cell r="Q195">
            <v>135.1</v>
          </cell>
          <cell r="R195">
            <v>245.3</v>
          </cell>
          <cell r="S195">
            <v>158.30000000000001</v>
          </cell>
          <cell r="T195">
            <v>123.1</v>
          </cell>
          <cell r="U195">
            <v>295</v>
          </cell>
          <cell r="V195" t="str">
            <v>NA</v>
          </cell>
          <cell r="W195">
            <v>28.39</v>
          </cell>
          <cell r="X195">
            <v>14.785</v>
          </cell>
          <cell r="Y195">
            <v>127.42</v>
          </cell>
          <cell r="Z195">
            <v>279.5</v>
          </cell>
          <cell r="AA195">
            <v>234.6</v>
          </cell>
          <cell r="AB195">
            <v>185</v>
          </cell>
          <cell r="AC195">
            <v>185</v>
          </cell>
          <cell r="AD195">
            <v>189.67</v>
          </cell>
          <cell r="AE195">
            <v>357.73</v>
          </cell>
          <cell r="AF195">
            <v>361.28500000000003</v>
          </cell>
        </row>
        <row r="196">
          <cell r="A196">
            <v>39937</v>
          </cell>
          <cell r="B196">
            <v>114</v>
          </cell>
          <cell r="C196">
            <v>116.9</v>
          </cell>
          <cell r="D196">
            <v>109.9</v>
          </cell>
          <cell r="E196">
            <v>117.2</v>
          </cell>
          <cell r="F196">
            <v>93.8</v>
          </cell>
          <cell r="G196">
            <v>90.8</v>
          </cell>
          <cell r="H196">
            <v>110.5</v>
          </cell>
          <cell r="I196">
            <v>411.9</v>
          </cell>
          <cell r="J196">
            <v>275.2</v>
          </cell>
          <cell r="K196">
            <v>176.6</v>
          </cell>
          <cell r="L196">
            <v>154.4</v>
          </cell>
          <cell r="M196">
            <v>136.4</v>
          </cell>
          <cell r="N196">
            <v>135.69999999999999</v>
          </cell>
          <cell r="O196">
            <v>124.9</v>
          </cell>
          <cell r="P196">
            <v>222.2</v>
          </cell>
          <cell r="Q196">
            <v>135.30000000000001</v>
          </cell>
          <cell r="R196">
            <v>238.2</v>
          </cell>
          <cell r="S196">
            <v>150.80000000000001</v>
          </cell>
          <cell r="T196">
            <v>123.3</v>
          </cell>
          <cell r="U196">
            <v>295</v>
          </cell>
          <cell r="V196" t="str">
            <v>NA</v>
          </cell>
          <cell r="W196">
            <v>28.39</v>
          </cell>
          <cell r="X196">
            <v>14.785</v>
          </cell>
          <cell r="Y196">
            <v>123.7</v>
          </cell>
          <cell r="Z196">
            <v>266.3</v>
          </cell>
          <cell r="AA196">
            <v>227.8</v>
          </cell>
          <cell r="AB196">
            <v>185.3</v>
          </cell>
          <cell r="AC196">
            <v>179.6</v>
          </cell>
          <cell r="AD196">
            <v>184.2</v>
          </cell>
          <cell r="AE196">
            <v>347.3</v>
          </cell>
          <cell r="AF196">
            <v>350.8</v>
          </cell>
        </row>
        <row r="197">
          <cell r="A197">
            <v>39938</v>
          </cell>
          <cell r="B197">
            <v>109.26</v>
          </cell>
          <cell r="C197">
            <v>110.44499999999999</v>
          </cell>
          <cell r="D197">
            <v>108.48</v>
          </cell>
          <cell r="E197">
            <v>117.13</v>
          </cell>
          <cell r="F197">
            <v>93.094999999999999</v>
          </cell>
          <cell r="G197">
            <v>87.5</v>
          </cell>
          <cell r="H197">
            <v>108.63500000000001</v>
          </cell>
          <cell r="I197">
            <v>375</v>
          </cell>
          <cell r="J197">
            <v>261</v>
          </cell>
          <cell r="K197">
            <v>175.15</v>
          </cell>
          <cell r="L197">
            <v>154.84</v>
          </cell>
          <cell r="M197">
            <v>136.85499999999999</v>
          </cell>
          <cell r="N197">
            <v>136.70500000000001</v>
          </cell>
          <cell r="O197">
            <v>119.81</v>
          </cell>
          <cell r="P197">
            <v>220.23</v>
          </cell>
          <cell r="Q197">
            <v>130.1</v>
          </cell>
          <cell r="R197">
            <v>225.9</v>
          </cell>
          <cell r="S197">
            <v>145</v>
          </cell>
          <cell r="T197">
            <v>105</v>
          </cell>
          <cell r="U197">
            <v>280</v>
          </cell>
          <cell r="V197" t="str">
            <v>NA</v>
          </cell>
          <cell r="W197">
            <v>28.39</v>
          </cell>
          <cell r="X197">
            <v>14.785</v>
          </cell>
          <cell r="Y197">
            <v>121.01</v>
          </cell>
          <cell r="Z197">
            <v>252.6</v>
          </cell>
          <cell r="AA197">
            <v>235</v>
          </cell>
          <cell r="AB197">
            <v>180</v>
          </cell>
          <cell r="AC197">
            <v>180</v>
          </cell>
          <cell r="AD197">
            <v>183.5</v>
          </cell>
          <cell r="AE197">
            <v>347.53</v>
          </cell>
          <cell r="AF197">
            <v>365.30500000000001</v>
          </cell>
        </row>
        <row r="198">
          <cell r="A198">
            <v>39939</v>
          </cell>
          <cell r="B198">
            <v>105.815</v>
          </cell>
          <cell r="C198">
            <v>105</v>
          </cell>
          <cell r="D198">
            <v>105.84</v>
          </cell>
          <cell r="E198">
            <v>116.08499999999999</v>
          </cell>
          <cell r="F198">
            <v>90.81</v>
          </cell>
          <cell r="G198">
            <v>83.17</v>
          </cell>
          <cell r="H198">
            <v>105</v>
          </cell>
          <cell r="I198">
            <v>375</v>
          </cell>
          <cell r="J198">
            <v>252.2</v>
          </cell>
          <cell r="K198">
            <v>169.54</v>
          </cell>
          <cell r="L198">
            <v>148.005</v>
          </cell>
          <cell r="M198">
            <v>131.41999999999999</v>
          </cell>
          <cell r="N198">
            <v>127</v>
          </cell>
          <cell r="O198">
            <v>105</v>
          </cell>
          <cell r="P198">
            <v>214.625</v>
          </cell>
          <cell r="Q198">
            <v>125.8</v>
          </cell>
          <cell r="R198">
            <v>218.3</v>
          </cell>
          <cell r="S198">
            <v>140.1</v>
          </cell>
          <cell r="T198">
            <v>101.5</v>
          </cell>
          <cell r="U198">
            <v>280</v>
          </cell>
          <cell r="V198" t="str">
            <v>NA</v>
          </cell>
          <cell r="W198">
            <v>28.39</v>
          </cell>
          <cell r="X198">
            <v>14.785</v>
          </cell>
          <cell r="Y198">
            <v>115.94</v>
          </cell>
          <cell r="Z198">
            <v>244.1</v>
          </cell>
          <cell r="AA198">
            <v>238.75</v>
          </cell>
          <cell r="AB198">
            <v>166</v>
          </cell>
          <cell r="AC198">
            <v>166</v>
          </cell>
          <cell r="AD198">
            <v>170.89</v>
          </cell>
          <cell r="AE198">
            <v>351.35</v>
          </cell>
          <cell r="AF198">
            <v>366.30500000000001</v>
          </cell>
        </row>
        <row r="199">
          <cell r="A199">
            <v>39940</v>
          </cell>
          <cell r="B199">
            <v>90</v>
          </cell>
          <cell r="C199">
            <v>89.64</v>
          </cell>
          <cell r="D199">
            <v>94.84</v>
          </cell>
          <cell r="E199">
            <v>101.06</v>
          </cell>
          <cell r="F199">
            <v>79.13</v>
          </cell>
          <cell r="G199">
            <v>76.150000000000006</v>
          </cell>
          <cell r="H199">
            <v>95.22</v>
          </cell>
          <cell r="I199">
            <v>351.1</v>
          </cell>
          <cell r="J199">
            <v>236.1</v>
          </cell>
          <cell r="K199">
            <v>150.22</v>
          </cell>
          <cell r="L199">
            <v>133.80000000000001</v>
          </cell>
          <cell r="M199">
            <v>115</v>
          </cell>
          <cell r="N199">
            <v>113.4</v>
          </cell>
          <cell r="O199">
            <v>94.04</v>
          </cell>
          <cell r="P199">
            <v>175</v>
          </cell>
          <cell r="Q199">
            <v>115.7</v>
          </cell>
          <cell r="R199">
            <v>204.4</v>
          </cell>
          <cell r="S199">
            <v>131.19999999999999</v>
          </cell>
          <cell r="T199">
            <v>93.3</v>
          </cell>
          <cell r="U199">
            <v>280</v>
          </cell>
          <cell r="V199" t="str">
            <v>NA</v>
          </cell>
          <cell r="W199">
            <v>28.39</v>
          </cell>
          <cell r="X199">
            <v>14.785</v>
          </cell>
          <cell r="Y199">
            <v>95.715000000000003</v>
          </cell>
          <cell r="Z199">
            <v>228.5</v>
          </cell>
          <cell r="AA199">
            <v>227.47</v>
          </cell>
          <cell r="AB199">
            <v>160</v>
          </cell>
          <cell r="AC199">
            <v>160</v>
          </cell>
          <cell r="AD199">
            <v>160</v>
          </cell>
          <cell r="AE199">
            <v>315.65499999999997</v>
          </cell>
          <cell r="AF199">
            <v>328.89499999999998</v>
          </cell>
        </row>
        <row r="200">
          <cell r="A200">
            <v>39941</v>
          </cell>
          <cell r="B200">
            <v>77.53</v>
          </cell>
          <cell r="C200">
            <v>77.53</v>
          </cell>
          <cell r="D200">
            <v>90</v>
          </cell>
          <cell r="E200">
            <v>96.71</v>
          </cell>
          <cell r="F200">
            <v>74.64</v>
          </cell>
          <cell r="G200">
            <v>70</v>
          </cell>
          <cell r="H200">
            <v>88.65</v>
          </cell>
          <cell r="I200">
            <v>327.8</v>
          </cell>
          <cell r="J200">
            <v>245</v>
          </cell>
          <cell r="K200">
            <v>143.75</v>
          </cell>
          <cell r="L200">
            <v>127.01</v>
          </cell>
          <cell r="M200">
            <v>97.16</v>
          </cell>
          <cell r="N200">
            <v>102.5</v>
          </cell>
          <cell r="O200">
            <v>85</v>
          </cell>
          <cell r="P200">
            <v>163.80000000000001</v>
          </cell>
          <cell r="Q200">
            <v>109.8</v>
          </cell>
          <cell r="R200">
            <v>190.8</v>
          </cell>
          <cell r="S200">
            <v>122.5</v>
          </cell>
          <cell r="T200">
            <v>88.6</v>
          </cell>
          <cell r="U200">
            <v>180</v>
          </cell>
          <cell r="V200" t="str">
            <v>NA</v>
          </cell>
          <cell r="W200">
            <v>28.39</v>
          </cell>
          <cell r="X200">
            <v>14.785</v>
          </cell>
          <cell r="Y200">
            <v>93.155000000000001</v>
          </cell>
          <cell r="Z200">
            <v>213.3</v>
          </cell>
          <cell r="AA200">
            <v>210.66499999999999</v>
          </cell>
          <cell r="AB200">
            <v>145</v>
          </cell>
          <cell r="AC200">
            <v>147.22999999999999</v>
          </cell>
          <cell r="AD200">
            <v>145.68</v>
          </cell>
          <cell r="AE200">
            <v>303.10500000000002</v>
          </cell>
          <cell r="AF200">
            <v>308.36</v>
          </cell>
        </row>
        <row r="201">
          <cell r="A201">
            <v>39944</v>
          </cell>
          <cell r="B201">
            <v>80</v>
          </cell>
          <cell r="C201">
            <v>80</v>
          </cell>
          <cell r="D201">
            <v>95</v>
          </cell>
          <cell r="E201">
            <v>102.545</v>
          </cell>
          <cell r="F201">
            <v>75.16</v>
          </cell>
          <cell r="G201">
            <v>76</v>
          </cell>
          <cell r="H201">
            <v>95.814999999999998</v>
          </cell>
          <cell r="I201">
            <v>310</v>
          </cell>
          <cell r="J201">
            <v>225</v>
          </cell>
          <cell r="K201">
            <v>147.41</v>
          </cell>
          <cell r="L201">
            <v>122.92</v>
          </cell>
          <cell r="M201">
            <v>101.25</v>
          </cell>
          <cell r="N201">
            <v>107.08499999999999</v>
          </cell>
          <cell r="O201">
            <v>85</v>
          </cell>
          <cell r="P201">
            <v>168.77</v>
          </cell>
          <cell r="Q201">
            <v>110</v>
          </cell>
          <cell r="R201">
            <v>221.5</v>
          </cell>
          <cell r="S201">
            <v>130</v>
          </cell>
          <cell r="T201">
            <v>95</v>
          </cell>
          <cell r="U201">
            <v>185</v>
          </cell>
          <cell r="V201" t="str">
            <v>NA</v>
          </cell>
          <cell r="W201">
            <v>28.39</v>
          </cell>
          <cell r="X201">
            <v>14.785</v>
          </cell>
          <cell r="Y201">
            <v>97</v>
          </cell>
          <cell r="Z201">
            <v>212.2</v>
          </cell>
          <cell r="AA201">
            <v>205</v>
          </cell>
          <cell r="AB201">
            <v>144.96</v>
          </cell>
          <cell r="AC201">
            <v>155</v>
          </cell>
          <cell r="AD201">
            <v>150</v>
          </cell>
          <cell r="AE201">
            <v>280</v>
          </cell>
          <cell r="AF201">
            <v>285</v>
          </cell>
        </row>
        <row r="202">
          <cell r="A202">
            <v>39945</v>
          </cell>
          <cell r="B202">
            <v>82.22</v>
          </cell>
          <cell r="C202">
            <v>82.435000000000002</v>
          </cell>
          <cell r="D202">
            <v>97.26</v>
          </cell>
          <cell r="E202">
            <v>104.63500000000001</v>
          </cell>
          <cell r="F202">
            <v>75.180000000000007</v>
          </cell>
          <cell r="G202">
            <v>78.215000000000003</v>
          </cell>
          <cell r="H202">
            <v>97.4</v>
          </cell>
          <cell r="I202">
            <v>300.89999999999998</v>
          </cell>
          <cell r="J202">
            <v>226.185</v>
          </cell>
          <cell r="K202">
            <v>151.63999999999999</v>
          </cell>
          <cell r="L202">
            <v>125</v>
          </cell>
          <cell r="M202">
            <v>105.39</v>
          </cell>
          <cell r="N202">
            <v>109.66</v>
          </cell>
          <cell r="O202">
            <v>85</v>
          </cell>
          <cell r="P202">
            <v>172.88</v>
          </cell>
          <cell r="Q202">
            <v>110</v>
          </cell>
          <cell r="R202">
            <v>222.5</v>
          </cell>
          <cell r="S202">
            <v>130</v>
          </cell>
          <cell r="T202">
            <v>92.5</v>
          </cell>
          <cell r="U202">
            <v>185</v>
          </cell>
          <cell r="V202" t="str">
            <v>NA</v>
          </cell>
          <cell r="W202">
            <v>28.39</v>
          </cell>
          <cell r="X202">
            <v>14.785</v>
          </cell>
          <cell r="Y202">
            <v>97.805000000000007</v>
          </cell>
          <cell r="Z202">
            <v>214.9</v>
          </cell>
          <cell r="AA202">
            <v>209.91499999999999</v>
          </cell>
          <cell r="AB202">
            <v>145.39500000000001</v>
          </cell>
          <cell r="AC202">
            <v>156</v>
          </cell>
          <cell r="AD202">
            <v>153.75</v>
          </cell>
          <cell r="AE202">
            <v>301.98</v>
          </cell>
          <cell r="AF202">
            <v>305.54500000000002</v>
          </cell>
        </row>
        <row r="203">
          <cell r="A203">
            <v>39946</v>
          </cell>
          <cell r="B203">
            <v>92.12</v>
          </cell>
          <cell r="C203">
            <v>93.47</v>
          </cell>
          <cell r="D203">
            <v>104.465</v>
          </cell>
          <cell r="E203">
            <v>114.44499999999999</v>
          </cell>
          <cell r="F203">
            <v>83.16</v>
          </cell>
          <cell r="G203">
            <v>85.54</v>
          </cell>
          <cell r="H203">
            <v>109.535</v>
          </cell>
          <cell r="I203">
            <v>295.83</v>
          </cell>
          <cell r="J203">
            <v>255</v>
          </cell>
          <cell r="K203">
            <v>156.54499999999999</v>
          </cell>
          <cell r="L203">
            <v>127.91500000000001</v>
          </cell>
          <cell r="M203">
            <v>109.745</v>
          </cell>
          <cell r="N203">
            <v>113.58499999999999</v>
          </cell>
          <cell r="O203">
            <v>95.26</v>
          </cell>
          <cell r="P203">
            <v>180.75</v>
          </cell>
          <cell r="Q203">
            <v>110</v>
          </cell>
          <cell r="R203">
            <v>222.5</v>
          </cell>
          <cell r="S203">
            <v>130</v>
          </cell>
          <cell r="T203">
            <v>97</v>
          </cell>
          <cell r="U203">
            <v>220</v>
          </cell>
          <cell r="V203" t="str">
            <v>NA</v>
          </cell>
          <cell r="W203">
            <v>28.39</v>
          </cell>
          <cell r="X203">
            <v>14.785</v>
          </cell>
          <cell r="Y203">
            <v>104.745</v>
          </cell>
          <cell r="Z203">
            <v>220.5</v>
          </cell>
          <cell r="AA203">
            <v>217.505</v>
          </cell>
          <cell r="AB203">
            <v>157.97499999999999</v>
          </cell>
          <cell r="AC203">
            <v>163.43</v>
          </cell>
          <cell r="AD203">
            <v>166.88499999999999</v>
          </cell>
          <cell r="AE203">
            <v>303.32</v>
          </cell>
          <cell r="AF203">
            <v>319.86500000000001</v>
          </cell>
        </row>
        <row r="204">
          <cell r="A204">
            <v>39947</v>
          </cell>
          <cell r="B204">
            <v>100.16</v>
          </cell>
          <cell r="C204">
            <v>100.36499999999999</v>
          </cell>
          <cell r="D204">
            <v>107.9</v>
          </cell>
          <cell r="E204">
            <v>119.105</v>
          </cell>
          <cell r="F204">
            <v>78.510000000000005</v>
          </cell>
          <cell r="G204">
            <v>90.094999999999999</v>
          </cell>
          <cell r="H204">
            <v>111.43</v>
          </cell>
          <cell r="I204">
            <v>284.25</v>
          </cell>
          <cell r="J204">
            <v>266.56</v>
          </cell>
          <cell r="K204">
            <v>158.44</v>
          </cell>
          <cell r="L204">
            <v>127</v>
          </cell>
          <cell r="M204">
            <v>112</v>
          </cell>
          <cell r="N204">
            <v>117.985</v>
          </cell>
          <cell r="O204">
            <v>95</v>
          </cell>
          <cell r="P204">
            <v>187.67</v>
          </cell>
          <cell r="Q204">
            <v>114.04</v>
          </cell>
          <cell r="R204">
            <v>235</v>
          </cell>
          <cell r="S204">
            <v>132.5</v>
          </cell>
          <cell r="T204">
            <v>97.5</v>
          </cell>
          <cell r="U204">
            <v>230</v>
          </cell>
          <cell r="V204" t="str">
            <v>NA</v>
          </cell>
          <cell r="W204">
            <v>28.39</v>
          </cell>
          <cell r="X204">
            <v>14.785</v>
          </cell>
          <cell r="Y204">
            <v>107.735</v>
          </cell>
          <cell r="Z204">
            <v>225.6</v>
          </cell>
          <cell r="AA204">
            <v>229.98500000000001</v>
          </cell>
          <cell r="AB204">
            <v>161.315</v>
          </cell>
          <cell r="AC204">
            <v>169.57</v>
          </cell>
          <cell r="AD204">
            <v>178.97</v>
          </cell>
          <cell r="AE204">
            <v>320</v>
          </cell>
          <cell r="AF204">
            <v>318.20999999999998</v>
          </cell>
        </row>
        <row r="205">
          <cell r="A205">
            <v>39948</v>
          </cell>
          <cell r="B205">
            <v>98.09</v>
          </cell>
          <cell r="C205">
            <v>97.95</v>
          </cell>
          <cell r="D205">
            <v>107.02500000000001</v>
          </cell>
          <cell r="E205">
            <v>114.08</v>
          </cell>
          <cell r="F205">
            <v>73.989999999999995</v>
          </cell>
          <cell r="G205">
            <v>85.29</v>
          </cell>
          <cell r="H205">
            <v>110</v>
          </cell>
          <cell r="I205">
            <v>285</v>
          </cell>
          <cell r="J205">
            <v>256.62</v>
          </cell>
          <cell r="K205">
            <v>142.81</v>
          </cell>
          <cell r="L205">
            <v>120</v>
          </cell>
          <cell r="M205">
            <v>105.96</v>
          </cell>
          <cell r="N205">
            <v>111.11499999999999</v>
          </cell>
          <cell r="O205">
            <v>90</v>
          </cell>
          <cell r="P205">
            <v>178.7</v>
          </cell>
          <cell r="Q205">
            <v>110.7</v>
          </cell>
          <cell r="R205">
            <v>235.7</v>
          </cell>
          <cell r="S205">
            <v>132.9</v>
          </cell>
          <cell r="T205">
            <v>95</v>
          </cell>
          <cell r="U205">
            <v>230</v>
          </cell>
          <cell r="V205" t="str">
            <v>NA</v>
          </cell>
          <cell r="W205">
            <v>28.39</v>
          </cell>
          <cell r="X205">
            <v>14.785</v>
          </cell>
          <cell r="Y205">
            <v>104.51</v>
          </cell>
          <cell r="Z205">
            <v>226.3</v>
          </cell>
          <cell r="AA205">
            <v>223.4</v>
          </cell>
          <cell r="AB205">
            <v>153.78</v>
          </cell>
          <cell r="AC205">
            <v>162.58000000000001</v>
          </cell>
          <cell r="AD205">
            <v>177.03</v>
          </cell>
          <cell r="AE205">
            <v>317.37</v>
          </cell>
          <cell r="AF205">
            <v>315</v>
          </cell>
        </row>
        <row r="206">
          <cell r="A206">
            <v>39951</v>
          </cell>
          <cell r="B206">
            <v>98.114999999999995</v>
          </cell>
          <cell r="C206">
            <v>97.584999999999994</v>
          </cell>
          <cell r="D206">
            <v>106.625</v>
          </cell>
          <cell r="E206">
            <v>110.66500000000001</v>
          </cell>
          <cell r="F206">
            <v>73.069999999999993</v>
          </cell>
          <cell r="G206">
            <v>85</v>
          </cell>
          <cell r="H206">
            <v>108.83499999999999</v>
          </cell>
          <cell r="I206">
            <v>280.89</v>
          </cell>
          <cell r="J206">
            <v>260</v>
          </cell>
          <cell r="K206">
            <v>143.035</v>
          </cell>
          <cell r="L206">
            <v>121.63</v>
          </cell>
          <cell r="M206">
            <v>104.83499999999999</v>
          </cell>
          <cell r="N206">
            <v>110.67</v>
          </cell>
          <cell r="O206">
            <v>90.924999999999997</v>
          </cell>
          <cell r="P206">
            <v>181.52</v>
          </cell>
          <cell r="Q206">
            <v>111.155</v>
          </cell>
          <cell r="R206">
            <v>236.8</v>
          </cell>
          <cell r="S206">
            <v>130</v>
          </cell>
          <cell r="T206">
            <v>93.4</v>
          </cell>
          <cell r="U206">
            <v>230</v>
          </cell>
          <cell r="V206" t="str">
            <v>NA</v>
          </cell>
          <cell r="W206">
            <v>28.39</v>
          </cell>
          <cell r="X206">
            <v>14.785</v>
          </cell>
          <cell r="Y206">
            <v>102.09</v>
          </cell>
          <cell r="Z206">
            <v>278.7</v>
          </cell>
          <cell r="AA206">
            <v>221.55</v>
          </cell>
          <cell r="AB206">
            <v>162.255</v>
          </cell>
          <cell r="AC206">
            <v>164.95</v>
          </cell>
          <cell r="AD206">
            <v>181.715</v>
          </cell>
          <cell r="AE206">
            <v>319.315</v>
          </cell>
          <cell r="AF206">
            <v>324.3</v>
          </cell>
        </row>
        <row r="207">
          <cell r="A207">
            <v>39952</v>
          </cell>
          <cell r="B207">
            <v>87.935000000000002</v>
          </cell>
          <cell r="C207">
            <v>89</v>
          </cell>
          <cell r="D207">
            <v>99.844999999999999</v>
          </cell>
          <cell r="E207">
            <v>100.825</v>
          </cell>
          <cell r="F207">
            <v>65.64</v>
          </cell>
          <cell r="G207">
            <v>72.290000000000006</v>
          </cell>
          <cell r="H207">
            <v>103</v>
          </cell>
          <cell r="I207">
            <v>270.33999999999997</v>
          </cell>
          <cell r="J207">
            <v>248.57499999999999</v>
          </cell>
          <cell r="K207">
            <v>131.565</v>
          </cell>
          <cell r="L207">
            <v>109.91</v>
          </cell>
          <cell r="M207">
            <v>98.47</v>
          </cell>
          <cell r="N207">
            <v>102</v>
          </cell>
          <cell r="O207">
            <v>83.73</v>
          </cell>
          <cell r="P207">
            <v>168.66</v>
          </cell>
          <cell r="Q207">
            <v>105.83499999999999</v>
          </cell>
          <cell r="R207">
            <v>226.1</v>
          </cell>
          <cell r="S207">
            <v>130</v>
          </cell>
          <cell r="T207">
            <v>92.305000000000007</v>
          </cell>
          <cell r="U207">
            <v>225</v>
          </cell>
          <cell r="V207" t="str">
            <v>NA</v>
          </cell>
          <cell r="W207">
            <v>28.39</v>
          </cell>
          <cell r="X207">
            <v>14.785</v>
          </cell>
          <cell r="Y207">
            <v>92.57</v>
          </cell>
          <cell r="Z207">
            <v>266.10000000000002</v>
          </cell>
          <cell r="AA207">
            <v>214.20500000000001</v>
          </cell>
          <cell r="AB207">
            <v>147.16499999999999</v>
          </cell>
          <cell r="AC207">
            <v>155.97</v>
          </cell>
          <cell r="AD207">
            <v>170.81</v>
          </cell>
          <cell r="AE207">
            <v>310</v>
          </cell>
          <cell r="AF207">
            <v>304.83499999999998</v>
          </cell>
        </row>
        <row r="208">
          <cell r="A208">
            <v>39953</v>
          </cell>
          <cell r="B208">
            <v>84.83</v>
          </cell>
          <cell r="C208">
            <v>84.5</v>
          </cell>
          <cell r="D208">
            <v>96.34</v>
          </cell>
          <cell r="E208">
            <v>95.75</v>
          </cell>
          <cell r="F208">
            <v>61.92</v>
          </cell>
          <cell r="G208">
            <v>65.935000000000002</v>
          </cell>
          <cell r="H208">
            <v>97.76</v>
          </cell>
          <cell r="I208">
            <v>253.75</v>
          </cell>
          <cell r="J208">
            <v>235.625</v>
          </cell>
          <cell r="K208">
            <v>121.285</v>
          </cell>
          <cell r="L208">
            <v>102.255</v>
          </cell>
          <cell r="M208">
            <v>87.87</v>
          </cell>
          <cell r="N208">
            <v>95.075000000000003</v>
          </cell>
          <cell r="O208">
            <v>79.94</v>
          </cell>
          <cell r="P208">
            <v>164.49</v>
          </cell>
          <cell r="Q208">
            <v>108.315</v>
          </cell>
          <cell r="R208">
            <v>214.7</v>
          </cell>
          <cell r="S208">
            <v>125</v>
          </cell>
          <cell r="T208">
            <v>91.5</v>
          </cell>
          <cell r="U208">
            <v>205</v>
          </cell>
          <cell r="V208" t="str">
            <v>NA</v>
          </cell>
          <cell r="W208">
            <v>28.39</v>
          </cell>
          <cell r="X208">
            <v>14.785</v>
          </cell>
          <cell r="Y208">
            <v>86.55</v>
          </cell>
          <cell r="Z208">
            <v>252.7</v>
          </cell>
          <cell r="AA208">
            <v>214.935</v>
          </cell>
          <cell r="AB208">
            <v>139.03</v>
          </cell>
          <cell r="AC208">
            <v>148.94999999999999</v>
          </cell>
          <cell r="AD208">
            <v>164.72499999999999</v>
          </cell>
          <cell r="AE208">
            <v>295.95999999999998</v>
          </cell>
          <cell r="AF208">
            <v>299.625</v>
          </cell>
        </row>
        <row r="209">
          <cell r="A209">
            <v>39954</v>
          </cell>
          <cell r="B209">
            <v>92</v>
          </cell>
          <cell r="C209">
            <v>92.5</v>
          </cell>
          <cell r="D209">
            <v>99.185000000000002</v>
          </cell>
          <cell r="E209">
            <v>103.06</v>
          </cell>
          <cell r="F209">
            <v>65.5</v>
          </cell>
          <cell r="G209">
            <v>71.325000000000003</v>
          </cell>
          <cell r="H209">
            <v>104.57</v>
          </cell>
          <cell r="I209">
            <v>255</v>
          </cell>
          <cell r="J209">
            <v>241.47</v>
          </cell>
          <cell r="K209">
            <v>129.01499999999999</v>
          </cell>
          <cell r="L209">
            <v>108.645</v>
          </cell>
          <cell r="M209">
            <v>92.825000000000003</v>
          </cell>
          <cell r="N209">
            <v>102.315</v>
          </cell>
          <cell r="O209">
            <v>87.5</v>
          </cell>
          <cell r="P209">
            <v>167.6</v>
          </cell>
          <cell r="Q209">
            <v>105.5</v>
          </cell>
          <cell r="R209">
            <v>214.5</v>
          </cell>
          <cell r="S209">
            <v>125</v>
          </cell>
          <cell r="T209">
            <v>93.2</v>
          </cell>
          <cell r="U209">
            <v>205</v>
          </cell>
          <cell r="V209" t="str">
            <v>NA</v>
          </cell>
          <cell r="W209">
            <v>28.39</v>
          </cell>
          <cell r="X209">
            <v>14.785</v>
          </cell>
          <cell r="Y209">
            <v>94.26</v>
          </cell>
          <cell r="Z209">
            <v>252.5</v>
          </cell>
          <cell r="AA209">
            <v>230</v>
          </cell>
          <cell r="AB209">
            <v>150.08500000000001</v>
          </cell>
          <cell r="AC209">
            <v>157.71</v>
          </cell>
          <cell r="AD209">
            <v>172.92500000000001</v>
          </cell>
          <cell r="AE209">
            <v>310</v>
          </cell>
          <cell r="AF209">
            <v>310</v>
          </cell>
        </row>
        <row r="210">
          <cell r="A210">
            <v>39955</v>
          </cell>
          <cell r="B210">
            <v>92</v>
          </cell>
          <cell r="C210">
            <v>92.62</v>
          </cell>
          <cell r="D210">
            <v>101.5</v>
          </cell>
          <cell r="E210">
            <v>102.19499999999999</v>
          </cell>
          <cell r="F210">
            <v>65.010000000000005</v>
          </cell>
          <cell r="G210">
            <v>71.66</v>
          </cell>
          <cell r="H210">
            <v>105.5</v>
          </cell>
          <cell r="I210">
            <v>261.35000000000002</v>
          </cell>
          <cell r="J210">
            <v>245.89</v>
          </cell>
          <cell r="K210">
            <v>129.79499999999999</v>
          </cell>
          <cell r="L210">
            <v>109.49</v>
          </cell>
          <cell r="M210">
            <v>92.1</v>
          </cell>
          <cell r="N210">
            <v>101.955</v>
          </cell>
          <cell r="O210">
            <v>86.71</v>
          </cell>
          <cell r="P210">
            <v>169.86</v>
          </cell>
          <cell r="Q210">
            <v>105.5</v>
          </cell>
          <cell r="R210">
            <v>215.8</v>
          </cell>
          <cell r="S210">
            <v>125</v>
          </cell>
          <cell r="T210">
            <v>93.5</v>
          </cell>
          <cell r="U210">
            <v>225</v>
          </cell>
          <cell r="V210" t="str">
            <v>NA</v>
          </cell>
          <cell r="W210">
            <v>28.39</v>
          </cell>
          <cell r="X210">
            <v>14.785</v>
          </cell>
          <cell r="Y210">
            <v>92.87</v>
          </cell>
          <cell r="Z210">
            <v>254</v>
          </cell>
          <cell r="AA210">
            <v>230</v>
          </cell>
          <cell r="AB210">
            <v>150.185</v>
          </cell>
          <cell r="AC210">
            <v>157.5</v>
          </cell>
          <cell r="AD210">
            <v>173.655</v>
          </cell>
          <cell r="AE210">
            <v>310</v>
          </cell>
          <cell r="AF210">
            <v>304.08</v>
          </cell>
        </row>
        <row r="211">
          <cell r="A211">
            <v>39958</v>
          </cell>
          <cell r="B211">
            <v>92</v>
          </cell>
          <cell r="C211">
            <v>92.4</v>
          </cell>
          <cell r="D211">
            <v>101.5</v>
          </cell>
          <cell r="E211">
            <v>102</v>
          </cell>
          <cell r="F211">
            <v>65</v>
          </cell>
          <cell r="G211">
            <v>71.5</v>
          </cell>
          <cell r="H211">
            <v>105.5</v>
          </cell>
          <cell r="I211">
            <v>261.39999999999998</v>
          </cell>
          <cell r="J211">
            <v>245.5</v>
          </cell>
          <cell r="K211">
            <v>129.80000000000001</v>
          </cell>
          <cell r="L211">
            <v>109.3</v>
          </cell>
          <cell r="M211">
            <v>92</v>
          </cell>
          <cell r="N211">
            <v>101.8</v>
          </cell>
          <cell r="O211">
            <v>86.5</v>
          </cell>
          <cell r="P211">
            <v>169.7</v>
          </cell>
          <cell r="Q211">
            <v>105.3</v>
          </cell>
          <cell r="R211">
            <v>215.5</v>
          </cell>
          <cell r="S211">
            <v>124.8</v>
          </cell>
          <cell r="T211">
            <v>93.3</v>
          </cell>
          <cell r="U211">
            <v>225</v>
          </cell>
          <cell r="V211" t="str">
            <v>NA</v>
          </cell>
          <cell r="W211">
            <v>28.39</v>
          </cell>
          <cell r="X211">
            <v>14.785</v>
          </cell>
          <cell r="Y211">
            <v>92.8</v>
          </cell>
          <cell r="Z211">
            <v>254</v>
          </cell>
          <cell r="AA211">
            <v>230</v>
          </cell>
          <cell r="AB211">
            <v>149.9</v>
          </cell>
          <cell r="AC211">
            <v>157.30000000000001</v>
          </cell>
          <cell r="AD211">
            <v>173.4</v>
          </cell>
          <cell r="AE211">
            <v>309.5</v>
          </cell>
          <cell r="AF211">
            <v>303.60000000000002</v>
          </cell>
        </row>
        <row r="212">
          <cell r="A212">
            <v>39959</v>
          </cell>
          <cell r="B212">
            <v>93.894999999999996</v>
          </cell>
          <cell r="C212">
            <v>94.805000000000007</v>
          </cell>
          <cell r="D212">
            <v>102.57</v>
          </cell>
          <cell r="E212">
            <v>110.05</v>
          </cell>
          <cell r="F212">
            <v>64.34</v>
          </cell>
          <cell r="G212">
            <v>74.83</v>
          </cell>
          <cell r="H212">
            <v>104.63500000000001</v>
          </cell>
          <cell r="I212">
            <v>264.75</v>
          </cell>
          <cell r="J212">
            <v>248.33500000000001</v>
          </cell>
          <cell r="K212">
            <v>133.09</v>
          </cell>
          <cell r="L212">
            <v>107.875</v>
          </cell>
          <cell r="M212">
            <v>95.165000000000006</v>
          </cell>
          <cell r="N212">
            <v>109.33499999999999</v>
          </cell>
          <cell r="O212">
            <v>86.26</v>
          </cell>
          <cell r="P212">
            <v>175</v>
          </cell>
          <cell r="Q212">
            <v>109.005</v>
          </cell>
          <cell r="R212">
            <v>215.5</v>
          </cell>
          <cell r="S212">
            <v>125</v>
          </cell>
          <cell r="T212">
            <v>96.98</v>
          </cell>
          <cell r="U212">
            <v>230</v>
          </cell>
          <cell r="V212" t="str">
            <v>NA</v>
          </cell>
          <cell r="W212">
            <v>28.39</v>
          </cell>
          <cell r="X212">
            <v>14.785</v>
          </cell>
          <cell r="Y212">
            <v>95.204999999999998</v>
          </cell>
          <cell r="Z212">
            <v>252.6</v>
          </cell>
          <cell r="AA212">
            <v>235</v>
          </cell>
          <cell r="AB212">
            <v>150.60499999999999</v>
          </cell>
          <cell r="AC212">
            <v>163.77500000000001</v>
          </cell>
          <cell r="AD212">
            <v>182.01</v>
          </cell>
          <cell r="AE212">
            <v>306.68</v>
          </cell>
          <cell r="AF212">
            <v>318.33</v>
          </cell>
        </row>
        <row r="213">
          <cell r="A213">
            <v>39960</v>
          </cell>
          <cell r="B213">
            <v>95.08</v>
          </cell>
          <cell r="C213">
            <v>95.415000000000006</v>
          </cell>
          <cell r="D213">
            <v>102.17</v>
          </cell>
          <cell r="E213">
            <v>115.5</v>
          </cell>
          <cell r="F213">
            <v>65.594999999999999</v>
          </cell>
          <cell r="G213">
            <v>73.844999999999999</v>
          </cell>
          <cell r="H213">
            <v>105.98</v>
          </cell>
          <cell r="I213">
            <v>268.5</v>
          </cell>
          <cell r="J213">
            <v>250</v>
          </cell>
          <cell r="K213">
            <v>133.04499999999999</v>
          </cell>
          <cell r="L213">
            <v>105.27500000000001</v>
          </cell>
          <cell r="M213">
            <v>95.234999999999999</v>
          </cell>
          <cell r="N213">
            <v>105.86</v>
          </cell>
          <cell r="O213">
            <v>87.87</v>
          </cell>
          <cell r="P213">
            <v>175</v>
          </cell>
          <cell r="Q213">
            <v>108</v>
          </cell>
          <cell r="R213">
            <v>213.2</v>
          </cell>
          <cell r="S213">
            <v>125</v>
          </cell>
          <cell r="T213">
            <v>97.3</v>
          </cell>
          <cell r="U213">
            <v>230</v>
          </cell>
          <cell r="V213" t="str">
            <v>NA</v>
          </cell>
          <cell r="W213">
            <v>28.39</v>
          </cell>
          <cell r="X213">
            <v>14.785</v>
          </cell>
          <cell r="Y213">
            <v>95.25</v>
          </cell>
          <cell r="Z213">
            <v>250.9</v>
          </cell>
          <cell r="AA213">
            <v>232.54</v>
          </cell>
          <cell r="AB213">
            <v>149.87</v>
          </cell>
          <cell r="AC213">
            <v>163.13999999999999</v>
          </cell>
          <cell r="AD213">
            <v>184.625</v>
          </cell>
          <cell r="AE213">
            <v>326.04500000000002</v>
          </cell>
          <cell r="AF213">
            <v>333.29</v>
          </cell>
        </row>
        <row r="214">
          <cell r="A214">
            <v>39961</v>
          </cell>
          <cell r="B214">
            <v>97.56</v>
          </cell>
          <cell r="C214">
            <v>97.5</v>
          </cell>
          <cell r="D214">
            <v>107</v>
          </cell>
          <cell r="E214">
            <v>120.5</v>
          </cell>
          <cell r="F214">
            <v>71.09</v>
          </cell>
          <cell r="G214">
            <v>74.900000000000006</v>
          </cell>
          <cell r="H214">
            <v>110.12</v>
          </cell>
          <cell r="I214">
            <v>276</v>
          </cell>
          <cell r="J214">
            <v>251.58</v>
          </cell>
          <cell r="K214">
            <v>137.375</v>
          </cell>
          <cell r="L214">
            <v>108.58</v>
          </cell>
          <cell r="M214">
            <v>97.5</v>
          </cell>
          <cell r="N214">
            <v>109.11</v>
          </cell>
          <cell r="O214">
            <v>89.5</v>
          </cell>
          <cell r="P214">
            <v>183.43</v>
          </cell>
          <cell r="Q214">
            <v>110</v>
          </cell>
          <cell r="R214">
            <v>215.1</v>
          </cell>
          <cell r="S214">
            <v>130</v>
          </cell>
          <cell r="T214">
            <v>98.2</v>
          </cell>
          <cell r="U214">
            <v>230</v>
          </cell>
          <cell r="V214" t="str">
            <v>NA</v>
          </cell>
          <cell r="W214">
            <v>28.39</v>
          </cell>
          <cell r="X214">
            <v>14.785</v>
          </cell>
          <cell r="Y214">
            <v>104.56</v>
          </cell>
          <cell r="Z214">
            <v>253.2</v>
          </cell>
          <cell r="AA214">
            <v>238.31</v>
          </cell>
          <cell r="AB214">
            <v>152.72999999999999</v>
          </cell>
          <cell r="AC214">
            <v>165.99</v>
          </cell>
          <cell r="AD214">
            <v>188.095</v>
          </cell>
          <cell r="AE214">
            <v>325</v>
          </cell>
          <cell r="AF214">
            <v>333.01</v>
          </cell>
        </row>
        <row r="215">
          <cell r="A215">
            <v>39962</v>
          </cell>
          <cell r="B215">
            <v>96.355000000000004</v>
          </cell>
          <cell r="C215">
            <v>96.394999999999996</v>
          </cell>
          <cell r="D215">
            <v>105.86499999999999</v>
          </cell>
          <cell r="E215">
            <v>118.74</v>
          </cell>
          <cell r="F215">
            <v>69.680000000000007</v>
          </cell>
          <cell r="G215">
            <v>73</v>
          </cell>
          <cell r="H215">
            <v>107.95</v>
          </cell>
          <cell r="I215">
            <v>275</v>
          </cell>
          <cell r="J215">
            <v>250</v>
          </cell>
          <cell r="K215">
            <v>134.595</v>
          </cell>
          <cell r="L215">
            <v>105.11</v>
          </cell>
          <cell r="M215">
            <v>95.81</v>
          </cell>
          <cell r="N215">
            <v>107.44</v>
          </cell>
          <cell r="O215">
            <v>87.93</v>
          </cell>
          <cell r="P215">
            <v>182.5</v>
          </cell>
          <cell r="Q215">
            <v>110</v>
          </cell>
          <cell r="R215">
            <v>215.1</v>
          </cell>
          <cell r="S215">
            <v>130</v>
          </cell>
          <cell r="T215">
            <v>98.2</v>
          </cell>
          <cell r="U215">
            <v>235</v>
          </cell>
          <cell r="V215" t="str">
            <v>NA</v>
          </cell>
          <cell r="W215">
            <v>28.39</v>
          </cell>
          <cell r="X215">
            <v>14.785</v>
          </cell>
          <cell r="Y215">
            <v>107.84</v>
          </cell>
          <cell r="Z215">
            <v>253.2</v>
          </cell>
          <cell r="AA215">
            <v>235</v>
          </cell>
          <cell r="AB215">
            <v>151.19499999999999</v>
          </cell>
          <cell r="AC215">
            <v>166.34</v>
          </cell>
          <cell r="AD215">
            <v>187.23</v>
          </cell>
          <cell r="AE215">
            <v>320.86</v>
          </cell>
          <cell r="AF215">
            <v>330</v>
          </cell>
        </row>
        <row r="216">
          <cell r="A216">
            <v>39965</v>
          </cell>
          <cell r="B216">
            <v>90.1</v>
          </cell>
          <cell r="C216">
            <v>91.71</v>
          </cell>
          <cell r="D216">
            <v>98.114999999999995</v>
          </cell>
          <cell r="E216">
            <v>116.43</v>
          </cell>
          <cell r="F216">
            <v>64.644999999999996</v>
          </cell>
          <cell r="G216">
            <v>67.19</v>
          </cell>
          <cell r="H216">
            <v>102.29</v>
          </cell>
          <cell r="I216">
            <v>257.87</v>
          </cell>
          <cell r="J216">
            <v>245</v>
          </cell>
          <cell r="K216">
            <v>128.96</v>
          </cell>
          <cell r="L216">
            <v>98</v>
          </cell>
          <cell r="M216">
            <v>90.584999999999994</v>
          </cell>
          <cell r="N216">
            <v>102.465</v>
          </cell>
          <cell r="O216">
            <v>81</v>
          </cell>
          <cell r="P216">
            <v>170</v>
          </cell>
          <cell r="Q216">
            <v>109.4</v>
          </cell>
          <cell r="R216">
            <v>205.5</v>
          </cell>
          <cell r="S216">
            <v>130</v>
          </cell>
          <cell r="T216">
            <v>98</v>
          </cell>
          <cell r="U216">
            <v>226</v>
          </cell>
          <cell r="V216" t="str">
            <v>NA</v>
          </cell>
          <cell r="W216">
            <v>28.39</v>
          </cell>
          <cell r="X216">
            <v>14.785</v>
          </cell>
          <cell r="Y216">
            <v>101.5</v>
          </cell>
          <cell r="Z216">
            <v>241.8</v>
          </cell>
          <cell r="AA216">
            <v>233.63</v>
          </cell>
          <cell r="AB216">
            <v>145.505</v>
          </cell>
          <cell r="AC216">
            <v>160</v>
          </cell>
          <cell r="AD216">
            <v>180.30500000000001</v>
          </cell>
          <cell r="AE216">
            <v>315</v>
          </cell>
          <cell r="AF216">
            <v>325</v>
          </cell>
        </row>
        <row r="217">
          <cell r="A217">
            <v>39966</v>
          </cell>
          <cell r="B217">
            <v>82.454999999999998</v>
          </cell>
          <cell r="C217">
            <v>83.68</v>
          </cell>
          <cell r="D217">
            <v>92.5</v>
          </cell>
          <cell r="E217">
            <v>108.5</v>
          </cell>
          <cell r="F217">
            <v>60.81</v>
          </cell>
          <cell r="G217">
            <v>60.314999999999998</v>
          </cell>
          <cell r="H217">
            <v>95.1</v>
          </cell>
          <cell r="I217">
            <v>257.5</v>
          </cell>
          <cell r="J217">
            <v>235.81</v>
          </cell>
          <cell r="K217">
            <v>123.96</v>
          </cell>
          <cell r="L217">
            <v>90.35</v>
          </cell>
          <cell r="M217">
            <v>85.474999999999994</v>
          </cell>
          <cell r="N217">
            <v>93.61</v>
          </cell>
          <cell r="O217">
            <v>73.734999999999999</v>
          </cell>
          <cell r="P217">
            <v>161.73500000000001</v>
          </cell>
          <cell r="Q217">
            <v>105</v>
          </cell>
          <cell r="R217">
            <v>195</v>
          </cell>
          <cell r="S217">
            <v>126.95</v>
          </cell>
          <cell r="T217">
            <v>93.67</v>
          </cell>
          <cell r="U217">
            <v>205</v>
          </cell>
          <cell r="V217" t="str">
            <v>NA</v>
          </cell>
          <cell r="W217">
            <v>28.39</v>
          </cell>
          <cell r="X217">
            <v>14.785</v>
          </cell>
          <cell r="Y217">
            <v>93.35</v>
          </cell>
          <cell r="Z217">
            <v>229.4</v>
          </cell>
          <cell r="AA217">
            <v>222.5</v>
          </cell>
          <cell r="AB217">
            <v>134.22</v>
          </cell>
          <cell r="AC217">
            <v>150</v>
          </cell>
          <cell r="AD217">
            <v>168.23500000000001</v>
          </cell>
          <cell r="AE217">
            <v>307.89999999999998</v>
          </cell>
          <cell r="AF217">
            <v>315</v>
          </cell>
        </row>
        <row r="218">
          <cell r="A218">
            <v>39967</v>
          </cell>
          <cell r="B218">
            <v>85</v>
          </cell>
          <cell r="C218">
            <v>87.65</v>
          </cell>
          <cell r="D218">
            <v>93.12</v>
          </cell>
          <cell r="E218">
            <v>118.68</v>
          </cell>
          <cell r="F218">
            <v>65.37</v>
          </cell>
          <cell r="G218">
            <v>61.98</v>
          </cell>
          <cell r="H218">
            <v>94.46</v>
          </cell>
          <cell r="I218">
            <v>260</v>
          </cell>
          <cell r="J218">
            <v>225</v>
          </cell>
          <cell r="K218">
            <v>125.56</v>
          </cell>
          <cell r="L218">
            <v>95.3</v>
          </cell>
          <cell r="M218">
            <v>87.93</v>
          </cell>
          <cell r="N218">
            <v>95.09</v>
          </cell>
          <cell r="O218">
            <v>74.55</v>
          </cell>
          <cell r="P218">
            <v>160.32499999999999</v>
          </cell>
          <cell r="Q218">
            <v>102.45</v>
          </cell>
          <cell r="R218">
            <v>192.5</v>
          </cell>
          <cell r="S218">
            <v>122.91</v>
          </cell>
          <cell r="T218">
            <v>91.35</v>
          </cell>
          <cell r="U218">
            <v>208</v>
          </cell>
          <cell r="V218" t="str">
            <v>NA</v>
          </cell>
          <cell r="W218">
            <v>28.39</v>
          </cell>
          <cell r="X218">
            <v>14.785</v>
          </cell>
          <cell r="Y218">
            <v>102.12</v>
          </cell>
          <cell r="Z218">
            <v>226.5</v>
          </cell>
          <cell r="AA218">
            <v>225</v>
          </cell>
          <cell r="AB218">
            <v>134.07</v>
          </cell>
          <cell r="AC218">
            <v>152.36000000000001</v>
          </cell>
          <cell r="AD218">
            <v>167.03</v>
          </cell>
          <cell r="AE218">
            <v>300</v>
          </cell>
          <cell r="AF218">
            <v>315</v>
          </cell>
        </row>
        <row r="219">
          <cell r="A219">
            <v>39968</v>
          </cell>
          <cell r="B219">
            <v>87.344999999999999</v>
          </cell>
          <cell r="C219">
            <v>89.38</v>
          </cell>
          <cell r="D219">
            <v>94.13</v>
          </cell>
          <cell r="E219">
            <v>118.24</v>
          </cell>
          <cell r="F219">
            <v>65.5</v>
          </cell>
          <cell r="G219">
            <v>62.715000000000003</v>
          </cell>
          <cell r="H219">
            <v>95.965000000000003</v>
          </cell>
          <cell r="I219">
            <v>260</v>
          </cell>
          <cell r="J219">
            <v>225</v>
          </cell>
          <cell r="K219">
            <v>129.755</v>
          </cell>
          <cell r="L219">
            <v>96.99</v>
          </cell>
          <cell r="M219">
            <v>91.39</v>
          </cell>
          <cell r="N219">
            <v>99.245000000000005</v>
          </cell>
          <cell r="O219">
            <v>76.495000000000005</v>
          </cell>
          <cell r="P219">
            <v>164.09</v>
          </cell>
          <cell r="Q219">
            <v>120</v>
          </cell>
          <cell r="R219">
            <v>300.53500000000003</v>
          </cell>
          <cell r="S219">
            <v>138.69999999999999</v>
          </cell>
          <cell r="T219">
            <v>101.68</v>
          </cell>
          <cell r="U219">
            <v>224</v>
          </cell>
          <cell r="V219" t="str">
            <v>NA</v>
          </cell>
          <cell r="W219">
            <v>28.39</v>
          </cell>
          <cell r="X219">
            <v>14.785</v>
          </cell>
          <cell r="Y219">
            <v>102.5</v>
          </cell>
          <cell r="Z219">
            <v>229.7</v>
          </cell>
          <cell r="AA219">
            <v>221.17</v>
          </cell>
          <cell r="AB219">
            <v>142.95500000000001</v>
          </cell>
          <cell r="AC219">
            <v>161.54499999999999</v>
          </cell>
          <cell r="AD219">
            <v>173.23</v>
          </cell>
          <cell r="AE219">
            <v>313.10000000000002</v>
          </cell>
          <cell r="AF219">
            <v>312.99</v>
          </cell>
        </row>
        <row r="220">
          <cell r="A220">
            <v>39969</v>
          </cell>
          <cell r="B220">
            <v>85.53</v>
          </cell>
          <cell r="C220">
            <v>86.04</v>
          </cell>
          <cell r="D220">
            <v>94.504999999999995</v>
          </cell>
          <cell r="E220">
            <v>119.07</v>
          </cell>
          <cell r="F220">
            <v>69.03</v>
          </cell>
          <cell r="G220">
            <v>63.11</v>
          </cell>
          <cell r="H220">
            <v>94.85</v>
          </cell>
          <cell r="I220">
            <v>255</v>
          </cell>
          <cell r="J220">
            <v>229.21</v>
          </cell>
          <cell r="K220">
            <v>126.035</v>
          </cell>
          <cell r="L220">
            <v>92.974999999999994</v>
          </cell>
          <cell r="M220">
            <v>88.57</v>
          </cell>
          <cell r="N220">
            <v>95</v>
          </cell>
          <cell r="O220">
            <v>76.25</v>
          </cell>
          <cell r="P220">
            <v>159.995</v>
          </cell>
          <cell r="Q220">
            <v>115</v>
          </cell>
          <cell r="R220">
            <v>300</v>
          </cell>
          <cell r="S220">
            <v>140</v>
          </cell>
          <cell r="T220">
            <v>96.59</v>
          </cell>
          <cell r="U220">
            <v>224</v>
          </cell>
          <cell r="V220" t="str">
            <v>NA</v>
          </cell>
          <cell r="W220">
            <v>28.39</v>
          </cell>
          <cell r="X220">
            <v>14.785</v>
          </cell>
          <cell r="Y220">
            <v>102.16</v>
          </cell>
          <cell r="Z220">
            <v>228.4</v>
          </cell>
          <cell r="AA220">
            <v>221.67</v>
          </cell>
          <cell r="AB220">
            <v>140.33500000000001</v>
          </cell>
          <cell r="AC220">
            <v>159.63999999999999</v>
          </cell>
          <cell r="AD220">
            <v>167.5</v>
          </cell>
          <cell r="AE220">
            <v>313.07</v>
          </cell>
          <cell r="AF220">
            <v>324.26</v>
          </cell>
        </row>
        <row r="221">
          <cell r="A221">
            <v>39972</v>
          </cell>
          <cell r="B221">
            <v>86.99</v>
          </cell>
          <cell r="C221">
            <v>88.93</v>
          </cell>
          <cell r="D221">
            <v>94.795000000000002</v>
          </cell>
          <cell r="E221">
            <v>120.87</v>
          </cell>
          <cell r="F221">
            <v>70.22</v>
          </cell>
          <cell r="G221">
            <v>66.38</v>
          </cell>
          <cell r="H221">
            <v>96.25</v>
          </cell>
          <cell r="I221">
            <v>263.63</v>
          </cell>
          <cell r="J221">
            <v>230</v>
          </cell>
          <cell r="K221">
            <v>129.26499999999999</v>
          </cell>
          <cell r="L221">
            <v>94.814999999999998</v>
          </cell>
          <cell r="M221">
            <v>90.71</v>
          </cell>
          <cell r="N221">
            <v>95.41</v>
          </cell>
          <cell r="O221">
            <v>77.114999999999995</v>
          </cell>
          <cell r="P221">
            <v>161.67500000000001</v>
          </cell>
          <cell r="Q221">
            <v>117</v>
          </cell>
          <cell r="R221">
            <v>300</v>
          </cell>
          <cell r="S221">
            <v>139.69</v>
          </cell>
          <cell r="T221">
            <v>103.43</v>
          </cell>
          <cell r="U221">
            <v>226</v>
          </cell>
          <cell r="V221" t="str">
            <v>NA</v>
          </cell>
          <cell r="W221">
            <v>28.39</v>
          </cell>
          <cell r="X221">
            <v>14.785</v>
          </cell>
          <cell r="Y221">
            <v>103.66</v>
          </cell>
          <cell r="Z221">
            <v>228.4</v>
          </cell>
          <cell r="AA221">
            <v>223.34</v>
          </cell>
          <cell r="AB221">
            <v>140.19499999999999</v>
          </cell>
          <cell r="AC221">
            <v>160.27000000000001</v>
          </cell>
          <cell r="AD221">
            <v>170.315</v>
          </cell>
          <cell r="AE221">
            <v>325.185</v>
          </cell>
          <cell r="AF221">
            <v>329.16500000000002</v>
          </cell>
        </row>
        <row r="222">
          <cell r="A222">
            <v>39973</v>
          </cell>
          <cell r="B222">
            <v>86.8</v>
          </cell>
          <cell r="C222">
            <v>88.5</v>
          </cell>
          <cell r="D222">
            <v>96.424999999999997</v>
          </cell>
          <cell r="E222">
            <v>117.88</v>
          </cell>
          <cell r="F222">
            <v>70.375</v>
          </cell>
          <cell r="G222">
            <v>66.984999999999999</v>
          </cell>
          <cell r="H222">
            <v>99.13</v>
          </cell>
          <cell r="I222">
            <v>271.68</v>
          </cell>
          <cell r="J222">
            <v>227.69</v>
          </cell>
          <cell r="K222">
            <v>126.01</v>
          </cell>
          <cell r="L222">
            <v>93.125</v>
          </cell>
          <cell r="M222">
            <v>91.694999999999993</v>
          </cell>
          <cell r="N222">
            <v>92.5</v>
          </cell>
          <cell r="O222">
            <v>77.954999999999998</v>
          </cell>
          <cell r="P222">
            <v>162.37</v>
          </cell>
          <cell r="Q222">
            <v>114.68</v>
          </cell>
          <cell r="R222">
            <v>300</v>
          </cell>
          <cell r="S222">
            <v>139.5</v>
          </cell>
          <cell r="T222">
            <v>100</v>
          </cell>
          <cell r="U222">
            <v>230</v>
          </cell>
          <cell r="V222" t="str">
            <v>NA</v>
          </cell>
          <cell r="W222">
            <v>28.39</v>
          </cell>
          <cell r="X222">
            <v>14.785</v>
          </cell>
          <cell r="Y222">
            <v>104.24</v>
          </cell>
          <cell r="Z222">
            <v>228.4</v>
          </cell>
          <cell r="AA222">
            <v>222.78</v>
          </cell>
          <cell r="AB222">
            <v>138.30000000000001</v>
          </cell>
          <cell r="AC222">
            <v>163.46</v>
          </cell>
          <cell r="AD222">
            <v>170.56</v>
          </cell>
          <cell r="AE222">
            <v>359.11</v>
          </cell>
          <cell r="AF222">
            <v>362.05500000000001</v>
          </cell>
        </row>
        <row r="223">
          <cell r="A223">
            <v>39974</v>
          </cell>
          <cell r="B223">
            <v>83.5</v>
          </cell>
          <cell r="C223">
            <v>84.62</v>
          </cell>
          <cell r="D223">
            <v>94.68</v>
          </cell>
          <cell r="E223">
            <v>113.83499999999999</v>
          </cell>
          <cell r="F223">
            <v>67.334999999999994</v>
          </cell>
          <cell r="G223">
            <v>62.454999999999998</v>
          </cell>
          <cell r="H223">
            <v>95.33</v>
          </cell>
          <cell r="I223">
            <v>270</v>
          </cell>
          <cell r="J223">
            <v>225</v>
          </cell>
          <cell r="K223">
            <v>120.5</v>
          </cell>
          <cell r="L223">
            <v>89.234999999999999</v>
          </cell>
          <cell r="M223">
            <v>87.495000000000005</v>
          </cell>
          <cell r="N223">
            <v>87.75</v>
          </cell>
          <cell r="O223">
            <v>73</v>
          </cell>
          <cell r="P223">
            <v>153.45500000000001</v>
          </cell>
          <cell r="Q223">
            <v>112.065</v>
          </cell>
          <cell r="R223">
            <v>297.38</v>
          </cell>
          <cell r="S223">
            <v>137</v>
          </cell>
          <cell r="T223">
            <v>100</v>
          </cell>
          <cell r="U223">
            <v>228</v>
          </cell>
          <cell r="V223" t="str">
            <v>NA</v>
          </cell>
          <cell r="W223">
            <v>28.39</v>
          </cell>
          <cell r="X223">
            <v>14.785</v>
          </cell>
          <cell r="Y223">
            <v>101.08</v>
          </cell>
          <cell r="Z223">
            <v>228.4</v>
          </cell>
          <cell r="AA223">
            <v>220</v>
          </cell>
          <cell r="AB223">
            <v>134.02000000000001</v>
          </cell>
          <cell r="AC223">
            <v>156.67500000000001</v>
          </cell>
          <cell r="AD223">
            <v>162.69999999999999</v>
          </cell>
          <cell r="AE223">
            <v>345.745</v>
          </cell>
          <cell r="AF223">
            <v>341.65</v>
          </cell>
        </row>
        <row r="224">
          <cell r="A224">
            <v>39975</v>
          </cell>
          <cell r="B224">
            <v>87.02</v>
          </cell>
          <cell r="C224">
            <v>89</v>
          </cell>
          <cell r="D224">
            <v>99.22</v>
          </cell>
          <cell r="E224">
            <v>116.05500000000001</v>
          </cell>
          <cell r="F224">
            <v>69.614999999999995</v>
          </cell>
          <cell r="G224">
            <v>69.064999999999998</v>
          </cell>
          <cell r="H224">
            <v>100.05</v>
          </cell>
          <cell r="I224">
            <v>269.16500000000002</v>
          </cell>
          <cell r="J224">
            <v>225</v>
          </cell>
          <cell r="K224">
            <v>121.91500000000001</v>
          </cell>
          <cell r="L224">
            <v>92.334999999999994</v>
          </cell>
          <cell r="M224">
            <v>92.57</v>
          </cell>
          <cell r="N224">
            <v>92.24</v>
          </cell>
          <cell r="O224">
            <v>74.44</v>
          </cell>
          <cell r="P224">
            <v>157.5</v>
          </cell>
          <cell r="Q224">
            <v>113.77</v>
          </cell>
          <cell r="R224">
            <v>295</v>
          </cell>
          <cell r="S224">
            <v>140</v>
          </cell>
          <cell r="T224">
            <v>100</v>
          </cell>
          <cell r="U224">
            <v>235</v>
          </cell>
          <cell r="V224" t="str">
            <v>NA</v>
          </cell>
          <cell r="W224">
            <v>28.39</v>
          </cell>
          <cell r="X224">
            <v>14.785</v>
          </cell>
          <cell r="Y224">
            <v>104.965</v>
          </cell>
          <cell r="Z224">
            <v>228.4</v>
          </cell>
          <cell r="AA224">
            <v>245.63</v>
          </cell>
          <cell r="AB224">
            <v>139.5</v>
          </cell>
          <cell r="AC224">
            <v>159.41499999999999</v>
          </cell>
          <cell r="AD224">
            <v>166.35</v>
          </cell>
          <cell r="AE224">
            <v>355</v>
          </cell>
          <cell r="AF224">
            <v>351.86500000000001</v>
          </cell>
        </row>
        <row r="225">
          <cell r="A225">
            <v>39976</v>
          </cell>
          <cell r="B225">
            <v>87.72</v>
          </cell>
          <cell r="C225">
            <v>92</v>
          </cell>
          <cell r="D225">
            <v>100</v>
          </cell>
          <cell r="E225">
            <v>118.82</v>
          </cell>
          <cell r="F225">
            <v>72.489999999999995</v>
          </cell>
          <cell r="G225">
            <v>69.055000000000007</v>
          </cell>
          <cell r="H225">
            <v>102.34</v>
          </cell>
          <cell r="I225">
            <v>280</v>
          </cell>
          <cell r="J225">
            <v>226.84</v>
          </cell>
          <cell r="K225">
            <v>122.35</v>
          </cell>
          <cell r="L225">
            <v>93</v>
          </cell>
          <cell r="M225">
            <v>99.665000000000006</v>
          </cell>
          <cell r="N225">
            <v>96.85</v>
          </cell>
          <cell r="O225">
            <v>75.584999999999994</v>
          </cell>
          <cell r="P225">
            <v>159.83000000000001</v>
          </cell>
          <cell r="Q225">
            <v>116</v>
          </cell>
          <cell r="R225">
            <v>295</v>
          </cell>
          <cell r="S225">
            <v>140</v>
          </cell>
          <cell r="T225">
            <v>102.75</v>
          </cell>
          <cell r="U225">
            <v>235</v>
          </cell>
          <cell r="V225" t="str">
            <v>NA</v>
          </cell>
          <cell r="W225">
            <v>28.39</v>
          </cell>
          <cell r="X225">
            <v>14.785</v>
          </cell>
          <cell r="Y225">
            <v>106.02</v>
          </cell>
          <cell r="Z225">
            <v>228.4</v>
          </cell>
          <cell r="AA225">
            <v>254.42</v>
          </cell>
          <cell r="AB225">
            <v>139.005</v>
          </cell>
          <cell r="AC225">
            <v>162.20500000000001</v>
          </cell>
          <cell r="AD225">
            <v>167</v>
          </cell>
          <cell r="AE225">
            <v>355</v>
          </cell>
          <cell r="AF225">
            <v>353.34500000000003</v>
          </cell>
        </row>
        <row r="226">
          <cell r="A226">
            <v>39979</v>
          </cell>
          <cell r="B226">
            <v>92</v>
          </cell>
          <cell r="C226">
            <v>94.515000000000001</v>
          </cell>
          <cell r="D226">
            <v>104.485</v>
          </cell>
          <cell r="E226">
            <v>121</v>
          </cell>
          <cell r="F226">
            <v>74.754999999999995</v>
          </cell>
          <cell r="G226">
            <v>74.92</v>
          </cell>
          <cell r="H226">
            <v>106.16</v>
          </cell>
          <cell r="I226">
            <v>286.87</v>
          </cell>
          <cell r="J226">
            <v>229.3</v>
          </cell>
          <cell r="K226">
            <v>123</v>
          </cell>
          <cell r="L226">
            <v>95.584999999999994</v>
          </cell>
          <cell r="M226">
            <v>106.095</v>
          </cell>
          <cell r="N226">
            <v>101</v>
          </cell>
          <cell r="O226">
            <v>77.674999999999997</v>
          </cell>
          <cell r="P226">
            <v>161.25</v>
          </cell>
          <cell r="Q226">
            <v>124.02</v>
          </cell>
          <cell r="R226">
            <v>310.5</v>
          </cell>
          <cell r="S226">
            <v>145</v>
          </cell>
          <cell r="T226">
            <v>110</v>
          </cell>
          <cell r="U226">
            <v>236</v>
          </cell>
          <cell r="V226" t="str">
            <v>NA</v>
          </cell>
          <cell r="W226">
            <v>230</v>
          </cell>
          <cell r="X226">
            <v>14.785</v>
          </cell>
          <cell r="Y226">
            <v>109.3</v>
          </cell>
          <cell r="Z226">
            <v>228.4</v>
          </cell>
          <cell r="AA226">
            <v>258</v>
          </cell>
          <cell r="AB226">
            <v>141.33000000000001</v>
          </cell>
          <cell r="AC226">
            <v>172.5</v>
          </cell>
          <cell r="AD226">
            <v>170.245</v>
          </cell>
          <cell r="AE226">
            <v>354.11500000000001</v>
          </cell>
          <cell r="AF226">
            <v>354.12</v>
          </cell>
        </row>
        <row r="227">
          <cell r="A227">
            <v>39980</v>
          </cell>
          <cell r="B227">
            <v>93.75</v>
          </cell>
          <cell r="C227">
            <v>96.18</v>
          </cell>
          <cell r="D227">
            <v>106.59</v>
          </cell>
          <cell r="E227">
            <v>124.19</v>
          </cell>
          <cell r="F227">
            <v>74.400000000000006</v>
          </cell>
          <cell r="G227">
            <v>76.05</v>
          </cell>
          <cell r="H227">
            <v>108.83</v>
          </cell>
          <cell r="I227">
            <v>288.88</v>
          </cell>
          <cell r="J227">
            <v>238.005</v>
          </cell>
          <cell r="K227">
            <v>124.125</v>
          </cell>
          <cell r="L227">
            <v>95.055000000000007</v>
          </cell>
          <cell r="M227">
            <v>108.045</v>
          </cell>
          <cell r="N227">
            <v>106.03</v>
          </cell>
          <cell r="O227">
            <v>79.795000000000002</v>
          </cell>
          <cell r="P227">
            <v>163.39500000000001</v>
          </cell>
          <cell r="Q227">
            <v>120.39</v>
          </cell>
          <cell r="R227">
            <v>310.75</v>
          </cell>
          <cell r="S227">
            <v>146.685</v>
          </cell>
          <cell r="T227">
            <v>110</v>
          </cell>
          <cell r="U227">
            <v>238</v>
          </cell>
          <cell r="V227" t="str">
            <v>NA</v>
          </cell>
          <cell r="W227">
            <v>240</v>
          </cell>
          <cell r="X227">
            <v>14.785</v>
          </cell>
          <cell r="Y227">
            <v>110.47</v>
          </cell>
          <cell r="Z227">
            <v>295</v>
          </cell>
          <cell r="AA227">
            <v>267.45999999999998</v>
          </cell>
          <cell r="AB227">
            <v>142.5</v>
          </cell>
          <cell r="AC227">
            <v>173.12</v>
          </cell>
          <cell r="AD227">
            <v>173.59</v>
          </cell>
          <cell r="AE227">
            <v>355.89499999999998</v>
          </cell>
          <cell r="AF227">
            <v>359.75</v>
          </cell>
        </row>
        <row r="228">
          <cell r="A228">
            <v>39981</v>
          </cell>
          <cell r="B228">
            <v>100.16</v>
          </cell>
          <cell r="C228">
            <v>102.425</v>
          </cell>
          <cell r="D228">
            <v>111.5</v>
          </cell>
          <cell r="E228">
            <v>130</v>
          </cell>
          <cell r="F228">
            <v>78.625</v>
          </cell>
          <cell r="G228">
            <v>82.254999999999995</v>
          </cell>
          <cell r="H228">
            <v>114.145</v>
          </cell>
          <cell r="I228">
            <v>297.505</v>
          </cell>
          <cell r="J228">
            <v>243.58</v>
          </cell>
          <cell r="K228">
            <v>129</v>
          </cell>
          <cell r="L228">
            <v>100</v>
          </cell>
          <cell r="M228">
            <v>112.185</v>
          </cell>
          <cell r="N228">
            <v>110.07</v>
          </cell>
          <cell r="O228">
            <v>81.905000000000001</v>
          </cell>
          <cell r="P228">
            <v>163.16499999999999</v>
          </cell>
          <cell r="Q228">
            <v>130</v>
          </cell>
          <cell r="R228">
            <v>320.3</v>
          </cell>
          <cell r="S228">
            <v>152.69999999999999</v>
          </cell>
          <cell r="T228">
            <v>115.83</v>
          </cell>
          <cell r="U228">
            <v>245</v>
          </cell>
          <cell r="V228" t="str">
            <v>NA</v>
          </cell>
          <cell r="W228">
            <v>240</v>
          </cell>
          <cell r="X228">
            <v>14.785</v>
          </cell>
          <cell r="Y228">
            <v>118.83</v>
          </cell>
          <cell r="Z228">
            <v>295</v>
          </cell>
          <cell r="AA228">
            <v>266.08999999999997</v>
          </cell>
          <cell r="AB228">
            <v>146.65</v>
          </cell>
          <cell r="AC228">
            <v>177.4</v>
          </cell>
          <cell r="AD228">
            <v>178.34</v>
          </cell>
          <cell r="AE228">
            <v>375</v>
          </cell>
          <cell r="AF228">
            <v>375</v>
          </cell>
        </row>
        <row r="229">
          <cell r="A229">
            <v>39982</v>
          </cell>
          <cell r="B229">
            <v>100.255</v>
          </cell>
          <cell r="C229">
            <v>103.905</v>
          </cell>
          <cell r="D229">
            <v>110.755</v>
          </cell>
          <cell r="E229">
            <v>130</v>
          </cell>
          <cell r="F229">
            <v>78.67</v>
          </cell>
          <cell r="G229">
            <v>82.834999999999994</v>
          </cell>
          <cell r="H229">
            <v>112.495</v>
          </cell>
          <cell r="I229">
            <v>295</v>
          </cell>
          <cell r="J229">
            <v>245.18</v>
          </cell>
          <cell r="K229">
            <v>128.095</v>
          </cell>
          <cell r="L229">
            <v>99.155000000000001</v>
          </cell>
          <cell r="M229">
            <v>111.32</v>
          </cell>
          <cell r="N229">
            <v>118.5</v>
          </cell>
          <cell r="O229">
            <v>81.875</v>
          </cell>
          <cell r="P229">
            <v>165.285</v>
          </cell>
          <cell r="Q229">
            <v>130.5</v>
          </cell>
          <cell r="R229">
            <v>325</v>
          </cell>
          <cell r="S229">
            <v>151.77000000000001</v>
          </cell>
          <cell r="T229">
            <v>120</v>
          </cell>
          <cell r="U229">
            <v>245</v>
          </cell>
          <cell r="V229" t="str">
            <v>NA</v>
          </cell>
          <cell r="W229">
            <v>244.1</v>
          </cell>
          <cell r="X229">
            <v>14.785</v>
          </cell>
          <cell r="Y229">
            <v>119.66</v>
          </cell>
          <cell r="Z229">
            <v>300</v>
          </cell>
          <cell r="AA229">
            <v>270</v>
          </cell>
          <cell r="AB229">
            <v>144.245</v>
          </cell>
          <cell r="AC229">
            <v>179</v>
          </cell>
          <cell r="AD229">
            <v>178.7</v>
          </cell>
          <cell r="AE229">
            <v>379.52499999999998</v>
          </cell>
          <cell r="AF229">
            <v>379.52499999999998</v>
          </cell>
        </row>
        <row r="230">
          <cell r="A230">
            <v>39983</v>
          </cell>
          <cell r="B230">
            <v>99.13</v>
          </cell>
          <cell r="C230">
            <v>102.455</v>
          </cell>
          <cell r="D230">
            <v>109.39</v>
          </cell>
          <cell r="E230">
            <v>128.97499999999999</v>
          </cell>
          <cell r="F230">
            <v>76.564999999999998</v>
          </cell>
          <cell r="G230">
            <v>80.92</v>
          </cell>
          <cell r="H230">
            <v>111.27</v>
          </cell>
          <cell r="I230">
            <v>290</v>
          </cell>
          <cell r="J230">
            <v>258.33</v>
          </cell>
          <cell r="K230">
            <v>128.495</v>
          </cell>
          <cell r="L230">
            <v>98.92</v>
          </cell>
          <cell r="M230">
            <v>112.69</v>
          </cell>
          <cell r="N230">
            <v>116.545</v>
          </cell>
          <cell r="O230">
            <v>80.44</v>
          </cell>
          <cell r="P230">
            <v>163.18</v>
          </cell>
          <cell r="Q230">
            <v>130</v>
          </cell>
          <cell r="R230">
            <v>320</v>
          </cell>
          <cell r="S230">
            <v>151.71</v>
          </cell>
          <cell r="T230">
            <v>116.75</v>
          </cell>
          <cell r="U230">
            <v>245</v>
          </cell>
          <cell r="V230" t="str">
            <v>NA</v>
          </cell>
          <cell r="W230">
            <v>240</v>
          </cell>
          <cell r="X230">
            <v>14.785</v>
          </cell>
          <cell r="Y230">
            <v>118.69499999999999</v>
          </cell>
          <cell r="Z230">
            <v>295.10000000000002</v>
          </cell>
          <cell r="AA230">
            <v>265.86</v>
          </cell>
          <cell r="AB230">
            <v>144.38499999999999</v>
          </cell>
          <cell r="AC230">
            <v>174.82</v>
          </cell>
          <cell r="AD230">
            <v>173.255</v>
          </cell>
          <cell r="AE230">
            <v>375.82</v>
          </cell>
          <cell r="AF230">
            <v>375</v>
          </cell>
        </row>
        <row r="231">
          <cell r="A231">
            <v>39986</v>
          </cell>
          <cell r="B231">
            <v>102.175</v>
          </cell>
          <cell r="C231">
            <v>105.155</v>
          </cell>
          <cell r="D231">
            <v>110.09</v>
          </cell>
          <cell r="E231">
            <v>132.315</v>
          </cell>
          <cell r="F231">
            <v>81.125</v>
          </cell>
          <cell r="G231">
            <v>82.56</v>
          </cell>
          <cell r="H231">
            <v>115.48</v>
          </cell>
          <cell r="I231">
            <v>299.01499999999999</v>
          </cell>
          <cell r="J231">
            <v>260.25</v>
          </cell>
          <cell r="K231">
            <v>132.88499999999999</v>
          </cell>
          <cell r="L231">
            <v>102.49</v>
          </cell>
          <cell r="M231">
            <v>114</v>
          </cell>
          <cell r="N231">
            <v>119.25</v>
          </cell>
          <cell r="O231">
            <v>83.26</v>
          </cell>
          <cell r="P231">
            <v>165.80500000000001</v>
          </cell>
          <cell r="Q231">
            <v>131.4</v>
          </cell>
          <cell r="R231">
            <v>327.7</v>
          </cell>
          <cell r="S231">
            <v>155.4</v>
          </cell>
          <cell r="T231">
            <v>118.1</v>
          </cell>
          <cell r="U231">
            <v>255</v>
          </cell>
          <cell r="V231" t="str">
            <v>NA</v>
          </cell>
          <cell r="W231">
            <v>245.8</v>
          </cell>
          <cell r="X231">
            <v>14.785</v>
          </cell>
          <cell r="Y231">
            <v>119.605</v>
          </cell>
          <cell r="Z231">
            <v>301.89999999999998</v>
          </cell>
          <cell r="AA231">
            <v>272.3</v>
          </cell>
          <cell r="AB231">
            <v>147.49</v>
          </cell>
          <cell r="AC231">
            <v>178</v>
          </cell>
          <cell r="AD231">
            <v>177.57499999999999</v>
          </cell>
          <cell r="AE231">
            <v>375.08</v>
          </cell>
          <cell r="AF231">
            <v>376.34</v>
          </cell>
        </row>
        <row r="232">
          <cell r="A232">
            <v>39987</v>
          </cell>
          <cell r="B232">
            <v>103.95</v>
          </cell>
          <cell r="C232">
            <v>107.30500000000001</v>
          </cell>
          <cell r="D232">
            <v>111.625</v>
          </cell>
          <cell r="E232">
            <v>134.36500000000001</v>
          </cell>
          <cell r="F232">
            <v>82.04</v>
          </cell>
          <cell r="G232">
            <v>81.93</v>
          </cell>
          <cell r="H232">
            <v>117.98</v>
          </cell>
          <cell r="I232">
            <v>300.38499999999999</v>
          </cell>
          <cell r="J232">
            <v>271.815</v>
          </cell>
          <cell r="K232">
            <v>136.43</v>
          </cell>
          <cell r="L232">
            <v>106.77500000000001</v>
          </cell>
          <cell r="M232">
            <v>116.21</v>
          </cell>
          <cell r="N232">
            <v>122.88500000000001</v>
          </cell>
          <cell r="O232">
            <v>84.93</v>
          </cell>
          <cell r="P232">
            <v>165.49</v>
          </cell>
          <cell r="Q232">
            <v>133.77000000000001</v>
          </cell>
          <cell r="R232">
            <v>324.73</v>
          </cell>
          <cell r="S232">
            <v>159.185</v>
          </cell>
          <cell r="T232">
            <v>123.77500000000001</v>
          </cell>
          <cell r="U232">
            <v>260</v>
          </cell>
          <cell r="V232" t="str">
            <v>NA</v>
          </cell>
          <cell r="W232">
            <v>253.8</v>
          </cell>
          <cell r="X232">
            <v>14.785</v>
          </cell>
          <cell r="Y232">
            <v>123.155</v>
          </cell>
          <cell r="Z232">
            <v>311.7</v>
          </cell>
          <cell r="AA232">
            <v>267.505</v>
          </cell>
          <cell r="AB232">
            <v>148.51499999999999</v>
          </cell>
          <cell r="AC232">
            <v>182.12</v>
          </cell>
          <cell r="AD232">
            <v>180.86</v>
          </cell>
          <cell r="AE232">
            <v>389.28500000000003</v>
          </cell>
          <cell r="AF232">
            <v>389.45499999999998</v>
          </cell>
        </row>
        <row r="233">
          <cell r="A233">
            <v>39988</v>
          </cell>
          <cell r="B233">
            <v>95.6</v>
          </cell>
          <cell r="C233">
            <v>98.234999999999999</v>
          </cell>
          <cell r="D233">
            <v>105.06</v>
          </cell>
          <cell r="E233">
            <v>127.39</v>
          </cell>
          <cell r="F233">
            <v>78.040000000000006</v>
          </cell>
          <cell r="G233">
            <v>76.650000000000006</v>
          </cell>
          <cell r="H233">
            <v>113.575</v>
          </cell>
          <cell r="I233">
            <v>295.40499999999997</v>
          </cell>
          <cell r="J233">
            <v>269.2</v>
          </cell>
          <cell r="K233">
            <v>128.67500000000001</v>
          </cell>
          <cell r="L233">
            <v>99.69</v>
          </cell>
          <cell r="M233">
            <v>113.94</v>
          </cell>
          <cell r="N233">
            <v>114.985</v>
          </cell>
          <cell r="O233">
            <v>82.48</v>
          </cell>
          <cell r="P233">
            <v>161.54499999999999</v>
          </cell>
          <cell r="Q233">
            <v>129.36500000000001</v>
          </cell>
          <cell r="R233">
            <v>314.745</v>
          </cell>
          <cell r="S233">
            <v>154.995</v>
          </cell>
          <cell r="T233">
            <v>120.755</v>
          </cell>
          <cell r="U233">
            <v>255</v>
          </cell>
          <cell r="V233" t="str">
            <v>NA</v>
          </cell>
          <cell r="W233">
            <v>249.6</v>
          </cell>
          <cell r="X233">
            <v>14.785</v>
          </cell>
          <cell r="Y233">
            <v>116.065</v>
          </cell>
          <cell r="Z233">
            <v>306.5</v>
          </cell>
          <cell r="AA233">
            <v>270.55</v>
          </cell>
          <cell r="AB233">
            <v>142.16999999999999</v>
          </cell>
          <cell r="AC233">
            <v>178.035</v>
          </cell>
          <cell r="AD233">
            <v>176.08500000000001</v>
          </cell>
          <cell r="AE233">
            <v>386.45</v>
          </cell>
          <cell r="AF233">
            <v>389.45499999999998</v>
          </cell>
        </row>
        <row r="234">
          <cell r="A234">
            <v>39989</v>
          </cell>
          <cell r="B234">
            <v>95.87</v>
          </cell>
          <cell r="C234">
            <v>98.32</v>
          </cell>
          <cell r="D234">
            <v>106.63500000000001</v>
          </cell>
          <cell r="E234">
            <v>124.81</v>
          </cell>
          <cell r="F234">
            <v>78.709999999999994</v>
          </cell>
          <cell r="G234">
            <v>76.16</v>
          </cell>
          <cell r="H234">
            <v>114.345</v>
          </cell>
          <cell r="I234">
            <v>295.40499999999997</v>
          </cell>
          <cell r="J234">
            <v>270.30500000000001</v>
          </cell>
          <cell r="K234">
            <v>129.19499999999999</v>
          </cell>
          <cell r="L234">
            <v>99.484999999999999</v>
          </cell>
          <cell r="M234">
            <v>114.875</v>
          </cell>
          <cell r="N234">
            <v>116.405</v>
          </cell>
          <cell r="O234">
            <v>81.864999999999995</v>
          </cell>
          <cell r="P234">
            <v>158.685</v>
          </cell>
          <cell r="Q234">
            <v>125.855</v>
          </cell>
          <cell r="R234">
            <v>318.005</v>
          </cell>
          <cell r="S234">
            <v>152.99</v>
          </cell>
          <cell r="T234">
            <v>118.985</v>
          </cell>
          <cell r="U234">
            <v>252</v>
          </cell>
          <cell r="V234" t="str">
            <v>NA</v>
          </cell>
          <cell r="W234">
            <v>245.5</v>
          </cell>
          <cell r="X234">
            <v>14.785</v>
          </cell>
          <cell r="Y234">
            <v>116.705</v>
          </cell>
          <cell r="Z234">
            <v>301.5</v>
          </cell>
          <cell r="AA234">
            <v>264.92500000000001</v>
          </cell>
          <cell r="AB234">
            <v>143.84</v>
          </cell>
          <cell r="AC234">
            <v>178.505</v>
          </cell>
          <cell r="AD234">
            <v>177.08</v>
          </cell>
          <cell r="AE234">
            <v>374.85500000000002</v>
          </cell>
          <cell r="AF234">
            <v>379.435</v>
          </cell>
        </row>
        <row r="235">
          <cell r="A235">
            <v>39990</v>
          </cell>
          <cell r="B235">
            <v>97.504999999999995</v>
          </cell>
          <cell r="C235">
            <v>99.555000000000007</v>
          </cell>
          <cell r="D235">
            <v>104.485</v>
          </cell>
          <cell r="E235">
            <v>124.56</v>
          </cell>
          <cell r="F235">
            <v>77.540000000000006</v>
          </cell>
          <cell r="G235">
            <v>75.69</v>
          </cell>
          <cell r="H235">
            <v>113.4</v>
          </cell>
          <cell r="I235">
            <v>292.39</v>
          </cell>
          <cell r="J235">
            <v>270.30500000000001</v>
          </cell>
          <cell r="K235">
            <v>127.685</v>
          </cell>
          <cell r="L235">
            <v>98.87</v>
          </cell>
          <cell r="M235">
            <v>115.53</v>
          </cell>
          <cell r="N235">
            <v>116.645</v>
          </cell>
          <cell r="O235">
            <v>81.13</v>
          </cell>
          <cell r="P235">
            <v>160.32</v>
          </cell>
          <cell r="Q235">
            <v>124.99</v>
          </cell>
          <cell r="R235">
            <v>309.70499999999998</v>
          </cell>
          <cell r="S235">
            <v>145.715</v>
          </cell>
          <cell r="T235">
            <v>117.845</v>
          </cell>
          <cell r="U235">
            <v>252</v>
          </cell>
          <cell r="V235" t="str">
            <v>NA</v>
          </cell>
          <cell r="W235">
            <v>243.7</v>
          </cell>
          <cell r="X235">
            <v>14.785</v>
          </cell>
          <cell r="Y235">
            <v>114.965</v>
          </cell>
          <cell r="Z235">
            <v>299.3</v>
          </cell>
          <cell r="AA235">
            <v>267.39499999999998</v>
          </cell>
          <cell r="AB235">
            <v>144.08500000000001</v>
          </cell>
          <cell r="AC235">
            <v>177.57499999999999</v>
          </cell>
          <cell r="AD235">
            <v>175.43</v>
          </cell>
          <cell r="AE235">
            <v>379.43</v>
          </cell>
          <cell r="AF235">
            <v>384.44499999999999</v>
          </cell>
        </row>
        <row r="236">
          <cell r="A236">
            <v>39993</v>
          </cell>
          <cell r="B236">
            <v>94.53</v>
          </cell>
          <cell r="C236">
            <v>96.625</v>
          </cell>
          <cell r="D236">
            <v>102.80500000000001</v>
          </cell>
          <cell r="E236">
            <v>121.02</v>
          </cell>
          <cell r="F236">
            <v>73.930000000000007</v>
          </cell>
          <cell r="G236">
            <v>71.7</v>
          </cell>
          <cell r="H236">
            <v>110.59</v>
          </cell>
          <cell r="I236">
            <v>286.70999999999998</v>
          </cell>
          <cell r="J236">
            <v>269.10000000000002</v>
          </cell>
          <cell r="K236">
            <v>125.77500000000001</v>
          </cell>
          <cell r="L236">
            <v>95.495000000000005</v>
          </cell>
          <cell r="M236">
            <v>113.58499999999999</v>
          </cell>
          <cell r="N236">
            <v>114.63500000000001</v>
          </cell>
          <cell r="O236">
            <v>79.834999999999994</v>
          </cell>
          <cell r="P236">
            <v>153.41499999999999</v>
          </cell>
          <cell r="Q236">
            <v>124.985</v>
          </cell>
          <cell r="R236">
            <v>307.2</v>
          </cell>
          <cell r="S236">
            <v>148.995</v>
          </cell>
          <cell r="T236">
            <v>117.2</v>
          </cell>
          <cell r="U236">
            <v>252</v>
          </cell>
          <cell r="V236" t="str">
            <v>NA</v>
          </cell>
          <cell r="W236">
            <v>241.6</v>
          </cell>
          <cell r="X236">
            <v>14.785</v>
          </cell>
          <cell r="Y236">
            <v>111.55</v>
          </cell>
          <cell r="Z236">
            <v>296.8</v>
          </cell>
          <cell r="AA236">
            <v>266.13</v>
          </cell>
          <cell r="AB236">
            <v>140.99</v>
          </cell>
          <cell r="AC236">
            <v>174.76499999999999</v>
          </cell>
          <cell r="AD236">
            <v>173.59</v>
          </cell>
          <cell r="AE236">
            <v>376.01499999999999</v>
          </cell>
          <cell r="AF236">
            <v>377.16500000000002</v>
          </cell>
        </row>
        <row r="237">
          <cell r="A237">
            <v>39994</v>
          </cell>
          <cell r="B237">
            <v>88.025000000000006</v>
          </cell>
          <cell r="C237">
            <v>91.375</v>
          </cell>
          <cell r="D237">
            <v>99.444999999999993</v>
          </cell>
          <cell r="E237">
            <v>114.13500000000001</v>
          </cell>
          <cell r="F237">
            <v>70.42</v>
          </cell>
          <cell r="G237">
            <v>68.59</v>
          </cell>
          <cell r="H237">
            <v>107.24</v>
          </cell>
          <cell r="I237">
            <v>283.94</v>
          </cell>
          <cell r="J237">
            <v>262.26499999999999</v>
          </cell>
          <cell r="K237">
            <v>125.48</v>
          </cell>
          <cell r="L237">
            <v>89.795000000000002</v>
          </cell>
          <cell r="M237">
            <v>110.075</v>
          </cell>
          <cell r="N237">
            <v>112.05500000000001</v>
          </cell>
          <cell r="O237">
            <v>74.995000000000005</v>
          </cell>
          <cell r="P237">
            <v>141.08500000000001</v>
          </cell>
          <cell r="Q237">
            <v>120.19499999999999</v>
          </cell>
          <cell r="R237">
            <v>293.15499999999997</v>
          </cell>
          <cell r="S237">
            <v>143.285</v>
          </cell>
          <cell r="T237">
            <v>112.1</v>
          </cell>
          <cell r="U237">
            <v>248</v>
          </cell>
          <cell r="V237" t="str">
            <v>NA</v>
          </cell>
          <cell r="W237">
            <v>235.4</v>
          </cell>
          <cell r="X237">
            <v>14.785</v>
          </cell>
          <cell r="Y237">
            <v>106.19</v>
          </cell>
          <cell r="Z237">
            <v>289.2</v>
          </cell>
          <cell r="AA237">
            <v>254.92</v>
          </cell>
          <cell r="AB237">
            <v>135.53</v>
          </cell>
          <cell r="AC237">
            <v>169.73500000000001</v>
          </cell>
          <cell r="AD237">
            <v>168.935</v>
          </cell>
          <cell r="AE237">
            <v>368.52499999999998</v>
          </cell>
          <cell r="AF237">
            <v>369.29500000000002</v>
          </cell>
        </row>
        <row r="238">
          <cell r="A238">
            <v>39995</v>
          </cell>
          <cell r="B238">
            <v>87.105000000000004</v>
          </cell>
          <cell r="C238">
            <v>90.02</v>
          </cell>
          <cell r="D238">
            <v>94.82</v>
          </cell>
          <cell r="E238">
            <v>115.325</v>
          </cell>
          <cell r="F238">
            <v>67.63</v>
          </cell>
          <cell r="G238">
            <v>65.594999999999999</v>
          </cell>
          <cell r="H238">
            <v>105.91</v>
          </cell>
          <cell r="I238">
            <v>279.33999999999997</v>
          </cell>
          <cell r="J238">
            <v>260.71499999999997</v>
          </cell>
          <cell r="K238">
            <v>124.32</v>
          </cell>
          <cell r="L238">
            <v>88.204999999999998</v>
          </cell>
          <cell r="M238">
            <v>108.68</v>
          </cell>
          <cell r="N238">
            <v>111.735</v>
          </cell>
          <cell r="O238">
            <v>74</v>
          </cell>
          <cell r="P238">
            <v>137.47999999999999</v>
          </cell>
          <cell r="Q238">
            <v>119.99</v>
          </cell>
          <cell r="R238">
            <v>289.85500000000002</v>
          </cell>
          <cell r="S238">
            <v>142.99</v>
          </cell>
          <cell r="T238">
            <v>111.485</v>
          </cell>
          <cell r="U238">
            <v>246</v>
          </cell>
          <cell r="V238" t="str">
            <v>NA</v>
          </cell>
          <cell r="W238">
            <v>231.5</v>
          </cell>
          <cell r="X238">
            <v>14.785</v>
          </cell>
          <cell r="Y238">
            <v>102.19</v>
          </cell>
          <cell r="Z238">
            <v>284.5</v>
          </cell>
          <cell r="AA238">
            <v>259.58999999999997</v>
          </cell>
          <cell r="AB238">
            <v>133.19</v>
          </cell>
          <cell r="AC238">
            <v>164.3</v>
          </cell>
          <cell r="AD238">
            <v>165.83</v>
          </cell>
          <cell r="AE238">
            <v>369.35</v>
          </cell>
          <cell r="AF238">
            <v>369.27499999999998</v>
          </cell>
        </row>
        <row r="239">
          <cell r="A239">
            <v>39996</v>
          </cell>
          <cell r="B239">
            <v>90.715000000000003</v>
          </cell>
          <cell r="C239">
            <v>93.01</v>
          </cell>
          <cell r="D239">
            <v>97.2</v>
          </cell>
          <cell r="E239">
            <v>117.405</v>
          </cell>
          <cell r="F239">
            <v>69.650000000000006</v>
          </cell>
          <cell r="G239">
            <v>67.44</v>
          </cell>
          <cell r="H239">
            <v>108.255</v>
          </cell>
          <cell r="I239">
            <v>282.42</v>
          </cell>
          <cell r="J239">
            <v>268.65499999999997</v>
          </cell>
          <cell r="K239">
            <v>127.96</v>
          </cell>
          <cell r="L239">
            <v>90.765000000000001</v>
          </cell>
          <cell r="M239">
            <v>110.34</v>
          </cell>
          <cell r="N239">
            <v>112.985</v>
          </cell>
          <cell r="O239">
            <v>76.114999999999995</v>
          </cell>
          <cell r="P239">
            <v>140.08000000000001</v>
          </cell>
          <cell r="Q239">
            <v>119.99</v>
          </cell>
          <cell r="R239">
            <v>299.84500000000003</v>
          </cell>
          <cell r="S239">
            <v>139.995</v>
          </cell>
          <cell r="T239">
            <v>111.485</v>
          </cell>
          <cell r="U239">
            <v>246</v>
          </cell>
          <cell r="V239" t="str">
            <v>NA</v>
          </cell>
          <cell r="W239">
            <v>232.1</v>
          </cell>
          <cell r="X239">
            <v>14.785</v>
          </cell>
          <cell r="Y239">
            <v>103.41</v>
          </cell>
          <cell r="Z239">
            <v>285.2</v>
          </cell>
          <cell r="AA239">
            <v>255.52</v>
          </cell>
          <cell r="AB239">
            <v>133.745</v>
          </cell>
          <cell r="AC239">
            <v>170.505</v>
          </cell>
          <cell r="AD239">
            <v>165.82</v>
          </cell>
          <cell r="AE239">
            <v>372.16</v>
          </cell>
          <cell r="AF239">
            <v>379.42500000000001</v>
          </cell>
        </row>
        <row r="240">
          <cell r="A240">
            <v>39997</v>
          </cell>
          <cell r="B240">
            <v>90.02</v>
          </cell>
          <cell r="C240">
            <v>92.015000000000001</v>
          </cell>
          <cell r="D240">
            <v>97.17</v>
          </cell>
          <cell r="E240">
            <v>117.095</v>
          </cell>
          <cell r="F240">
            <v>69.614999999999995</v>
          </cell>
          <cell r="G240">
            <v>67.594999999999999</v>
          </cell>
          <cell r="H240">
            <v>108.61</v>
          </cell>
          <cell r="I240">
            <v>280.32499999999999</v>
          </cell>
          <cell r="J240">
            <v>262.20999999999998</v>
          </cell>
          <cell r="K240">
            <v>127.28</v>
          </cell>
          <cell r="L240">
            <v>90.204999999999998</v>
          </cell>
          <cell r="M240">
            <v>109.58</v>
          </cell>
          <cell r="N240">
            <v>112.83499999999999</v>
          </cell>
          <cell r="O240">
            <v>76.165000000000006</v>
          </cell>
          <cell r="P240">
            <v>141.57</v>
          </cell>
          <cell r="Q240">
            <v>120.9</v>
          </cell>
          <cell r="R240">
            <v>301</v>
          </cell>
          <cell r="S240">
            <v>140.6</v>
          </cell>
          <cell r="T240">
            <v>112.3</v>
          </cell>
          <cell r="U240">
            <v>246</v>
          </cell>
          <cell r="V240" t="str">
            <v>NA</v>
          </cell>
          <cell r="W240">
            <v>233.1</v>
          </cell>
          <cell r="X240">
            <v>14.785</v>
          </cell>
          <cell r="Y240">
            <v>103.49</v>
          </cell>
          <cell r="Z240">
            <v>284.3</v>
          </cell>
          <cell r="AA240">
            <v>256.745</v>
          </cell>
          <cell r="AB240">
            <v>134.74</v>
          </cell>
          <cell r="AC240">
            <v>169.79</v>
          </cell>
          <cell r="AD240">
            <v>167.935</v>
          </cell>
          <cell r="AE240">
            <v>377.755</v>
          </cell>
          <cell r="AF240">
            <v>378.565</v>
          </cell>
        </row>
        <row r="241">
          <cell r="A241">
            <v>40000</v>
          </cell>
          <cell r="B241">
            <v>91.114999999999995</v>
          </cell>
          <cell r="C241">
            <v>91.8</v>
          </cell>
          <cell r="D241">
            <v>99.795000000000002</v>
          </cell>
          <cell r="E241">
            <v>119.47</v>
          </cell>
          <cell r="F241">
            <v>71.305000000000007</v>
          </cell>
          <cell r="G241">
            <v>70.430000000000007</v>
          </cell>
          <cell r="H241">
            <v>111.09</v>
          </cell>
          <cell r="I241">
            <v>285.36</v>
          </cell>
          <cell r="J241">
            <v>260.27</v>
          </cell>
          <cell r="K241">
            <v>129.13999999999999</v>
          </cell>
          <cell r="L241">
            <v>91.4</v>
          </cell>
          <cell r="M241">
            <v>112.075</v>
          </cell>
          <cell r="N241">
            <v>112.81</v>
          </cell>
          <cell r="O241">
            <v>76.754999999999995</v>
          </cell>
          <cell r="P241">
            <v>142.01499999999999</v>
          </cell>
          <cell r="Q241">
            <v>122.8</v>
          </cell>
          <cell r="R241">
            <v>305.8</v>
          </cell>
          <cell r="S241">
            <v>142.9</v>
          </cell>
          <cell r="T241">
            <v>114.1</v>
          </cell>
          <cell r="U241">
            <v>250</v>
          </cell>
          <cell r="V241" t="str">
            <v>NA</v>
          </cell>
          <cell r="W241">
            <v>242.4</v>
          </cell>
          <cell r="X241">
            <v>14.785</v>
          </cell>
          <cell r="Y241">
            <v>104.64</v>
          </cell>
          <cell r="Z241">
            <v>288.89999999999998</v>
          </cell>
          <cell r="AA241">
            <v>259.92500000000001</v>
          </cell>
          <cell r="AB241">
            <v>134.02000000000001</v>
          </cell>
          <cell r="AC241">
            <v>174.48</v>
          </cell>
          <cell r="AD241">
            <v>167.94</v>
          </cell>
          <cell r="AE241">
            <v>383.9</v>
          </cell>
          <cell r="AF241">
            <v>384.7</v>
          </cell>
        </row>
        <row r="242">
          <cell r="A242">
            <v>40001</v>
          </cell>
          <cell r="B242">
            <v>93.015000000000001</v>
          </cell>
          <cell r="C242">
            <v>92.915000000000006</v>
          </cell>
          <cell r="D242">
            <v>100.325</v>
          </cell>
          <cell r="E242">
            <v>118.095</v>
          </cell>
          <cell r="F242">
            <v>70.63</v>
          </cell>
          <cell r="G242">
            <v>69.34</v>
          </cell>
          <cell r="H242">
            <v>108.99</v>
          </cell>
          <cell r="I242">
            <v>288.01499999999999</v>
          </cell>
          <cell r="J242">
            <v>267.58</v>
          </cell>
          <cell r="K242">
            <v>131.04499999999999</v>
          </cell>
          <cell r="L242">
            <v>95.01</v>
          </cell>
          <cell r="M242">
            <v>114.97499999999999</v>
          </cell>
          <cell r="N242">
            <v>113.28</v>
          </cell>
          <cell r="O242">
            <v>78.64</v>
          </cell>
          <cell r="P242">
            <v>144.21</v>
          </cell>
          <cell r="Q242">
            <v>117.905</v>
          </cell>
          <cell r="R242">
            <v>299.82499999999999</v>
          </cell>
          <cell r="S242">
            <v>139.99</v>
          </cell>
          <cell r="T242">
            <v>121.5</v>
          </cell>
          <cell r="U242">
            <v>250</v>
          </cell>
          <cell r="V242" t="str">
            <v>NA</v>
          </cell>
          <cell r="W242">
            <v>244</v>
          </cell>
          <cell r="X242">
            <v>14.785</v>
          </cell>
          <cell r="Y242">
            <v>103.96</v>
          </cell>
          <cell r="Z242">
            <v>290.8</v>
          </cell>
          <cell r="AA242">
            <v>269.3</v>
          </cell>
          <cell r="AB242">
            <v>133.625</v>
          </cell>
          <cell r="AC242">
            <v>175.19499999999999</v>
          </cell>
          <cell r="AD242">
            <v>167.47</v>
          </cell>
          <cell r="AE242">
            <v>377.70499999999998</v>
          </cell>
          <cell r="AF242">
            <v>379.41</v>
          </cell>
        </row>
        <row r="243">
          <cell r="A243">
            <v>40002</v>
          </cell>
          <cell r="B243">
            <v>95.01</v>
          </cell>
          <cell r="C243">
            <v>95.644999999999996</v>
          </cell>
          <cell r="D243">
            <v>102.755</v>
          </cell>
          <cell r="E243">
            <v>120.845</v>
          </cell>
          <cell r="F243">
            <v>72.05</v>
          </cell>
          <cell r="G243">
            <v>71.09</v>
          </cell>
          <cell r="H243">
            <v>112.74</v>
          </cell>
          <cell r="I243">
            <v>290.33</v>
          </cell>
          <cell r="J243">
            <v>270.30500000000001</v>
          </cell>
          <cell r="K243">
            <v>136.785</v>
          </cell>
          <cell r="L243">
            <v>97.5</v>
          </cell>
          <cell r="M243">
            <v>116.905</v>
          </cell>
          <cell r="N243">
            <v>116.81</v>
          </cell>
          <cell r="O243">
            <v>81.06</v>
          </cell>
          <cell r="P243">
            <v>145.54</v>
          </cell>
          <cell r="Q243">
            <v>119.80500000000001</v>
          </cell>
          <cell r="R243">
            <v>306</v>
          </cell>
          <cell r="S243">
            <v>144.98500000000001</v>
          </cell>
          <cell r="T243">
            <v>126.3</v>
          </cell>
          <cell r="U243">
            <v>250</v>
          </cell>
          <cell r="V243" t="str">
            <v>NA</v>
          </cell>
          <cell r="W243">
            <v>249.1</v>
          </cell>
          <cell r="X243">
            <v>14.785</v>
          </cell>
          <cell r="Y243">
            <v>104.49</v>
          </cell>
          <cell r="Z243">
            <v>296.8</v>
          </cell>
          <cell r="AA243">
            <v>266.83999999999997</v>
          </cell>
          <cell r="AB243">
            <v>137.80500000000001</v>
          </cell>
          <cell r="AC243">
            <v>181.61500000000001</v>
          </cell>
          <cell r="AD243">
            <v>169.47499999999999</v>
          </cell>
          <cell r="AE243">
            <v>389.99</v>
          </cell>
          <cell r="AF243">
            <v>389.84500000000003</v>
          </cell>
        </row>
        <row r="244">
          <cell r="A244">
            <v>40003</v>
          </cell>
          <cell r="B244">
            <v>94.35</v>
          </cell>
          <cell r="C244">
            <v>94.35</v>
          </cell>
          <cell r="D244">
            <v>101.705</v>
          </cell>
          <cell r="E244">
            <v>119.34</v>
          </cell>
          <cell r="F244">
            <v>71.3</v>
          </cell>
          <cell r="G244">
            <v>71.150000000000006</v>
          </cell>
          <cell r="H244">
            <v>111.985</v>
          </cell>
          <cell r="I244">
            <v>291.72000000000003</v>
          </cell>
          <cell r="J244">
            <v>270.30500000000001</v>
          </cell>
          <cell r="K244">
            <v>137.715</v>
          </cell>
          <cell r="L244">
            <v>97.26</v>
          </cell>
          <cell r="M244">
            <v>116.97</v>
          </cell>
          <cell r="N244">
            <v>116.98</v>
          </cell>
          <cell r="O244">
            <v>80.495000000000005</v>
          </cell>
          <cell r="P244">
            <v>141.97499999999999</v>
          </cell>
          <cell r="Q244">
            <v>121.995</v>
          </cell>
          <cell r="R244">
            <v>305.10000000000002</v>
          </cell>
          <cell r="S244">
            <v>144.98500000000001</v>
          </cell>
          <cell r="T244">
            <v>126.1</v>
          </cell>
          <cell r="U244">
            <v>255</v>
          </cell>
          <cell r="V244" t="str">
            <v>NA</v>
          </cell>
          <cell r="W244">
            <v>248.4</v>
          </cell>
          <cell r="X244">
            <v>14.785</v>
          </cell>
          <cell r="Y244">
            <v>101.995</v>
          </cell>
          <cell r="Z244">
            <v>295.89999999999998</v>
          </cell>
          <cell r="AA244">
            <v>264.92500000000001</v>
          </cell>
          <cell r="AB244">
            <v>137.1</v>
          </cell>
          <cell r="AC244">
            <v>179.495</v>
          </cell>
          <cell r="AD244">
            <v>166.88499999999999</v>
          </cell>
          <cell r="AE244">
            <v>390.71499999999997</v>
          </cell>
          <cell r="AF244">
            <v>389.435</v>
          </cell>
        </row>
        <row r="245">
          <cell r="A245">
            <v>40004</v>
          </cell>
          <cell r="B245">
            <v>95.724999999999994</v>
          </cell>
          <cell r="C245">
            <v>94.51</v>
          </cell>
          <cell r="D245">
            <v>102.09</v>
          </cell>
          <cell r="E245">
            <v>121.56</v>
          </cell>
          <cell r="F245">
            <v>71.525000000000006</v>
          </cell>
          <cell r="G245">
            <v>71.45</v>
          </cell>
          <cell r="H245">
            <v>113.14</v>
          </cell>
          <cell r="I245">
            <v>290.38</v>
          </cell>
          <cell r="J245">
            <v>270.3</v>
          </cell>
          <cell r="K245">
            <v>140.23500000000001</v>
          </cell>
          <cell r="L245">
            <v>97.704999999999998</v>
          </cell>
          <cell r="M245">
            <v>118.095</v>
          </cell>
          <cell r="N245">
            <v>118.38</v>
          </cell>
          <cell r="O245">
            <v>80.599999999999994</v>
          </cell>
          <cell r="P245">
            <v>145.37</v>
          </cell>
          <cell r="Q245">
            <v>120.63</v>
          </cell>
          <cell r="R245">
            <v>304.3</v>
          </cell>
          <cell r="S245">
            <v>144.98500000000001</v>
          </cell>
          <cell r="T245">
            <v>124.9</v>
          </cell>
          <cell r="U245">
            <v>255</v>
          </cell>
          <cell r="V245" t="str">
            <v>NA</v>
          </cell>
          <cell r="W245">
            <v>247.8</v>
          </cell>
          <cell r="X245">
            <v>14.785</v>
          </cell>
          <cell r="Y245">
            <v>103.37</v>
          </cell>
          <cell r="Z245">
            <v>295.2</v>
          </cell>
          <cell r="AA245">
            <v>268.41500000000002</v>
          </cell>
          <cell r="AB245">
            <v>135.505</v>
          </cell>
          <cell r="AC245">
            <v>180.8</v>
          </cell>
          <cell r="AD245">
            <v>168.4</v>
          </cell>
          <cell r="AE245">
            <v>393.61500000000001</v>
          </cell>
          <cell r="AF245">
            <v>389.45</v>
          </cell>
        </row>
        <row r="246">
          <cell r="A246">
            <v>40007</v>
          </cell>
          <cell r="B246">
            <v>97.504999999999995</v>
          </cell>
          <cell r="C246">
            <v>97.284999999999997</v>
          </cell>
          <cell r="D246">
            <v>106.55500000000001</v>
          </cell>
          <cell r="E246">
            <v>126.49</v>
          </cell>
          <cell r="F246">
            <v>76.34</v>
          </cell>
          <cell r="G246">
            <v>73.86</v>
          </cell>
          <cell r="H246">
            <v>114.91500000000001</v>
          </cell>
          <cell r="I246">
            <v>295.39499999999998</v>
          </cell>
          <cell r="J246">
            <v>270.3</v>
          </cell>
          <cell r="K246">
            <v>144.11000000000001</v>
          </cell>
          <cell r="L246">
            <v>101.495</v>
          </cell>
          <cell r="M246">
            <v>124.94</v>
          </cell>
          <cell r="N246">
            <v>122.495</v>
          </cell>
          <cell r="O246">
            <v>84.204999999999998</v>
          </cell>
          <cell r="P246">
            <v>152.89500000000001</v>
          </cell>
          <cell r="Q246">
            <v>122.5</v>
          </cell>
          <cell r="R246">
            <v>310.89999999999998</v>
          </cell>
          <cell r="S246">
            <v>148.19999999999999</v>
          </cell>
          <cell r="T246">
            <v>126.8</v>
          </cell>
          <cell r="U246">
            <v>255</v>
          </cell>
          <cell r="V246" t="str">
            <v>NA</v>
          </cell>
          <cell r="W246">
            <v>253.1</v>
          </cell>
          <cell r="X246">
            <v>14.785</v>
          </cell>
          <cell r="Y246">
            <v>104.99</v>
          </cell>
          <cell r="Z246">
            <v>301.5</v>
          </cell>
          <cell r="AA246">
            <v>269.92</v>
          </cell>
          <cell r="AB246">
            <v>139.435</v>
          </cell>
          <cell r="AC246">
            <v>200</v>
          </cell>
          <cell r="AD246">
            <v>177.56</v>
          </cell>
          <cell r="AE246">
            <v>401.17</v>
          </cell>
          <cell r="AF246">
            <v>399.51</v>
          </cell>
        </row>
        <row r="247">
          <cell r="A247">
            <v>40008</v>
          </cell>
          <cell r="B247">
            <v>93.814999999999998</v>
          </cell>
          <cell r="C247">
            <v>94.11</v>
          </cell>
          <cell r="D247">
            <v>103.51</v>
          </cell>
          <cell r="E247">
            <v>122.66</v>
          </cell>
          <cell r="F247">
            <v>72.930000000000007</v>
          </cell>
          <cell r="G247">
            <v>70.915000000000006</v>
          </cell>
          <cell r="H247">
            <v>113.485</v>
          </cell>
          <cell r="I247">
            <v>297.09500000000003</v>
          </cell>
          <cell r="J247">
            <v>270.3</v>
          </cell>
          <cell r="K247">
            <v>141.44499999999999</v>
          </cell>
          <cell r="L247">
            <v>98.004999999999995</v>
          </cell>
          <cell r="M247">
            <v>120.09</v>
          </cell>
          <cell r="N247">
            <v>120.545</v>
          </cell>
          <cell r="O247">
            <v>81.555000000000007</v>
          </cell>
          <cell r="P247">
            <v>149.80500000000001</v>
          </cell>
          <cell r="Q247">
            <v>116.745</v>
          </cell>
          <cell r="R247">
            <v>299.84500000000003</v>
          </cell>
          <cell r="S247">
            <v>144.99</v>
          </cell>
          <cell r="T247">
            <v>114.97499999999999</v>
          </cell>
          <cell r="U247">
            <v>255</v>
          </cell>
          <cell r="V247" t="str">
            <v>NA</v>
          </cell>
          <cell r="W247">
            <v>250.6</v>
          </cell>
          <cell r="X247">
            <v>14.785</v>
          </cell>
          <cell r="Y247">
            <v>103.91</v>
          </cell>
          <cell r="Z247">
            <v>298.60000000000002</v>
          </cell>
          <cell r="AA247">
            <v>271.99</v>
          </cell>
          <cell r="AB247">
            <v>137.60499999999999</v>
          </cell>
          <cell r="AC247">
            <v>195.33500000000001</v>
          </cell>
          <cell r="AD247">
            <v>175.43</v>
          </cell>
          <cell r="AE247">
            <v>399.54500000000002</v>
          </cell>
          <cell r="AF247">
            <v>401.43</v>
          </cell>
        </row>
        <row r="248">
          <cell r="A248">
            <v>40009</v>
          </cell>
          <cell r="B248">
            <v>89.02</v>
          </cell>
          <cell r="C248">
            <v>89.31</v>
          </cell>
          <cell r="D248">
            <v>98.204999999999998</v>
          </cell>
          <cell r="E248">
            <v>115.63500000000001</v>
          </cell>
          <cell r="F248">
            <v>68.72</v>
          </cell>
          <cell r="G248">
            <v>67.86</v>
          </cell>
          <cell r="H248">
            <v>109.16</v>
          </cell>
          <cell r="I248">
            <v>290.375</v>
          </cell>
          <cell r="J248">
            <v>265.28500000000003</v>
          </cell>
          <cell r="K248">
            <v>137.54499999999999</v>
          </cell>
          <cell r="L248">
            <v>93.76</v>
          </cell>
          <cell r="M248">
            <v>117.55500000000001</v>
          </cell>
          <cell r="N248">
            <v>118.15</v>
          </cell>
          <cell r="O248">
            <v>76.540000000000006</v>
          </cell>
          <cell r="P248">
            <v>142.19499999999999</v>
          </cell>
          <cell r="Q248">
            <v>114.99</v>
          </cell>
          <cell r="R248">
            <v>299.84500000000003</v>
          </cell>
          <cell r="S248">
            <v>144.99</v>
          </cell>
          <cell r="T248">
            <v>114.97499999999999</v>
          </cell>
          <cell r="U248">
            <v>250</v>
          </cell>
          <cell r="V248" t="str">
            <v>NA</v>
          </cell>
          <cell r="W248">
            <v>244.1</v>
          </cell>
          <cell r="X248">
            <v>14.785</v>
          </cell>
          <cell r="Y248">
            <v>99.295000000000002</v>
          </cell>
          <cell r="Z248">
            <v>290.8</v>
          </cell>
          <cell r="AA248">
            <v>264.92500000000001</v>
          </cell>
          <cell r="AB248">
            <v>129.45500000000001</v>
          </cell>
          <cell r="AC248">
            <v>185.75</v>
          </cell>
          <cell r="AD248">
            <v>170.04</v>
          </cell>
          <cell r="AE248">
            <v>396.59500000000003</v>
          </cell>
          <cell r="AF248">
            <v>395.9</v>
          </cell>
        </row>
        <row r="249">
          <cell r="A249">
            <v>40010</v>
          </cell>
          <cell r="B249">
            <v>91.39</v>
          </cell>
          <cell r="C249">
            <v>90.57</v>
          </cell>
          <cell r="D249">
            <v>99.105000000000004</v>
          </cell>
          <cell r="E249">
            <v>118.47</v>
          </cell>
          <cell r="F249">
            <v>69.55</v>
          </cell>
          <cell r="G249">
            <v>66.885000000000005</v>
          </cell>
          <cell r="H249">
            <v>108.14</v>
          </cell>
          <cell r="I249">
            <v>290.375</v>
          </cell>
          <cell r="J249">
            <v>269.91500000000002</v>
          </cell>
          <cell r="K249">
            <v>136.44999999999999</v>
          </cell>
          <cell r="L249">
            <v>93.105000000000004</v>
          </cell>
          <cell r="M249">
            <v>118.405</v>
          </cell>
          <cell r="N249">
            <v>118.98</v>
          </cell>
          <cell r="O249">
            <v>77.41</v>
          </cell>
          <cell r="P249">
            <v>141.70500000000001</v>
          </cell>
          <cell r="Q249">
            <v>114.96</v>
          </cell>
          <cell r="R249">
            <v>298.39999999999998</v>
          </cell>
          <cell r="S249">
            <v>139.99</v>
          </cell>
          <cell r="T249">
            <v>113.4</v>
          </cell>
          <cell r="U249">
            <v>250</v>
          </cell>
          <cell r="V249" t="str">
            <v>NA</v>
          </cell>
          <cell r="W249">
            <v>243.1</v>
          </cell>
          <cell r="X249">
            <v>14.785</v>
          </cell>
          <cell r="Y249">
            <v>101.16</v>
          </cell>
          <cell r="Z249">
            <v>289.7</v>
          </cell>
          <cell r="AA249">
            <v>265.51</v>
          </cell>
          <cell r="AB249">
            <v>127.875</v>
          </cell>
          <cell r="AC249">
            <v>189.33500000000001</v>
          </cell>
          <cell r="AD249">
            <v>166.39500000000001</v>
          </cell>
          <cell r="AE249">
            <v>396.65</v>
          </cell>
          <cell r="AF249">
            <v>389.995</v>
          </cell>
        </row>
        <row r="250">
          <cell r="A250">
            <v>40011</v>
          </cell>
          <cell r="B250">
            <v>88.375</v>
          </cell>
          <cell r="C250">
            <v>90.105000000000004</v>
          </cell>
          <cell r="D250">
            <v>98.125</v>
          </cell>
          <cell r="E250">
            <v>115.91500000000001</v>
          </cell>
          <cell r="F250">
            <v>64.89</v>
          </cell>
          <cell r="G250">
            <v>66.594999999999999</v>
          </cell>
          <cell r="H250">
            <v>105.605</v>
          </cell>
          <cell r="I250">
            <v>290.375</v>
          </cell>
          <cell r="J250">
            <v>270.3</v>
          </cell>
          <cell r="K250">
            <v>133.815</v>
          </cell>
          <cell r="L250">
            <v>92.515000000000001</v>
          </cell>
          <cell r="M250">
            <v>116.12</v>
          </cell>
          <cell r="N250">
            <v>116.39</v>
          </cell>
          <cell r="O250">
            <v>75.905000000000001</v>
          </cell>
          <cell r="P250">
            <v>136.62</v>
          </cell>
          <cell r="Q250">
            <v>113.3</v>
          </cell>
          <cell r="R250">
            <v>293.10000000000002</v>
          </cell>
          <cell r="S250">
            <v>137.5</v>
          </cell>
          <cell r="T250">
            <v>111.7</v>
          </cell>
          <cell r="U250">
            <v>245</v>
          </cell>
          <cell r="V250" t="str">
            <v>NA</v>
          </cell>
          <cell r="W250">
            <v>238.8</v>
          </cell>
          <cell r="X250">
            <v>14.785</v>
          </cell>
          <cell r="Y250">
            <v>98.82</v>
          </cell>
          <cell r="Z250">
            <v>275</v>
          </cell>
          <cell r="AA250">
            <v>264.97000000000003</v>
          </cell>
          <cell r="AB250">
            <v>127</v>
          </cell>
          <cell r="AC250">
            <v>187.46</v>
          </cell>
          <cell r="AD250">
            <v>163.125</v>
          </cell>
          <cell r="AE250">
            <v>389.40499999999997</v>
          </cell>
          <cell r="AF250">
            <v>389.315</v>
          </cell>
        </row>
        <row r="251">
          <cell r="A251">
            <v>40014</v>
          </cell>
          <cell r="B251">
            <v>80.995000000000005</v>
          </cell>
          <cell r="C251">
            <v>81.155000000000001</v>
          </cell>
          <cell r="D251">
            <v>90.52</v>
          </cell>
          <cell r="E251">
            <v>109.12</v>
          </cell>
          <cell r="F251">
            <v>57.935000000000002</v>
          </cell>
          <cell r="G251">
            <v>61.04</v>
          </cell>
          <cell r="H251">
            <v>98.43</v>
          </cell>
          <cell r="I251">
            <v>279.60000000000002</v>
          </cell>
          <cell r="J251">
            <v>260.21499999999997</v>
          </cell>
          <cell r="K251">
            <v>124.29</v>
          </cell>
          <cell r="L251">
            <v>82.385000000000005</v>
          </cell>
          <cell r="M251">
            <v>109.31</v>
          </cell>
          <cell r="N251">
            <v>109.49</v>
          </cell>
          <cell r="O251">
            <v>68.05</v>
          </cell>
          <cell r="P251">
            <v>132.69999999999999</v>
          </cell>
          <cell r="Q251">
            <v>108.6</v>
          </cell>
          <cell r="R251">
            <v>282.2</v>
          </cell>
          <cell r="S251">
            <v>132.4</v>
          </cell>
          <cell r="T251">
            <v>107</v>
          </cell>
          <cell r="U251">
            <v>240</v>
          </cell>
          <cell r="V251" t="str">
            <v>NA</v>
          </cell>
          <cell r="W251">
            <v>229.9</v>
          </cell>
          <cell r="X251">
            <v>14.785</v>
          </cell>
          <cell r="Y251">
            <v>91.094999999999999</v>
          </cell>
          <cell r="Z251">
            <v>264.8</v>
          </cell>
          <cell r="AA251">
            <v>259.92500000000001</v>
          </cell>
          <cell r="AB251">
            <v>114.48</v>
          </cell>
          <cell r="AC251">
            <v>177.1</v>
          </cell>
          <cell r="AD251">
            <v>151.95500000000001</v>
          </cell>
          <cell r="AE251">
            <v>383.71</v>
          </cell>
          <cell r="AF251">
            <v>379.245</v>
          </cell>
        </row>
        <row r="252">
          <cell r="A252">
            <v>40015</v>
          </cell>
          <cell r="B252">
            <v>77.004999999999995</v>
          </cell>
          <cell r="C252">
            <v>77.114999999999995</v>
          </cell>
          <cell r="D252">
            <v>85.23</v>
          </cell>
          <cell r="E252">
            <v>102.05500000000001</v>
          </cell>
          <cell r="F252">
            <v>55.23</v>
          </cell>
          <cell r="G252">
            <v>54.83</v>
          </cell>
          <cell r="H252">
            <v>93.05</v>
          </cell>
          <cell r="I252">
            <v>268.07499999999999</v>
          </cell>
          <cell r="J252">
            <v>240.19499999999999</v>
          </cell>
          <cell r="K252">
            <v>118.24</v>
          </cell>
          <cell r="L252">
            <v>78.364999999999995</v>
          </cell>
          <cell r="M252">
            <v>105.35</v>
          </cell>
          <cell r="N252">
            <v>103.92</v>
          </cell>
          <cell r="O252">
            <v>65.534999999999997</v>
          </cell>
          <cell r="P252">
            <v>125.18</v>
          </cell>
          <cell r="Q252">
            <v>102.48</v>
          </cell>
          <cell r="R252">
            <v>279.72500000000002</v>
          </cell>
          <cell r="S252">
            <v>121.82</v>
          </cell>
          <cell r="T252">
            <v>103.83499999999999</v>
          </cell>
          <cell r="U252">
            <v>235</v>
          </cell>
          <cell r="V252" t="str">
            <v>NA</v>
          </cell>
          <cell r="W252">
            <v>215.7</v>
          </cell>
          <cell r="X252">
            <v>14.785</v>
          </cell>
          <cell r="Y252">
            <v>86.385000000000005</v>
          </cell>
          <cell r="Z252">
            <v>248.4</v>
          </cell>
          <cell r="AA252">
            <v>223.7</v>
          </cell>
          <cell r="AB252">
            <v>108.53</v>
          </cell>
          <cell r="AC252">
            <v>165.59</v>
          </cell>
          <cell r="AD252">
            <v>144.845</v>
          </cell>
          <cell r="AE252">
            <v>370.05</v>
          </cell>
          <cell r="AF252">
            <v>369.37</v>
          </cell>
        </row>
        <row r="253">
          <cell r="A253">
            <v>40016</v>
          </cell>
          <cell r="B253">
            <v>78.069999999999993</v>
          </cell>
          <cell r="C253">
            <v>78.900000000000006</v>
          </cell>
          <cell r="D253">
            <v>87.61</v>
          </cell>
          <cell r="E253">
            <v>104.61</v>
          </cell>
          <cell r="F253">
            <v>55.344999999999999</v>
          </cell>
          <cell r="G253">
            <v>56.35</v>
          </cell>
          <cell r="H253">
            <v>96.43</v>
          </cell>
          <cell r="I253">
            <v>265.25</v>
          </cell>
          <cell r="J253">
            <v>249.42500000000001</v>
          </cell>
          <cell r="K253">
            <v>119.65</v>
          </cell>
          <cell r="L253">
            <v>79.915000000000006</v>
          </cell>
          <cell r="M253">
            <v>107.095</v>
          </cell>
          <cell r="N253">
            <v>106.5</v>
          </cell>
          <cell r="O253">
            <v>66.63</v>
          </cell>
          <cell r="P253">
            <v>126.55</v>
          </cell>
          <cell r="Q253">
            <v>98.23</v>
          </cell>
          <cell r="R253">
            <v>279.72500000000002</v>
          </cell>
          <cell r="S253">
            <v>114.99</v>
          </cell>
          <cell r="T253">
            <v>100.655</v>
          </cell>
          <cell r="U253">
            <v>235</v>
          </cell>
          <cell r="V253" t="str">
            <v>NA</v>
          </cell>
          <cell r="W253">
            <v>197.75</v>
          </cell>
          <cell r="X253">
            <v>14.785</v>
          </cell>
          <cell r="Y253">
            <v>87.515000000000001</v>
          </cell>
          <cell r="Z253">
            <v>248.3</v>
          </cell>
          <cell r="AA253">
            <v>219.935</v>
          </cell>
          <cell r="AB253">
            <v>110.05</v>
          </cell>
          <cell r="AC253">
            <v>167.17500000000001</v>
          </cell>
          <cell r="AD253">
            <v>145.02500000000001</v>
          </cell>
          <cell r="AE253">
            <v>368.86</v>
          </cell>
          <cell r="AF253">
            <v>364.94499999999999</v>
          </cell>
        </row>
        <row r="254">
          <cell r="A254">
            <v>40017</v>
          </cell>
          <cell r="B254">
            <v>74.534999999999997</v>
          </cell>
          <cell r="C254">
            <v>76.5</v>
          </cell>
          <cell r="D254">
            <v>82.534999999999997</v>
          </cell>
          <cell r="E254">
            <v>99.444999999999993</v>
          </cell>
          <cell r="F254">
            <v>51.14</v>
          </cell>
          <cell r="G254">
            <v>52.104999999999997</v>
          </cell>
          <cell r="H254">
            <v>91.805000000000007</v>
          </cell>
          <cell r="I254">
            <v>261.745</v>
          </cell>
          <cell r="J254">
            <v>240.07</v>
          </cell>
          <cell r="K254">
            <v>115.925</v>
          </cell>
          <cell r="L254">
            <v>73.545000000000002</v>
          </cell>
          <cell r="M254">
            <v>100.095</v>
          </cell>
          <cell r="N254">
            <v>99.75</v>
          </cell>
          <cell r="O254">
            <v>63.335000000000001</v>
          </cell>
          <cell r="P254">
            <v>125.575</v>
          </cell>
          <cell r="Q254">
            <v>96.3</v>
          </cell>
          <cell r="R254">
            <v>273.5</v>
          </cell>
          <cell r="S254">
            <v>112.5</v>
          </cell>
          <cell r="T254">
            <v>98.7</v>
          </cell>
          <cell r="U254">
            <v>235</v>
          </cell>
          <cell r="V254" t="str">
            <v>NA</v>
          </cell>
          <cell r="W254">
            <v>193.5</v>
          </cell>
          <cell r="X254">
            <v>14.785</v>
          </cell>
          <cell r="Y254">
            <v>82.545000000000002</v>
          </cell>
          <cell r="Z254">
            <v>240.3</v>
          </cell>
          <cell r="AA254">
            <v>227.435</v>
          </cell>
          <cell r="AB254">
            <v>105.61499999999999</v>
          </cell>
          <cell r="AC254">
            <v>164.42500000000001</v>
          </cell>
          <cell r="AD254">
            <v>139.96</v>
          </cell>
          <cell r="AE254">
            <v>369.25</v>
          </cell>
          <cell r="AF254">
            <v>367.61</v>
          </cell>
        </row>
        <row r="255">
          <cell r="A255">
            <v>40018</v>
          </cell>
          <cell r="B255">
            <v>73.694999999999993</v>
          </cell>
          <cell r="C255">
            <v>76.454999999999998</v>
          </cell>
          <cell r="D255">
            <v>82.32</v>
          </cell>
          <cell r="E255">
            <v>93.46</v>
          </cell>
          <cell r="F255">
            <v>50.984999999999999</v>
          </cell>
          <cell r="G255">
            <v>51.354999999999997</v>
          </cell>
          <cell r="H255">
            <v>87.71</v>
          </cell>
          <cell r="I255">
            <v>252.1</v>
          </cell>
          <cell r="J255">
            <v>231.1</v>
          </cell>
          <cell r="K255">
            <v>112.30500000000001</v>
          </cell>
          <cell r="L255">
            <v>71.92</v>
          </cell>
          <cell r="M255">
            <v>95.625</v>
          </cell>
          <cell r="N255">
            <v>96.26</v>
          </cell>
          <cell r="O255">
            <v>65.075000000000003</v>
          </cell>
          <cell r="P255">
            <v>115.36</v>
          </cell>
          <cell r="Q255">
            <v>99.99</v>
          </cell>
          <cell r="R255">
            <v>263.89999999999998</v>
          </cell>
          <cell r="S255">
            <v>108.5</v>
          </cell>
          <cell r="T255">
            <v>95.8</v>
          </cell>
          <cell r="U255">
            <v>228</v>
          </cell>
          <cell r="V255" t="str">
            <v>NA</v>
          </cell>
          <cell r="W255">
            <v>186.6</v>
          </cell>
          <cell r="X255">
            <v>14.785</v>
          </cell>
          <cell r="Y255">
            <v>80.56</v>
          </cell>
          <cell r="Z255">
            <v>231.8</v>
          </cell>
          <cell r="AA255">
            <v>202.35499999999999</v>
          </cell>
          <cell r="AB255">
            <v>101.56</v>
          </cell>
          <cell r="AC255">
            <v>160.375</v>
          </cell>
          <cell r="AD255">
            <v>135.47</v>
          </cell>
          <cell r="AE255">
            <v>364.95499999999998</v>
          </cell>
          <cell r="AF255">
            <v>354.1</v>
          </cell>
        </row>
        <row r="256">
          <cell r="A256">
            <v>40021</v>
          </cell>
          <cell r="B256">
            <v>65.75</v>
          </cell>
          <cell r="C256">
            <v>67.905000000000001</v>
          </cell>
          <cell r="D256">
            <v>75</v>
          </cell>
          <cell r="E256">
            <v>87.51</v>
          </cell>
          <cell r="F256">
            <v>46.88</v>
          </cell>
          <cell r="G256">
            <v>46.884999999999998</v>
          </cell>
          <cell r="H256">
            <v>80.775000000000006</v>
          </cell>
          <cell r="I256">
            <v>255.03</v>
          </cell>
          <cell r="J256">
            <v>224.2</v>
          </cell>
          <cell r="K256">
            <v>106.52</v>
          </cell>
          <cell r="L256">
            <v>67.31</v>
          </cell>
          <cell r="M256">
            <v>90.25</v>
          </cell>
          <cell r="N256">
            <v>90.325000000000003</v>
          </cell>
          <cell r="O256">
            <v>60.34</v>
          </cell>
          <cell r="P256">
            <v>96.25</v>
          </cell>
          <cell r="Q256">
            <v>93.3</v>
          </cell>
          <cell r="R256">
            <v>249.745</v>
          </cell>
          <cell r="S256">
            <v>105.2</v>
          </cell>
          <cell r="T256">
            <v>89.4</v>
          </cell>
          <cell r="U256">
            <v>220</v>
          </cell>
          <cell r="V256" t="str">
            <v>NA</v>
          </cell>
          <cell r="W256">
            <v>181</v>
          </cell>
          <cell r="X256">
            <v>14.785</v>
          </cell>
          <cell r="Y256">
            <v>77.14</v>
          </cell>
          <cell r="Z256">
            <v>224.8</v>
          </cell>
          <cell r="AA256">
            <v>196.3</v>
          </cell>
          <cell r="AB256">
            <v>93.72</v>
          </cell>
          <cell r="AC256">
            <v>151.53</v>
          </cell>
          <cell r="AD256">
            <v>128.47499999999999</v>
          </cell>
          <cell r="AE256">
            <v>354</v>
          </cell>
          <cell r="AF256">
            <v>343.5</v>
          </cell>
        </row>
        <row r="257">
          <cell r="A257">
            <v>40022</v>
          </cell>
          <cell r="B257">
            <v>67.454999999999998</v>
          </cell>
          <cell r="C257">
            <v>70.015000000000001</v>
          </cell>
          <cell r="D257">
            <v>76.8</v>
          </cell>
          <cell r="E257">
            <v>97.68</v>
          </cell>
          <cell r="F257">
            <v>49.225000000000001</v>
          </cell>
          <cell r="G257">
            <v>48.604999999999997</v>
          </cell>
          <cell r="H257">
            <v>81.055000000000007</v>
          </cell>
          <cell r="I257">
            <v>245.08</v>
          </cell>
          <cell r="J257">
            <v>229.92500000000001</v>
          </cell>
          <cell r="K257">
            <v>109.3</v>
          </cell>
          <cell r="L257">
            <v>68.864999999999995</v>
          </cell>
          <cell r="M257">
            <v>96.64</v>
          </cell>
          <cell r="N257">
            <v>94.78</v>
          </cell>
          <cell r="O257">
            <v>59.36</v>
          </cell>
          <cell r="P257">
            <v>93.954999999999998</v>
          </cell>
          <cell r="Q257">
            <v>91.5</v>
          </cell>
          <cell r="R257">
            <v>249.745</v>
          </cell>
          <cell r="S257">
            <v>104.1</v>
          </cell>
          <cell r="T257">
            <v>86.89</v>
          </cell>
          <cell r="U257">
            <v>219.99</v>
          </cell>
          <cell r="V257" t="str">
            <v>NA</v>
          </cell>
          <cell r="W257">
            <v>179.1</v>
          </cell>
          <cell r="X257">
            <v>14.785</v>
          </cell>
          <cell r="Y257">
            <v>79.655000000000001</v>
          </cell>
          <cell r="Z257">
            <v>222.4</v>
          </cell>
          <cell r="AA257">
            <v>189.95500000000001</v>
          </cell>
          <cell r="AB257">
            <v>93.52</v>
          </cell>
          <cell r="AC257">
            <v>151.66499999999999</v>
          </cell>
          <cell r="AD257">
            <v>131.47499999999999</v>
          </cell>
          <cell r="AE257">
            <v>344.33</v>
          </cell>
          <cell r="AF257">
            <v>349.27</v>
          </cell>
        </row>
        <row r="258">
          <cell r="A258">
            <v>40023</v>
          </cell>
          <cell r="B258">
            <v>68.61</v>
          </cell>
          <cell r="C258">
            <v>71.05</v>
          </cell>
          <cell r="D258">
            <v>79.295000000000002</v>
          </cell>
          <cell r="E258">
            <v>97.06</v>
          </cell>
          <cell r="F258">
            <v>50.26</v>
          </cell>
          <cell r="G258">
            <v>53.47</v>
          </cell>
          <cell r="H258">
            <v>82.51</v>
          </cell>
          <cell r="I258">
            <v>248.905</v>
          </cell>
          <cell r="J258">
            <v>234.92500000000001</v>
          </cell>
          <cell r="K258">
            <v>110.45</v>
          </cell>
          <cell r="L258">
            <v>72.224999999999994</v>
          </cell>
          <cell r="M258">
            <v>99.545000000000002</v>
          </cell>
          <cell r="N258">
            <v>95.314999999999998</v>
          </cell>
          <cell r="O258">
            <v>59.66</v>
          </cell>
          <cell r="P258">
            <v>94.48</v>
          </cell>
          <cell r="Q258">
            <v>89.795000000000002</v>
          </cell>
          <cell r="R258">
            <v>246.37</v>
          </cell>
          <cell r="S258">
            <v>109.99</v>
          </cell>
          <cell r="T258">
            <v>85.004999999999995</v>
          </cell>
          <cell r="U258">
            <v>219.99</v>
          </cell>
          <cell r="V258" t="str">
            <v>NA</v>
          </cell>
          <cell r="W258">
            <v>178.2</v>
          </cell>
          <cell r="X258">
            <v>14.785</v>
          </cell>
          <cell r="Y258">
            <v>81.575000000000003</v>
          </cell>
          <cell r="Z258">
            <v>221.3</v>
          </cell>
          <cell r="AA258">
            <v>198.125</v>
          </cell>
          <cell r="AB258">
            <v>90.254999999999995</v>
          </cell>
          <cell r="AC258">
            <v>152.41499999999999</v>
          </cell>
          <cell r="AD258">
            <v>132.47499999999999</v>
          </cell>
          <cell r="AE258">
            <v>342.57</v>
          </cell>
          <cell r="AF258">
            <v>346.315</v>
          </cell>
        </row>
        <row r="259">
          <cell r="A259">
            <v>40024</v>
          </cell>
          <cell r="B259">
            <v>65.87</v>
          </cell>
          <cell r="C259">
            <v>67.680000000000007</v>
          </cell>
          <cell r="D259">
            <v>74.045000000000002</v>
          </cell>
          <cell r="E259">
            <v>90.01</v>
          </cell>
          <cell r="F259">
            <v>47.56</v>
          </cell>
          <cell r="G259">
            <v>48.61</v>
          </cell>
          <cell r="H259">
            <v>77.114999999999995</v>
          </cell>
          <cell r="I259">
            <v>240.07</v>
          </cell>
          <cell r="J259">
            <v>228.27</v>
          </cell>
          <cell r="K259">
            <v>104.86</v>
          </cell>
          <cell r="L259">
            <v>65.739999999999995</v>
          </cell>
          <cell r="M259">
            <v>95.24</v>
          </cell>
          <cell r="N259">
            <v>90.504999999999995</v>
          </cell>
          <cell r="O259">
            <v>55.25</v>
          </cell>
          <cell r="P259">
            <v>90.215000000000003</v>
          </cell>
          <cell r="Q259">
            <v>84.99</v>
          </cell>
          <cell r="R259">
            <v>240.5</v>
          </cell>
          <cell r="S259">
            <v>99.99</v>
          </cell>
          <cell r="T259">
            <v>82.5</v>
          </cell>
          <cell r="U259">
            <v>205</v>
          </cell>
          <cell r="V259" t="str">
            <v>NA</v>
          </cell>
          <cell r="W259">
            <v>174.1</v>
          </cell>
          <cell r="X259">
            <v>14.785</v>
          </cell>
          <cell r="Y259">
            <v>75.53</v>
          </cell>
          <cell r="Z259">
            <v>216.1</v>
          </cell>
          <cell r="AA259">
            <v>189.95500000000001</v>
          </cell>
          <cell r="AB259">
            <v>85.504999999999995</v>
          </cell>
          <cell r="AC259">
            <v>147.36000000000001</v>
          </cell>
          <cell r="AD259">
            <v>126.28</v>
          </cell>
          <cell r="AE259">
            <v>335.92</v>
          </cell>
          <cell r="AF259">
            <v>334.20499999999998</v>
          </cell>
        </row>
        <row r="260">
          <cell r="A260">
            <v>40025</v>
          </cell>
          <cell r="B260">
            <v>66.715000000000003</v>
          </cell>
          <cell r="C260">
            <v>68.344999999999999</v>
          </cell>
          <cell r="D260">
            <v>73.11</v>
          </cell>
          <cell r="E260">
            <v>91.015000000000001</v>
          </cell>
          <cell r="F260">
            <v>47.56</v>
          </cell>
          <cell r="G260">
            <v>48.604999999999997</v>
          </cell>
          <cell r="H260">
            <v>75.674999999999997</v>
          </cell>
          <cell r="I260">
            <v>235.93</v>
          </cell>
          <cell r="J260">
            <v>224.31</v>
          </cell>
          <cell r="K260">
            <v>105.065</v>
          </cell>
          <cell r="L260">
            <v>66.040000000000006</v>
          </cell>
          <cell r="M260">
            <v>94.68</v>
          </cell>
          <cell r="N260">
            <v>91.504999999999995</v>
          </cell>
          <cell r="O260">
            <v>56.195</v>
          </cell>
          <cell r="P260">
            <v>89.995000000000005</v>
          </cell>
          <cell r="Q260">
            <v>80.61</v>
          </cell>
          <cell r="R260">
            <v>235.56</v>
          </cell>
          <cell r="S260">
            <v>96.525000000000006</v>
          </cell>
          <cell r="T260">
            <v>80.004999999999995</v>
          </cell>
          <cell r="U260">
            <v>202</v>
          </cell>
          <cell r="V260" t="str">
            <v>NA</v>
          </cell>
          <cell r="W260">
            <v>168.6</v>
          </cell>
          <cell r="X260">
            <v>14.785</v>
          </cell>
          <cell r="Y260">
            <v>76.86</v>
          </cell>
          <cell r="Z260">
            <v>209.3</v>
          </cell>
          <cell r="AA260">
            <v>189.95500000000001</v>
          </cell>
          <cell r="AB260">
            <v>84.53</v>
          </cell>
          <cell r="AC260">
            <v>147.61000000000001</v>
          </cell>
          <cell r="AD260">
            <v>126.98</v>
          </cell>
          <cell r="AE260">
            <v>329.21</v>
          </cell>
          <cell r="AF260">
            <v>329.26499999999999</v>
          </cell>
        </row>
        <row r="261">
          <cell r="A261">
            <v>40028</v>
          </cell>
          <cell r="B261">
            <v>67.555000000000007</v>
          </cell>
          <cell r="C261">
            <v>68.015000000000001</v>
          </cell>
          <cell r="D261">
            <v>73.13</v>
          </cell>
          <cell r="E261">
            <v>88.015000000000001</v>
          </cell>
          <cell r="F261">
            <v>46.445</v>
          </cell>
          <cell r="G261">
            <v>47.655000000000001</v>
          </cell>
          <cell r="H261">
            <v>74.825000000000003</v>
          </cell>
          <cell r="I261">
            <v>231.76499999999999</v>
          </cell>
          <cell r="J261">
            <v>219.97</v>
          </cell>
          <cell r="K261">
            <v>102.495</v>
          </cell>
          <cell r="L261">
            <v>62.47</v>
          </cell>
          <cell r="M261">
            <v>94.954999999999998</v>
          </cell>
          <cell r="N261">
            <v>91.194999999999993</v>
          </cell>
          <cell r="O261">
            <v>55.715000000000003</v>
          </cell>
          <cell r="P261">
            <v>90.01</v>
          </cell>
          <cell r="Q261">
            <v>78.484999999999999</v>
          </cell>
          <cell r="R261">
            <v>229.77</v>
          </cell>
          <cell r="S261">
            <v>97.875</v>
          </cell>
          <cell r="T261">
            <v>79.674999999999997</v>
          </cell>
          <cell r="U261">
            <v>202</v>
          </cell>
          <cell r="V261" t="str">
            <v>NA</v>
          </cell>
          <cell r="W261">
            <v>168.5</v>
          </cell>
          <cell r="X261">
            <v>14.785</v>
          </cell>
          <cell r="Y261">
            <v>76.254999999999995</v>
          </cell>
          <cell r="Z261">
            <v>209.1</v>
          </cell>
          <cell r="AA261">
            <v>184.95500000000001</v>
          </cell>
          <cell r="AB261">
            <v>84.614999999999995</v>
          </cell>
          <cell r="AC261">
            <v>147.25</v>
          </cell>
          <cell r="AD261">
            <v>127.88</v>
          </cell>
          <cell r="AE261">
            <v>327.76499999999999</v>
          </cell>
          <cell r="AF261">
            <v>327.64999999999998</v>
          </cell>
        </row>
        <row r="262">
          <cell r="A262">
            <v>40029</v>
          </cell>
          <cell r="B262">
            <v>68.795000000000002</v>
          </cell>
          <cell r="C262">
            <v>69.67</v>
          </cell>
          <cell r="D262">
            <v>76.045000000000002</v>
          </cell>
          <cell r="E262">
            <v>87.69</v>
          </cell>
          <cell r="F262">
            <v>44.604999999999997</v>
          </cell>
          <cell r="G262">
            <v>48.604999999999997</v>
          </cell>
          <cell r="H262">
            <v>77.924999999999997</v>
          </cell>
          <cell r="I262">
            <v>236.77500000000001</v>
          </cell>
          <cell r="J262">
            <v>219.97</v>
          </cell>
          <cell r="K262">
            <v>106.12</v>
          </cell>
          <cell r="L262">
            <v>63.844999999999999</v>
          </cell>
          <cell r="M262">
            <v>96.63</v>
          </cell>
          <cell r="N262">
            <v>92.71</v>
          </cell>
          <cell r="O262">
            <v>56.72</v>
          </cell>
          <cell r="P262">
            <v>90.87</v>
          </cell>
          <cell r="Q262">
            <v>79.575000000000003</v>
          </cell>
          <cell r="R262">
            <v>228.83</v>
          </cell>
          <cell r="S262">
            <v>94.99</v>
          </cell>
          <cell r="T262">
            <v>80.004999999999995</v>
          </cell>
          <cell r="U262">
            <v>202</v>
          </cell>
          <cell r="V262" t="str">
            <v>NA</v>
          </cell>
          <cell r="W262">
            <v>165.5</v>
          </cell>
          <cell r="X262">
            <v>14.785</v>
          </cell>
          <cell r="Y262">
            <v>77.38</v>
          </cell>
          <cell r="Z262">
            <v>206.495</v>
          </cell>
          <cell r="AA262">
            <v>180.95500000000001</v>
          </cell>
          <cell r="AB262">
            <v>83.97</v>
          </cell>
          <cell r="AC262">
            <v>148.1</v>
          </cell>
          <cell r="AD262">
            <v>129.47999999999999</v>
          </cell>
          <cell r="AE262">
            <v>331.12</v>
          </cell>
          <cell r="AF262">
            <v>322.05</v>
          </cell>
        </row>
        <row r="263">
          <cell r="A263">
            <v>40030</v>
          </cell>
          <cell r="B263">
            <v>70.605000000000004</v>
          </cell>
          <cell r="C263">
            <v>70.790000000000006</v>
          </cell>
          <cell r="D263">
            <v>78.224999999999994</v>
          </cell>
          <cell r="E263">
            <v>90.385000000000005</v>
          </cell>
          <cell r="F263">
            <v>46.354999999999997</v>
          </cell>
          <cell r="G263">
            <v>50.465000000000003</v>
          </cell>
          <cell r="H263">
            <v>79.89</v>
          </cell>
          <cell r="I263">
            <v>234.905</v>
          </cell>
          <cell r="J263">
            <v>215.625</v>
          </cell>
          <cell r="K263">
            <v>109.80500000000001</v>
          </cell>
          <cell r="L263">
            <v>65.545000000000002</v>
          </cell>
          <cell r="M263">
            <v>98.92</v>
          </cell>
          <cell r="N263">
            <v>93.405000000000001</v>
          </cell>
          <cell r="O263">
            <v>59.384999999999998</v>
          </cell>
          <cell r="P263">
            <v>90.995000000000005</v>
          </cell>
          <cell r="Q263">
            <v>80.34</v>
          </cell>
          <cell r="R263">
            <v>231.27</v>
          </cell>
          <cell r="S263">
            <v>95.51</v>
          </cell>
          <cell r="T263">
            <v>80.355000000000004</v>
          </cell>
          <cell r="U263">
            <v>210</v>
          </cell>
          <cell r="V263" t="str">
            <v>NA</v>
          </cell>
          <cell r="W263">
            <v>165.5</v>
          </cell>
          <cell r="X263">
            <v>14.785</v>
          </cell>
          <cell r="Y263">
            <v>79.284999999999997</v>
          </cell>
          <cell r="Z263">
            <v>206.495</v>
          </cell>
          <cell r="AA263">
            <v>174.96</v>
          </cell>
          <cell r="AB263">
            <v>85.05</v>
          </cell>
          <cell r="AC263">
            <v>150.785</v>
          </cell>
          <cell r="AD263">
            <v>132.30500000000001</v>
          </cell>
          <cell r="AE263">
            <v>330.15</v>
          </cell>
          <cell r="AF263">
            <v>327.71</v>
          </cell>
        </row>
        <row r="264">
          <cell r="A264">
            <v>40031</v>
          </cell>
          <cell r="B264">
            <v>70.06</v>
          </cell>
          <cell r="C264">
            <v>70.594999999999999</v>
          </cell>
          <cell r="D264">
            <v>78.81</v>
          </cell>
          <cell r="E264">
            <v>90.025000000000006</v>
          </cell>
          <cell r="F264">
            <v>46.695</v>
          </cell>
          <cell r="G264">
            <v>50.49</v>
          </cell>
          <cell r="H264">
            <v>80.704999999999998</v>
          </cell>
          <cell r="I264">
            <v>225.35499999999999</v>
          </cell>
          <cell r="J264">
            <v>214.97</v>
          </cell>
          <cell r="K264">
            <v>111.045</v>
          </cell>
          <cell r="L264">
            <v>66.209999999999994</v>
          </cell>
          <cell r="M264">
            <v>100.545</v>
          </cell>
          <cell r="N264">
            <v>95.004999999999995</v>
          </cell>
          <cell r="O264">
            <v>59.064999999999998</v>
          </cell>
          <cell r="P264">
            <v>90.915000000000006</v>
          </cell>
          <cell r="Q264">
            <v>79.989999999999995</v>
          </cell>
          <cell r="R264">
            <v>231.99</v>
          </cell>
          <cell r="S264">
            <v>94.99</v>
          </cell>
          <cell r="T264">
            <v>80.004999999999995</v>
          </cell>
          <cell r="U264">
            <v>210</v>
          </cell>
          <cell r="V264" t="str">
            <v>NA</v>
          </cell>
          <cell r="W264">
            <v>166.5</v>
          </cell>
          <cell r="X264">
            <v>14.785</v>
          </cell>
          <cell r="Y264">
            <v>81.555000000000007</v>
          </cell>
          <cell r="Z264">
            <v>206.5</v>
          </cell>
          <cell r="AA264">
            <v>177.08</v>
          </cell>
          <cell r="AB264">
            <v>84.94</v>
          </cell>
          <cell r="AC264">
            <v>150.12</v>
          </cell>
          <cell r="AD264">
            <v>132.04499999999999</v>
          </cell>
          <cell r="AE264">
            <v>321.14</v>
          </cell>
          <cell r="AF264">
            <v>314.38</v>
          </cell>
        </row>
        <row r="265">
          <cell r="A265">
            <v>40032</v>
          </cell>
          <cell r="B265">
            <v>71.655000000000001</v>
          </cell>
          <cell r="C265">
            <v>71.14</v>
          </cell>
          <cell r="D265">
            <v>83.174999999999997</v>
          </cell>
          <cell r="E265">
            <v>92.16</v>
          </cell>
          <cell r="F265">
            <v>47.72</v>
          </cell>
          <cell r="G265">
            <v>51.27</v>
          </cell>
          <cell r="H265">
            <v>82.06</v>
          </cell>
          <cell r="I265">
            <v>220.09</v>
          </cell>
          <cell r="J265">
            <v>216.65</v>
          </cell>
          <cell r="K265">
            <v>112.84</v>
          </cell>
          <cell r="L265">
            <v>66.540000000000006</v>
          </cell>
          <cell r="M265">
            <v>103.1</v>
          </cell>
          <cell r="N265">
            <v>95</v>
          </cell>
          <cell r="O265">
            <v>60.585000000000001</v>
          </cell>
          <cell r="P265">
            <v>90.114999999999995</v>
          </cell>
          <cell r="Q265">
            <v>80.3</v>
          </cell>
          <cell r="R265">
            <v>231.95</v>
          </cell>
          <cell r="S265">
            <v>96.99</v>
          </cell>
          <cell r="T265">
            <v>80.3</v>
          </cell>
          <cell r="U265">
            <v>210</v>
          </cell>
          <cell r="V265" t="str">
            <v>NA</v>
          </cell>
          <cell r="W265">
            <v>169.4</v>
          </cell>
          <cell r="X265">
            <v>14.785</v>
          </cell>
          <cell r="Y265">
            <v>81.694999999999993</v>
          </cell>
          <cell r="Z265">
            <v>210.2</v>
          </cell>
          <cell r="AA265">
            <v>174.95500000000001</v>
          </cell>
          <cell r="AB265">
            <v>86.545000000000002</v>
          </cell>
          <cell r="AC265">
            <v>152.27000000000001</v>
          </cell>
          <cell r="AD265">
            <v>134.47499999999999</v>
          </cell>
          <cell r="AE265">
            <v>309.315</v>
          </cell>
          <cell r="AF265">
            <v>309.755</v>
          </cell>
        </row>
        <row r="266">
          <cell r="A266">
            <v>40035</v>
          </cell>
          <cell r="B266">
            <v>68.37</v>
          </cell>
          <cell r="C266">
            <v>69.540000000000006</v>
          </cell>
          <cell r="D266">
            <v>79.194999999999993</v>
          </cell>
          <cell r="E266">
            <v>89.204999999999998</v>
          </cell>
          <cell r="F266">
            <v>46.22</v>
          </cell>
          <cell r="G266">
            <v>49.604999999999997</v>
          </cell>
          <cell r="H266">
            <v>80.36</v>
          </cell>
          <cell r="I266">
            <v>222.09</v>
          </cell>
          <cell r="J266">
            <v>221.685</v>
          </cell>
          <cell r="K266">
            <v>109.925</v>
          </cell>
          <cell r="L266">
            <v>65.66</v>
          </cell>
          <cell r="M266">
            <v>99.32</v>
          </cell>
          <cell r="N266">
            <v>92.855000000000004</v>
          </cell>
          <cell r="O266">
            <v>58.06</v>
          </cell>
          <cell r="P266">
            <v>88.055000000000007</v>
          </cell>
          <cell r="Q266">
            <v>79.989999999999995</v>
          </cell>
          <cell r="R266">
            <v>231.10499999999999</v>
          </cell>
          <cell r="S266">
            <v>94.99</v>
          </cell>
          <cell r="T266">
            <v>80.004999999999995</v>
          </cell>
          <cell r="U266">
            <v>210</v>
          </cell>
          <cell r="V266" t="str">
            <v>NA</v>
          </cell>
          <cell r="W266">
            <v>167.7</v>
          </cell>
          <cell r="X266">
            <v>14.785</v>
          </cell>
          <cell r="Y266">
            <v>79.709999999999994</v>
          </cell>
          <cell r="Z266">
            <v>210.1</v>
          </cell>
          <cell r="AA266">
            <v>173.75</v>
          </cell>
          <cell r="AB266">
            <v>83.795000000000002</v>
          </cell>
          <cell r="AC266">
            <v>148.03</v>
          </cell>
          <cell r="AD266">
            <v>129.97499999999999</v>
          </cell>
          <cell r="AE266">
            <v>307.33999999999997</v>
          </cell>
          <cell r="AF266">
            <v>302.39</v>
          </cell>
        </row>
        <row r="267">
          <cell r="A267">
            <v>40036</v>
          </cell>
          <cell r="B267">
            <v>72.045000000000002</v>
          </cell>
          <cell r="C267">
            <v>72.650000000000006</v>
          </cell>
          <cell r="D267">
            <v>81.034999999999997</v>
          </cell>
          <cell r="E267">
            <v>93.004999999999995</v>
          </cell>
          <cell r="F267">
            <v>50.56</v>
          </cell>
          <cell r="G267">
            <v>51.604999999999997</v>
          </cell>
          <cell r="H267">
            <v>82.474999999999994</v>
          </cell>
          <cell r="I267">
            <v>233.34</v>
          </cell>
          <cell r="J267">
            <v>220.61</v>
          </cell>
          <cell r="K267">
            <v>113.065</v>
          </cell>
          <cell r="L267">
            <v>70.48</v>
          </cell>
          <cell r="M267">
            <v>104.3</v>
          </cell>
          <cell r="N267">
            <v>96.5</v>
          </cell>
          <cell r="O267">
            <v>60.575000000000003</v>
          </cell>
          <cell r="P267">
            <v>89.99</v>
          </cell>
          <cell r="Q267">
            <v>82.325000000000003</v>
          </cell>
          <cell r="R267">
            <v>233.52</v>
          </cell>
          <cell r="S267">
            <v>99.82</v>
          </cell>
          <cell r="T267">
            <v>82.2</v>
          </cell>
          <cell r="U267">
            <v>215</v>
          </cell>
          <cell r="V267" t="str">
            <v>NA</v>
          </cell>
          <cell r="W267">
            <v>165.3</v>
          </cell>
          <cell r="X267">
            <v>14.785</v>
          </cell>
          <cell r="Y267">
            <v>84.295000000000002</v>
          </cell>
          <cell r="Z267">
            <v>207.1</v>
          </cell>
          <cell r="AA267">
            <v>176.61500000000001</v>
          </cell>
          <cell r="AB267">
            <v>88.045000000000002</v>
          </cell>
          <cell r="AC267">
            <v>155.17500000000001</v>
          </cell>
          <cell r="AD267">
            <v>135.24</v>
          </cell>
          <cell r="AE267">
            <v>305.57499999999999</v>
          </cell>
          <cell r="AF267">
            <v>304.245</v>
          </cell>
        </row>
        <row r="268">
          <cell r="A268">
            <v>40037</v>
          </cell>
          <cell r="B268">
            <v>73.17</v>
          </cell>
          <cell r="C268">
            <v>73.27</v>
          </cell>
          <cell r="D268">
            <v>84.165000000000006</v>
          </cell>
          <cell r="E268">
            <v>95.234999999999999</v>
          </cell>
          <cell r="F268">
            <v>52.97</v>
          </cell>
          <cell r="G268">
            <v>55.604999999999997</v>
          </cell>
          <cell r="H268">
            <v>85.004999999999995</v>
          </cell>
          <cell r="I268">
            <v>235.13</v>
          </cell>
          <cell r="J268">
            <v>223.67</v>
          </cell>
          <cell r="K268">
            <v>115.55</v>
          </cell>
          <cell r="L268">
            <v>72.605000000000004</v>
          </cell>
          <cell r="M268">
            <v>109.485</v>
          </cell>
          <cell r="N268">
            <v>101.64</v>
          </cell>
          <cell r="O268">
            <v>61.43</v>
          </cell>
          <cell r="P268">
            <v>92.495000000000005</v>
          </cell>
          <cell r="Q268">
            <v>85.944999999999993</v>
          </cell>
          <cell r="R268">
            <v>236.39500000000001</v>
          </cell>
          <cell r="S268">
            <v>100.30500000000001</v>
          </cell>
          <cell r="T268">
            <v>84.27</v>
          </cell>
          <cell r="U268">
            <v>215</v>
          </cell>
          <cell r="V268" t="str">
            <v>NA</v>
          </cell>
          <cell r="W268">
            <v>173.4</v>
          </cell>
          <cell r="X268">
            <v>14.785</v>
          </cell>
          <cell r="Y268">
            <v>84.545000000000002</v>
          </cell>
          <cell r="Z268">
            <v>210.7</v>
          </cell>
          <cell r="AA268">
            <v>179.95500000000001</v>
          </cell>
          <cell r="AB268">
            <v>90.26</v>
          </cell>
          <cell r="AC268">
            <v>159.02500000000001</v>
          </cell>
          <cell r="AD268">
            <v>137.63499999999999</v>
          </cell>
          <cell r="AE268">
            <v>317.89499999999998</v>
          </cell>
          <cell r="AF268">
            <v>313.38</v>
          </cell>
        </row>
        <row r="269">
          <cell r="A269">
            <v>40038</v>
          </cell>
          <cell r="B269">
            <v>70.599999999999994</v>
          </cell>
          <cell r="C269">
            <v>71.959999999999994</v>
          </cell>
          <cell r="D269">
            <v>83.08</v>
          </cell>
          <cell r="E269">
            <v>93.67</v>
          </cell>
          <cell r="F269">
            <v>52.13</v>
          </cell>
          <cell r="G269">
            <v>55.78</v>
          </cell>
          <cell r="H269">
            <v>83.564999999999998</v>
          </cell>
          <cell r="I269">
            <v>230.26499999999999</v>
          </cell>
          <cell r="J269">
            <v>219.97499999999999</v>
          </cell>
          <cell r="K269">
            <v>114.12</v>
          </cell>
          <cell r="L269">
            <v>71.655000000000001</v>
          </cell>
          <cell r="M269">
            <v>108.485</v>
          </cell>
          <cell r="N269">
            <v>98.894999999999996</v>
          </cell>
          <cell r="O269">
            <v>60.645000000000003</v>
          </cell>
          <cell r="P269">
            <v>90.88</v>
          </cell>
          <cell r="Q269">
            <v>81.295000000000002</v>
          </cell>
          <cell r="R269">
            <v>225.55500000000001</v>
          </cell>
          <cell r="S269">
            <v>95.795000000000002</v>
          </cell>
          <cell r="T269">
            <v>81.144999999999996</v>
          </cell>
          <cell r="U269">
            <v>215</v>
          </cell>
          <cell r="V269" t="str">
            <v>NA</v>
          </cell>
          <cell r="W269">
            <v>173.4</v>
          </cell>
          <cell r="X269">
            <v>14.785</v>
          </cell>
          <cell r="Y269">
            <v>82.5</v>
          </cell>
          <cell r="Z269">
            <v>217.4</v>
          </cell>
          <cell r="AA269">
            <v>165.79</v>
          </cell>
          <cell r="AB269">
            <v>88.224999999999994</v>
          </cell>
          <cell r="AC269">
            <v>150.35</v>
          </cell>
          <cell r="AD269">
            <v>130.47999999999999</v>
          </cell>
          <cell r="AE269">
            <v>310.21499999999997</v>
          </cell>
          <cell r="AF269">
            <v>304</v>
          </cell>
        </row>
        <row r="270">
          <cell r="A270">
            <v>40039</v>
          </cell>
          <cell r="B270">
            <v>71.97</v>
          </cell>
          <cell r="C270">
            <v>73.52</v>
          </cell>
          <cell r="D270">
            <v>85.61</v>
          </cell>
          <cell r="E270">
            <v>95.27</v>
          </cell>
          <cell r="F270">
            <v>53.914999999999999</v>
          </cell>
          <cell r="G270">
            <v>54.77</v>
          </cell>
          <cell r="H270">
            <v>84.42</v>
          </cell>
          <cell r="I270">
            <v>230.095</v>
          </cell>
          <cell r="J270">
            <v>223.3</v>
          </cell>
          <cell r="K270">
            <v>117.48</v>
          </cell>
          <cell r="L270">
            <v>74.935000000000002</v>
          </cell>
          <cell r="M270">
            <v>108.36</v>
          </cell>
          <cell r="N270">
            <v>97.545000000000002</v>
          </cell>
          <cell r="O270">
            <v>62</v>
          </cell>
          <cell r="P270">
            <v>92.99</v>
          </cell>
          <cell r="Q270">
            <v>84.99</v>
          </cell>
          <cell r="R270">
            <v>234.74</v>
          </cell>
          <cell r="S270">
            <v>97.805000000000007</v>
          </cell>
          <cell r="T270">
            <v>81.004999999999995</v>
          </cell>
          <cell r="U270">
            <v>215</v>
          </cell>
          <cell r="V270" t="str">
            <v>NA</v>
          </cell>
          <cell r="W270">
            <v>172</v>
          </cell>
          <cell r="X270">
            <v>14.785</v>
          </cell>
          <cell r="Y270">
            <v>84.03</v>
          </cell>
          <cell r="Z270">
            <v>215.7</v>
          </cell>
          <cell r="AA270">
            <v>169.95500000000001</v>
          </cell>
          <cell r="AB270">
            <v>89.204999999999998</v>
          </cell>
          <cell r="AC270">
            <v>154.26499999999999</v>
          </cell>
          <cell r="AD270">
            <v>129.52000000000001</v>
          </cell>
          <cell r="AE270">
            <v>309.32</v>
          </cell>
          <cell r="AF270">
            <v>302.07499999999999</v>
          </cell>
        </row>
        <row r="271">
          <cell r="A271">
            <v>40042</v>
          </cell>
          <cell r="B271">
            <v>76.540000000000006</v>
          </cell>
          <cell r="C271">
            <v>77.53</v>
          </cell>
          <cell r="D271">
            <v>90.995000000000005</v>
          </cell>
          <cell r="E271">
            <v>97.364999999999995</v>
          </cell>
          <cell r="F271">
            <v>57.314999999999998</v>
          </cell>
          <cell r="G271">
            <v>60.185000000000002</v>
          </cell>
          <cell r="H271">
            <v>90.85</v>
          </cell>
          <cell r="I271">
            <v>233.86500000000001</v>
          </cell>
          <cell r="J271">
            <v>224.96</v>
          </cell>
          <cell r="K271">
            <v>123.06</v>
          </cell>
          <cell r="L271">
            <v>81.575000000000003</v>
          </cell>
          <cell r="M271">
            <v>115.12</v>
          </cell>
          <cell r="N271">
            <v>104.38</v>
          </cell>
          <cell r="O271">
            <v>65.239999999999995</v>
          </cell>
          <cell r="P271">
            <v>97.194999999999993</v>
          </cell>
          <cell r="Q271">
            <v>85.52</v>
          </cell>
          <cell r="R271">
            <v>224.095</v>
          </cell>
          <cell r="S271">
            <v>101.07</v>
          </cell>
          <cell r="T271">
            <v>83.355000000000004</v>
          </cell>
          <cell r="U271">
            <v>220</v>
          </cell>
          <cell r="V271" t="str">
            <v>NA</v>
          </cell>
          <cell r="W271">
            <v>181.5</v>
          </cell>
          <cell r="X271">
            <v>14.785</v>
          </cell>
          <cell r="Y271">
            <v>88.61</v>
          </cell>
          <cell r="Z271">
            <v>218.8</v>
          </cell>
          <cell r="AA271">
            <v>173.06</v>
          </cell>
          <cell r="AB271">
            <v>94.85</v>
          </cell>
          <cell r="AC271">
            <v>157.32499999999999</v>
          </cell>
          <cell r="AD271">
            <v>134.71</v>
          </cell>
          <cell r="AE271">
            <v>292.625</v>
          </cell>
          <cell r="AF271">
            <v>290.91000000000003</v>
          </cell>
        </row>
        <row r="272">
          <cell r="A272">
            <v>40043</v>
          </cell>
          <cell r="B272">
            <v>76.12</v>
          </cell>
          <cell r="C272">
            <v>77.010000000000005</v>
          </cell>
          <cell r="D272">
            <v>89.805000000000007</v>
          </cell>
          <cell r="E272">
            <v>100.495</v>
          </cell>
          <cell r="F272">
            <v>58.07</v>
          </cell>
          <cell r="G272">
            <v>59.795000000000002</v>
          </cell>
          <cell r="H272">
            <v>90.95</v>
          </cell>
          <cell r="I272">
            <v>230.11</v>
          </cell>
          <cell r="J272">
            <v>224.96</v>
          </cell>
          <cell r="K272">
            <v>125.33</v>
          </cell>
          <cell r="L272">
            <v>85.025000000000006</v>
          </cell>
          <cell r="M272">
            <v>115.19</v>
          </cell>
          <cell r="N272">
            <v>103.6</v>
          </cell>
          <cell r="O272">
            <v>65.42</v>
          </cell>
          <cell r="P272">
            <v>98.614999999999995</v>
          </cell>
          <cell r="Q272">
            <v>85.14</v>
          </cell>
          <cell r="R272">
            <v>214.77500000000001</v>
          </cell>
          <cell r="S272">
            <v>99.99</v>
          </cell>
          <cell r="T272">
            <v>80.31</v>
          </cell>
          <cell r="U272">
            <v>225</v>
          </cell>
          <cell r="V272" t="str">
            <v>NA</v>
          </cell>
          <cell r="W272">
            <v>181.6</v>
          </cell>
          <cell r="X272">
            <v>14.785</v>
          </cell>
          <cell r="Y272">
            <v>87.084999999999994</v>
          </cell>
          <cell r="Z272">
            <v>227.8</v>
          </cell>
          <cell r="AA272">
            <v>183.755</v>
          </cell>
          <cell r="AB272">
            <v>95.125</v>
          </cell>
          <cell r="AC272">
            <v>159.74</v>
          </cell>
          <cell r="AD272">
            <v>136.79499999999999</v>
          </cell>
          <cell r="AE272">
            <v>298.83999999999997</v>
          </cell>
          <cell r="AF272">
            <v>289.30500000000001</v>
          </cell>
        </row>
        <row r="273">
          <cell r="A273">
            <v>40044</v>
          </cell>
          <cell r="B273">
            <v>80.284999999999997</v>
          </cell>
          <cell r="C273">
            <v>81.685000000000002</v>
          </cell>
          <cell r="D273">
            <v>92.19</v>
          </cell>
          <cell r="E273">
            <v>104.815</v>
          </cell>
          <cell r="F273">
            <v>60.64</v>
          </cell>
          <cell r="G273">
            <v>61.494999999999997</v>
          </cell>
          <cell r="H273">
            <v>92.91</v>
          </cell>
          <cell r="I273">
            <v>235.125</v>
          </cell>
          <cell r="J273">
            <v>225</v>
          </cell>
          <cell r="K273">
            <v>130.215</v>
          </cell>
          <cell r="L273">
            <v>88.775000000000006</v>
          </cell>
          <cell r="M273">
            <v>121.04</v>
          </cell>
          <cell r="N273">
            <v>107.355</v>
          </cell>
          <cell r="O273">
            <v>68.385000000000005</v>
          </cell>
          <cell r="P273">
            <v>100.16500000000001</v>
          </cell>
          <cell r="Q273">
            <v>84.6</v>
          </cell>
          <cell r="R273">
            <v>214.315</v>
          </cell>
          <cell r="S273">
            <v>102.005</v>
          </cell>
          <cell r="T273">
            <v>83</v>
          </cell>
          <cell r="U273">
            <v>230</v>
          </cell>
          <cell r="V273" t="str">
            <v>NA</v>
          </cell>
          <cell r="W273">
            <v>182.3</v>
          </cell>
          <cell r="X273">
            <v>14.785</v>
          </cell>
          <cell r="Y273">
            <v>93.525000000000006</v>
          </cell>
          <cell r="Z273">
            <v>228.7</v>
          </cell>
          <cell r="AA273">
            <v>194.95500000000001</v>
          </cell>
          <cell r="AB273">
            <v>99.44</v>
          </cell>
          <cell r="AC273">
            <v>167.3</v>
          </cell>
          <cell r="AD273">
            <v>139.80500000000001</v>
          </cell>
          <cell r="AE273">
            <v>277.85500000000002</v>
          </cell>
          <cell r="AF273">
            <v>247.1</v>
          </cell>
        </row>
        <row r="274">
          <cell r="A274">
            <v>40045</v>
          </cell>
          <cell r="B274">
            <v>74.94</v>
          </cell>
          <cell r="C274">
            <v>76.540000000000006</v>
          </cell>
          <cell r="D274">
            <v>89.655000000000001</v>
          </cell>
          <cell r="E274">
            <v>100</v>
          </cell>
          <cell r="F274">
            <v>59.56</v>
          </cell>
          <cell r="G274">
            <v>60.28</v>
          </cell>
          <cell r="H274">
            <v>90.034999999999997</v>
          </cell>
          <cell r="I274">
            <v>237.77500000000001</v>
          </cell>
          <cell r="J274">
            <v>224.92</v>
          </cell>
          <cell r="K274">
            <v>126.2</v>
          </cell>
          <cell r="L274">
            <v>85.01</v>
          </cell>
          <cell r="M274">
            <v>119.32</v>
          </cell>
          <cell r="N274">
            <v>104.505</v>
          </cell>
          <cell r="O274">
            <v>65.489999999999995</v>
          </cell>
          <cell r="P274">
            <v>96.935000000000002</v>
          </cell>
          <cell r="Q274">
            <v>85.22</v>
          </cell>
          <cell r="R274">
            <v>214.82499999999999</v>
          </cell>
          <cell r="S274">
            <v>97.49</v>
          </cell>
          <cell r="T274">
            <v>82.75</v>
          </cell>
          <cell r="U274">
            <v>230</v>
          </cell>
          <cell r="V274" t="str">
            <v>NA</v>
          </cell>
          <cell r="W274">
            <v>182.7</v>
          </cell>
          <cell r="X274">
            <v>14.785</v>
          </cell>
          <cell r="Y274">
            <v>90.53</v>
          </cell>
          <cell r="Z274">
            <v>208.905</v>
          </cell>
          <cell r="AA274">
            <v>191.655</v>
          </cell>
          <cell r="AB274">
            <v>94.45</v>
          </cell>
          <cell r="AC274">
            <v>154.83500000000001</v>
          </cell>
          <cell r="AD274">
            <v>138.85499999999999</v>
          </cell>
          <cell r="AE274">
            <v>260.755</v>
          </cell>
          <cell r="AF274">
            <v>235.755</v>
          </cell>
        </row>
        <row r="275">
          <cell r="A275">
            <v>40046</v>
          </cell>
          <cell r="B275">
            <v>73.045000000000002</v>
          </cell>
          <cell r="C275">
            <v>75.81</v>
          </cell>
          <cell r="D275">
            <v>88.2</v>
          </cell>
          <cell r="E275">
            <v>98.525000000000006</v>
          </cell>
          <cell r="F275">
            <v>57.314999999999998</v>
          </cell>
          <cell r="G275">
            <v>59.44</v>
          </cell>
          <cell r="H275">
            <v>87.864999999999995</v>
          </cell>
          <cell r="I275">
            <v>230.11</v>
          </cell>
          <cell r="J275">
            <v>224.92</v>
          </cell>
          <cell r="K275">
            <v>121.36499999999999</v>
          </cell>
          <cell r="L275">
            <v>84.4</v>
          </cell>
          <cell r="M275">
            <v>117.285</v>
          </cell>
          <cell r="N275">
            <v>102.49</v>
          </cell>
          <cell r="O275">
            <v>62.575000000000003</v>
          </cell>
          <cell r="P275">
            <v>94.99</v>
          </cell>
          <cell r="Q275">
            <v>84.51</v>
          </cell>
          <cell r="R275">
            <v>199.85</v>
          </cell>
          <cell r="S275">
            <v>99.89</v>
          </cell>
          <cell r="T275">
            <v>82.34</v>
          </cell>
          <cell r="U275">
            <v>225</v>
          </cell>
          <cell r="V275" t="str">
            <v>NA</v>
          </cell>
          <cell r="W275">
            <v>179.9</v>
          </cell>
          <cell r="X275">
            <v>14.785</v>
          </cell>
          <cell r="Y275">
            <v>89.805000000000007</v>
          </cell>
          <cell r="Z275">
            <v>205.7</v>
          </cell>
          <cell r="AA275">
            <v>188.96</v>
          </cell>
          <cell r="AB275">
            <v>92.83</v>
          </cell>
          <cell r="AC275">
            <v>154.41999999999999</v>
          </cell>
          <cell r="AD275">
            <v>137.155</v>
          </cell>
          <cell r="AE275">
            <v>260.755</v>
          </cell>
          <cell r="AF275">
            <v>244.98500000000001</v>
          </cell>
        </row>
        <row r="276">
          <cell r="A276">
            <v>40049</v>
          </cell>
          <cell r="B276">
            <v>69.23</v>
          </cell>
          <cell r="C276">
            <v>73.534999999999997</v>
          </cell>
          <cell r="D276">
            <v>82.57</v>
          </cell>
          <cell r="E276">
            <v>95.305000000000007</v>
          </cell>
          <cell r="F276">
            <v>55.33</v>
          </cell>
          <cell r="G276">
            <v>55.604999999999997</v>
          </cell>
          <cell r="H276">
            <v>83.95</v>
          </cell>
          <cell r="I276">
            <v>232.95500000000001</v>
          </cell>
          <cell r="J276">
            <v>216</v>
          </cell>
          <cell r="K276">
            <v>117.46</v>
          </cell>
          <cell r="L276">
            <v>82.66</v>
          </cell>
          <cell r="M276">
            <v>106.535</v>
          </cell>
          <cell r="N276">
            <v>97.355000000000004</v>
          </cell>
          <cell r="O276">
            <v>59.575000000000003</v>
          </cell>
          <cell r="P276">
            <v>89.984999999999999</v>
          </cell>
          <cell r="Q276">
            <v>79.989999999999995</v>
          </cell>
          <cell r="R276">
            <v>194.86</v>
          </cell>
          <cell r="S276">
            <v>93.234999999999999</v>
          </cell>
          <cell r="T276">
            <v>77.290000000000006</v>
          </cell>
          <cell r="U276">
            <v>220</v>
          </cell>
          <cell r="V276" t="str">
            <v>NA</v>
          </cell>
          <cell r="W276">
            <v>172.7</v>
          </cell>
          <cell r="X276">
            <v>14.785</v>
          </cell>
          <cell r="Y276">
            <v>86.715000000000003</v>
          </cell>
          <cell r="Z276">
            <v>197.3</v>
          </cell>
          <cell r="AA276">
            <v>164.935</v>
          </cell>
          <cell r="AB276">
            <v>88.38</v>
          </cell>
          <cell r="AC276">
            <v>138.27500000000001</v>
          </cell>
          <cell r="AD276">
            <v>133.22999999999999</v>
          </cell>
          <cell r="AE276">
            <v>255.63499999999999</v>
          </cell>
          <cell r="AF276">
            <v>232.54</v>
          </cell>
        </row>
        <row r="277">
          <cell r="A277">
            <v>40050</v>
          </cell>
          <cell r="B277">
            <v>68.900000000000006</v>
          </cell>
          <cell r="C277">
            <v>73.59</v>
          </cell>
          <cell r="D277">
            <v>82.635000000000005</v>
          </cell>
          <cell r="E277">
            <v>94.62</v>
          </cell>
          <cell r="F277">
            <v>55.03</v>
          </cell>
          <cell r="G277">
            <v>55.78</v>
          </cell>
          <cell r="H277">
            <v>83.56</v>
          </cell>
          <cell r="I277">
            <v>224.095</v>
          </cell>
          <cell r="J277">
            <v>215.505</v>
          </cell>
          <cell r="K277">
            <v>119.465</v>
          </cell>
          <cell r="L277">
            <v>80.849999999999994</v>
          </cell>
          <cell r="M277">
            <v>107.875</v>
          </cell>
          <cell r="N277">
            <v>97.504999999999995</v>
          </cell>
          <cell r="O277">
            <v>58.954999999999998</v>
          </cell>
          <cell r="P277">
            <v>89.984999999999999</v>
          </cell>
          <cell r="Q277">
            <v>80.209999999999994</v>
          </cell>
          <cell r="R277">
            <v>199.81</v>
          </cell>
          <cell r="S277">
            <v>93.594999999999999</v>
          </cell>
          <cell r="T277">
            <v>78.39</v>
          </cell>
          <cell r="U277">
            <v>195</v>
          </cell>
          <cell r="V277" t="str">
            <v>NA</v>
          </cell>
          <cell r="W277">
            <v>171.8</v>
          </cell>
          <cell r="X277">
            <v>14.785</v>
          </cell>
          <cell r="Y277">
            <v>85.545000000000002</v>
          </cell>
          <cell r="Z277">
            <v>212.785</v>
          </cell>
          <cell r="AA277">
            <v>169.94</v>
          </cell>
          <cell r="AB277">
            <v>85.23</v>
          </cell>
          <cell r="AC277">
            <v>134.755</v>
          </cell>
          <cell r="AD277">
            <v>128.685</v>
          </cell>
          <cell r="AE277">
            <v>255.82499999999999</v>
          </cell>
          <cell r="AF277">
            <v>240.27500000000001</v>
          </cell>
        </row>
        <row r="278">
          <cell r="A278">
            <v>40051</v>
          </cell>
          <cell r="B278">
            <v>68.62</v>
          </cell>
          <cell r="C278">
            <v>73.314999999999998</v>
          </cell>
          <cell r="D278">
            <v>82.534999999999997</v>
          </cell>
          <cell r="E278">
            <v>95.125</v>
          </cell>
          <cell r="F278">
            <v>54.734999999999999</v>
          </cell>
          <cell r="G278">
            <v>55.68</v>
          </cell>
          <cell r="H278">
            <v>84.474999999999994</v>
          </cell>
          <cell r="I278">
            <v>220.1</v>
          </cell>
          <cell r="J278">
            <v>214.88</v>
          </cell>
          <cell r="K278">
            <v>115.80500000000001</v>
          </cell>
          <cell r="L278">
            <v>82.55</v>
          </cell>
          <cell r="M278">
            <v>106.82</v>
          </cell>
          <cell r="N278">
            <v>94.67</v>
          </cell>
          <cell r="O278">
            <v>57.4</v>
          </cell>
          <cell r="P278">
            <v>90.185000000000002</v>
          </cell>
          <cell r="Q278">
            <v>76.984999999999999</v>
          </cell>
          <cell r="R278">
            <v>199.005</v>
          </cell>
          <cell r="S278">
            <v>89.415000000000006</v>
          </cell>
          <cell r="T278">
            <v>76.849999999999994</v>
          </cell>
          <cell r="U278">
            <v>190</v>
          </cell>
          <cell r="V278" t="str">
            <v>NA</v>
          </cell>
          <cell r="W278">
            <v>167.5</v>
          </cell>
          <cell r="X278">
            <v>14.785</v>
          </cell>
          <cell r="Y278">
            <v>87.545000000000002</v>
          </cell>
          <cell r="Z278">
            <v>196.13499999999999</v>
          </cell>
          <cell r="AA278">
            <v>150.21</v>
          </cell>
          <cell r="AB278">
            <v>82.71</v>
          </cell>
          <cell r="AC278">
            <v>129.84</v>
          </cell>
          <cell r="AD278">
            <v>127.83</v>
          </cell>
          <cell r="AE278">
            <v>252.07</v>
          </cell>
          <cell r="AF278">
            <v>238.22499999999999</v>
          </cell>
        </row>
        <row r="279">
          <cell r="A279">
            <v>40052</v>
          </cell>
          <cell r="B279">
            <v>70.105000000000004</v>
          </cell>
          <cell r="C279">
            <v>74.41</v>
          </cell>
          <cell r="D279">
            <v>84.03</v>
          </cell>
          <cell r="E279">
            <v>96.01</v>
          </cell>
          <cell r="F279">
            <v>56.305</v>
          </cell>
          <cell r="G279">
            <v>56.734999999999999</v>
          </cell>
          <cell r="H279">
            <v>85.555000000000007</v>
          </cell>
          <cell r="I279">
            <v>220.08500000000001</v>
          </cell>
          <cell r="J279">
            <v>214.2</v>
          </cell>
          <cell r="K279">
            <v>116.09</v>
          </cell>
          <cell r="L279">
            <v>82.78</v>
          </cell>
          <cell r="M279">
            <v>107.49</v>
          </cell>
          <cell r="N279">
            <v>95.26</v>
          </cell>
          <cell r="O279">
            <v>57.15</v>
          </cell>
          <cell r="P279">
            <v>86.015000000000001</v>
          </cell>
          <cell r="Q279">
            <v>75.875</v>
          </cell>
          <cell r="R279">
            <v>194.80500000000001</v>
          </cell>
          <cell r="S279">
            <v>89.13</v>
          </cell>
          <cell r="T279">
            <v>76.87</v>
          </cell>
          <cell r="U279">
            <v>190</v>
          </cell>
          <cell r="V279" t="str">
            <v>NA</v>
          </cell>
          <cell r="W279">
            <v>158.5</v>
          </cell>
          <cell r="X279">
            <v>14.785</v>
          </cell>
          <cell r="Y279">
            <v>90.09</v>
          </cell>
          <cell r="Z279">
            <v>194.10499999999999</v>
          </cell>
          <cell r="AA279">
            <v>149.95500000000001</v>
          </cell>
          <cell r="AB279">
            <v>82.795000000000002</v>
          </cell>
          <cell r="AC279">
            <v>132.41999999999999</v>
          </cell>
          <cell r="AD279">
            <v>126.61</v>
          </cell>
          <cell r="AE279">
            <v>250.785</v>
          </cell>
          <cell r="AF279">
            <v>241.755</v>
          </cell>
        </row>
        <row r="280">
          <cell r="A280">
            <v>40053</v>
          </cell>
          <cell r="B280">
            <v>69.105000000000004</v>
          </cell>
          <cell r="C280">
            <v>73.16</v>
          </cell>
          <cell r="D280">
            <v>83.28</v>
          </cell>
          <cell r="E280">
            <v>95.01</v>
          </cell>
          <cell r="F280">
            <v>55.58</v>
          </cell>
          <cell r="G280">
            <v>56.104999999999997</v>
          </cell>
          <cell r="H280">
            <v>84.805000000000007</v>
          </cell>
          <cell r="I280">
            <v>220.07</v>
          </cell>
          <cell r="J280">
            <v>212.8</v>
          </cell>
          <cell r="K280">
            <v>115.185</v>
          </cell>
          <cell r="L280">
            <v>83.05</v>
          </cell>
          <cell r="M280">
            <v>105.42</v>
          </cell>
          <cell r="N280">
            <v>93.67</v>
          </cell>
          <cell r="O280">
            <v>56.244999999999997</v>
          </cell>
          <cell r="P280">
            <v>83.31</v>
          </cell>
          <cell r="Q280">
            <v>75.515000000000001</v>
          </cell>
          <cell r="R280">
            <v>189.86500000000001</v>
          </cell>
          <cell r="S280">
            <v>90</v>
          </cell>
          <cell r="T280">
            <v>74.150000000000006</v>
          </cell>
          <cell r="U280">
            <v>185</v>
          </cell>
          <cell r="V280" t="str">
            <v>NA</v>
          </cell>
          <cell r="W280">
            <v>157.5</v>
          </cell>
          <cell r="X280">
            <v>14.785</v>
          </cell>
          <cell r="Y280">
            <v>89.62</v>
          </cell>
          <cell r="Z280">
            <v>194.11</v>
          </cell>
          <cell r="AA280">
            <v>154.72999999999999</v>
          </cell>
          <cell r="AB280">
            <v>81.954999999999998</v>
          </cell>
          <cell r="AC280">
            <v>128.92500000000001</v>
          </cell>
          <cell r="AD280">
            <v>123.79</v>
          </cell>
          <cell r="AE280">
            <v>250.52</v>
          </cell>
          <cell r="AF280">
            <v>234.52500000000001</v>
          </cell>
        </row>
        <row r="281">
          <cell r="A281">
            <v>40056</v>
          </cell>
          <cell r="B281">
            <v>68.5</v>
          </cell>
          <cell r="C281">
            <v>72.599999999999994</v>
          </cell>
          <cell r="D281">
            <v>83.5</v>
          </cell>
          <cell r="E281">
            <v>95.2</v>
          </cell>
          <cell r="F281">
            <v>55.6</v>
          </cell>
          <cell r="G281">
            <v>55.6</v>
          </cell>
          <cell r="H281">
            <v>84.1</v>
          </cell>
          <cell r="I281">
            <v>220.6</v>
          </cell>
          <cell r="J281">
            <v>213.2</v>
          </cell>
          <cell r="K281">
            <v>115.2</v>
          </cell>
          <cell r="L281">
            <v>83.3</v>
          </cell>
          <cell r="M281">
            <v>105.6</v>
          </cell>
          <cell r="N281">
            <v>93.9</v>
          </cell>
          <cell r="O281">
            <v>55.7</v>
          </cell>
          <cell r="P281">
            <v>83.4</v>
          </cell>
          <cell r="Q281">
            <v>74.900000000000006</v>
          </cell>
          <cell r="R281">
            <v>190.3</v>
          </cell>
          <cell r="S281">
            <v>90.2</v>
          </cell>
          <cell r="T281">
            <v>73.5</v>
          </cell>
          <cell r="U281">
            <v>185</v>
          </cell>
          <cell r="V281" t="str">
            <v>NA</v>
          </cell>
          <cell r="W281">
            <v>157.80000000000001</v>
          </cell>
          <cell r="X281">
            <v>14.785</v>
          </cell>
          <cell r="Y281">
            <v>89.8</v>
          </cell>
          <cell r="Z281">
            <v>194.5</v>
          </cell>
          <cell r="AA281">
            <v>154.69999999999999</v>
          </cell>
          <cell r="AB281">
            <v>81.3</v>
          </cell>
          <cell r="AC281">
            <v>128.9</v>
          </cell>
          <cell r="AD281">
            <v>124.1</v>
          </cell>
          <cell r="AE281">
            <v>251</v>
          </cell>
          <cell r="AF281">
            <v>235</v>
          </cell>
        </row>
        <row r="282">
          <cell r="A282">
            <v>40057</v>
          </cell>
          <cell r="B282">
            <v>70.415000000000006</v>
          </cell>
          <cell r="C282">
            <v>73.86</v>
          </cell>
          <cell r="D282">
            <v>84.295000000000002</v>
          </cell>
          <cell r="E282">
            <v>95.42</v>
          </cell>
          <cell r="F282">
            <v>54.715000000000003</v>
          </cell>
          <cell r="G282">
            <v>55.935000000000002</v>
          </cell>
          <cell r="H282">
            <v>86.265000000000001</v>
          </cell>
          <cell r="I282">
            <v>220.05500000000001</v>
          </cell>
          <cell r="J282">
            <v>215.52</v>
          </cell>
          <cell r="K282">
            <v>116.965</v>
          </cell>
          <cell r="L282">
            <v>84.81</v>
          </cell>
          <cell r="M282">
            <v>108.33</v>
          </cell>
          <cell r="N282">
            <v>88.644999999999996</v>
          </cell>
          <cell r="O282">
            <v>57.79</v>
          </cell>
          <cell r="P282">
            <v>81.995000000000005</v>
          </cell>
          <cell r="Q282">
            <v>79.66</v>
          </cell>
          <cell r="R282">
            <v>194.81</v>
          </cell>
          <cell r="S282">
            <v>87.81</v>
          </cell>
          <cell r="T282">
            <v>77.015000000000001</v>
          </cell>
          <cell r="U282">
            <v>185</v>
          </cell>
          <cell r="V282" t="str">
            <v>NA</v>
          </cell>
          <cell r="W282">
            <v>159.6</v>
          </cell>
          <cell r="X282">
            <v>14.785</v>
          </cell>
          <cell r="Y282">
            <v>92.96</v>
          </cell>
          <cell r="Z282">
            <v>189.17500000000001</v>
          </cell>
          <cell r="AA282">
            <v>154.95500000000001</v>
          </cell>
          <cell r="AB282">
            <v>82.68</v>
          </cell>
          <cell r="AC282">
            <v>130.82499999999999</v>
          </cell>
          <cell r="AD282">
            <v>125.79</v>
          </cell>
          <cell r="AE282">
            <v>251.54499999999999</v>
          </cell>
          <cell r="AF282">
            <v>234.61</v>
          </cell>
        </row>
        <row r="283">
          <cell r="A283">
            <v>40058</v>
          </cell>
          <cell r="B283">
            <v>74.594999999999999</v>
          </cell>
          <cell r="C283">
            <v>77.165000000000006</v>
          </cell>
          <cell r="D283">
            <v>85.95</v>
          </cell>
          <cell r="E283">
            <v>98.25</v>
          </cell>
          <cell r="F283">
            <v>58.35</v>
          </cell>
          <cell r="G283">
            <v>56.975000000000001</v>
          </cell>
          <cell r="H283">
            <v>87.38</v>
          </cell>
          <cell r="I283">
            <v>220.11500000000001</v>
          </cell>
          <cell r="J283">
            <v>220.77</v>
          </cell>
          <cell r="K283">
            <v>118.875</v>
          </cell>
          <cell r="L283">
            <v>86.36</v>
          </cell>
          <cell r="M283">
            <v>109.545</v>
          </cell>
          <cell r="N283">
            <v>92.52</v>
          </cell>
          <cell r="O283">
            <v>60.61</v>
          </cell>
          <cell r="P283">
            <v>83.915000000000006</v>
          </cell>
          <cell r="Q283">
            <v>80.010000000000005</v>
          </cell>
          <cell r="R283">
            <v>192.86500000000001</v>
          </cell>
          <cell r="S283">
            <v>91</v>
          </cell>
          <cell r="T283">
            <v>77.02</v>
          </cell>
          <cell r="U283">
            <v>185</v>
          </cell>
          <cell r="V283" t="str">
            <v>NA</v>
          </cell>
          <cell r="W283">
            <v>163.69999999999999</v>
          </cell>
          <cell r="X283">
            <v>14.785</v>
          </cell>
          <cell r="Y283">
            <v>96.224999999999994</v>
          </cell>
          <cell r="Z283">
            <v>194</v>
          </cell>
          <cell r="AA283">
            <v>157.55500000000001</v>
          </cell>
          <cell r="AB283">
            <v>84.924999999999997</v>
          </cell>
          <cell r="AC283">
            <v>134.42500000000001</v>
          </cell>
          <cell r="AD283">
            <v>128.44</v>
          </cell>
          <cell r="AE283">
            <v>257.01499999999999</v>
          </cell>
          <cell r="AF283">
            <v>239.36500000000001</v>
          </cell>
        </row>
        <row r="284">
          <cell r="A284">
            <v>40059</v>
          </cell>
          <cell r="B284">
            <v>74.67</v>
          </cell>
          <cell r="C284">
            <v>76.23</v>
          </cell>
          <cell r="D284">
            <v>85.82</v>
          </cell>
          <cell r="E284">
            <v>96.444999999999993</v>
          </cell>
          <cell r="F284">
            <v>56.664999999999999</v>
          </cell>
          <cell r="G284">
            <v>57.48</v>
          </cell>
          <cell r="H284">
            <v>85.88</v>
          </cell>
          <cell r="I284">
            <v>220.11</v>
          </cell>
          <cell r="J284">
            <v>220.8</v>
          </cell>
          <cell r="K284">
            <v>117.4</v>
          </cell>
          <cell r="L284">
            <v>86.045000000000002</v>
          </cell>
          <cell r="M284">
            <v>105.72</v>
          </cell>
          <cell r="N284">
            <v>91.415000000000006</v>
          </cell>
          <cell r="O284">
            <v>59.575000000000003</v>
          </cell>
          <cell r="P284">
            <v>83.004999999999995</v>
          </cell>
          <cell r="Q284">
            <v>79.305000000000007</v>
          </cell>
          <cell r="R284">
            <v>184.85</v>
          </cell>
          <cell r="S284">
            <v>89.855000000000004</v>
          </cell>
          <cell r="T284">
            <v>75.105000000000004</v>
          </cell>
          <cell r="U284">
            <v>180</v>
          </cell>
          <cell r="V284" t="str">
            <v>NA</v>
          </cell>
          <cell r="W284">
            <v>154.755</v>
          </cell>
          <cell r="X284">
            <v>14.785</v>
          </cell>
          <cell r="Y284">
            <v>96.644999999999996</v>
          </cell>
          <cell r="Z284">
            <v>189.17</v>
          </cell>
          <cell r="AA284">
            <v>159.95500000000001</v>
          </cell>
          <cell r="AB284">
            <v>83.194999999999993</v>
          </cell>
          <cell r="AC284">
            <v>130.23500000000001</v>
          </cell>
          <cell r="AD284">
            <v>125.03</v>
          </cell>
          <cell r="AE284">
            <v>259.34500000000003</v>
          </cell>
          <cell r="AF284">
            <v>238.30500000000001</v>
          </cell>
        </row>
        <row r="285">
          <cell r="A285">
            <v>40060</v>
          </cell>
          <cell r="B285">
            <v>76.239999999999995</v>
          </cell>
          <cell r="C285">
            <v>77.504999999999995</v>
          </cell>
          <cell r="D285">
            <v>86.715000000000003</v>
          </cell>
          <cell r="E285">
            <v>96.24</v>
          </cell>
          <cell r="F285">
            <v>55.98</v>
          </cell>
          <cell r="G285">
            <v>58.015000000000001</v>
          </cell>
          <cell r="H285">
            <v>87.05</v>
          </cell>
          <cell r="I285">
            <v>225.1</v>
          </cell>
          <cell r="J285">
            <v>220.77500000000001</v>
          </cell>
          <cell r="K285">
            <v>117.14</v>
          </cell>
          <cell r="L285">
            <v>88.07</v>
          </cell>
          <cell r="M285">
            <v>106.45</v>
          </cell>
          <cell r="N285">
            <v>92.185000000000002</v>
          </cell>
          <cell r="O285">
            <v>61.475000000000001</v>
          </cell>
          <cell r="P285">
            <v>83.875</v>
          </cell>
          <cell r="Q285">
            <v>79.674999999999997</v>
          </cell>
          <cell r="R285">
            <v>185.08500000000001</v>
          </cell>
          <cell r="S285">
            <v>90</v>
          </cell>
          <cell r="T285">
            <v>75.015000000000001</v>
          </cell>
          <cell r="U285">
            <v>180</v>
          </cell>
          <cell r="V285" t="str">
            <v>NA</v>
          </cell>
          <cell r="W285">
            <v>154.69999999999999</v>
          </cell>
          <cell r="X285">
            <v>14.785</v>
          </cell>
          <cell r="Y285">
            <v>98.885000000000005</v>
          </cell>
          <cell r="Z285">
            <v>189.17500000000001</v>
          </cell>
          <cell r="AA285">
            <v>158.66999999999999</v>
          </cell>
          <cell r="AB285">
            <v>86.545000000000002</v>
          </cell>
          <cell r="AC285">
            <v>130.44499999999999</v>
          </cell>
          <cell r="AD285">
            <v>128.94499999999999</v>
          </cell>
          <cell r="AE285">
            <v>264.32</v>
          </cell>
          <cell r="AF285">
            <v>241.065</v>
          </cell>
        </row>
        <row r="286">
          <cell r="A286">
            <v>40063</v>
          </cell>
          <cell r="B286">
            <v>74.965000000000003</v>
          </cell>
          <cell r="C286">
            <v>76</v>
          </cell>
          <cell r="D286">
            <v>85.41</v>
          </cell>
          <cell r="E286">
            <v>95.344999999999999</v>
          </cell>
          <cell r="F286">
            <v>54.814999999999998</v>
          </cell>
          <cell r="G286">
            <v>56.63</v>
          </cell>
          <cell r="H286">
            <v>85.7</v>
          </cell>
          <cell r="I286">
            <v>220.05</v>
          </cell>
          <cell r="J286">
            <v>220.73</v>
          </cell>
          <cell r="K286">
            <v>116.47</v>
          </cell>
          <cell r="L286">
            <v>86.545000000000002</v>
          </cell>
          <cell r="M286">
            <v>101.99</v>
          </cell>
          <cell r="N286">
            <v>90.52</v>
          </cell>
          <cell r="O286">
            <v>60.575000000000003</v>
          </cell>
          <cell r="P286">
            <v>82.59</v>
          </cell>
          <cell r="Q286">
            <v>78.78</v>
          </cell>
          <cell r="R286">
            <v>183.9</v>
          </cell>
          <cell r="S286">
            <v>87.44</v>
          </cell>
          <cell r="T286">
            <v>75.015000000000001</v>
          </cell>
          <cell r="U286">
            <v>180</v>
          </cell>
          <cell r="V286" t="str">
            <v>NA</v>
          </cell>
          <cell r="W286">
            <v>152.1</v>
          </cell>
          <cell r="X286">
            <v>14.785</v>
          </cell>
          <cell r="Y286">
            <v>96.435000000000002</v>
          </cell>
          <cell r="Z286">
            <v>184.23</v>
          </cell>
          <cell r="AA286">
            <v>156.21</v>
          </cell>
          <cell r="AB286">
            <v>85.465000000000003</v>
          </cell>
          <cell r="AC286">
            <v>128.19</v>
          </cell>
          <cell r="AD286">
            <v>126.16</v>
          </cell>
          <cell r="AE286">
            <v>259.36</v>
          </cell>
          <cell r="AF286">
            <v>234.47499999999999</v>
          </cell>
        </row>
        <row r="287">
          <cell r="A287">
            <v>40064</v>
          </cell>
          <cell r="B287">
            <v>75.64</v>
          </cell>
          <cell r="C287">
            <v>76.484999999999999</v>
          </cell>
          <cell r="D287">
            <v>84.105000000000004</v>
          </cell>
          <cell r="E287">
            <v>92.79</v>
          </cell>
          <cell r="F287">
            <v>54.15</v>
          </cell>
          <cell r="G287">
            <v>54.53</v>
          </cell>
          <cell r="H287">
            <v>83.644999999999996</v>
          </cell>
          <cell r="I287">
            <v>218.66</v>
          </cell>
          <cell r="J287">
            <v>221.53</v>
          </cell>
          <cell r="K287">
            <v>110.955</v>
          </cell>
          <cell r="L287">
            <v>83.8</v>
          </cell>
          <cell r="M287">
            <v>96</v>
          </cell>
          <cell r="N287">
            <v>86.39</v>
          </cell>
          <cell r="O287">
            <v>58.65</v>
          </cell>
          <cell r="P287">
            <v>82.07</v>
          </cell>
          <cell r="Q287">
            <v>76.844999999999999</v>
          </cell>
          <cell r="R287">
            <v>184.875</v>
          </cell>
          <cell r="S287">
            <v>85.545000000000002</v>
          </cell>
          <cell r="T287">
            <v>75.015000000000001</v>
          </cell>
          <cell r="U287">
            <v>175</v>
          </cell>
          <cell r="V287" t="str">
            <v>NA</v>
          </cell>
          <cell r="W287">
            <v>148.80000000000001</v>
          </cell>
          <cell r="X287">
            <v>14.785</v>
          </cell>
          <cell r="Y287">
            <v>94.515000000000001</v>
          </cell>
          <cell r="Z287">
            <v>180.2</v>
          </cell>
          <cell r="AA287">
            <v>152.13499999999999</v>
          </cell>
          <cell r="AB287">
            <v>83.55</v>
          </cell>
          <cell r="AC287">
            <v>117.05</v>
          </cell>
          <cell r="AD287">
            <v>122.425</v>
          </cell>
          <cell r="AE287">
            <v>249.42</v>
          </cell>
          <cell r="AF287">
            <v>231.19499999999999</v>
          </cell>
        </row>
        <row r="288">
          <cell r="A288">
            <v>40065</v>
          </cell>
          <cell r="B288">
            <v>76.12</v>
          </cell>
          <cell r="C288">
            <v>76.08</v>
          </cell>
          <cell r="D288">
            <v>83.215000000000003</v>
          </cell>
          <cell r="E288">
            <v>91.48</v>
          </cell>
          <cell r="F288">
            <v>52.655000000000001</v>
          </cell>
          <cell r="G288">
            <v>54.314999999999998</v>
          </cell>
          <cell r="H288">
            <v>83.144999999999996</v>
          </cell>
          <cell r="I288">
            <v>218.83</v>
          </cell>
          <cell r="J288">
            <v>209.905</v>
          </cell>
          <cell r="K288">
            <v>109.645</v>
          </cell>
          <cell r="L288">
            <v>82.795000000000002</v>
          </cell>
          <cell r="M288">
            <v>94.394999999999996</v>
          </cell>
          <cell r="N288">
            <v>85.105000000000004</v>
          </cell>
          <cell r="O288">
            <v>57.575000000000003</v>
          </cell>
          <cell r="P288">
            <v>80.924999999999997</v>
          </cell>
          <cell r="Q288">
            <v>75.665000000000006</v>
          </cell>
          <cell r="R288">
            <v>177.48500000000001</v>
          </cell>
          <cell r="S288">
            <v>85.064999999999998</v>
          </cell>
          <cell r="T288">
            <v>72.77</v>
          </cell>
          <cell r="U288">
            <v>175</v>
          </cell>
          <cell r="V288" t="str">
            <v>NA</v>
          </cell>
          <cell r="W288">
            <v>159.745</v>
          </cell>
          <cell r="X288">
            <v>180</v>
          </cell>
          <cell r="Y288">
            <v>95.015000000000001</v>
          </cell>
          <cell r="Z288">
            <v>179.29499999999999</v>
          </cell>
          <cell r="AA288">
            <v>152.965</v>
          </cell>
          <cell r="AB288">
            <v>84.04</v>
          </cell>
          <cell r="AC288">
            <v>115.715</v>
          </cell>
          <cell r="AD288">
            <v>119.825</v>
          </cell>
          <cell r="AE288">
            <v>252.88499999999999</v>
          </cell>
          <cell r="AF288">
            <v>231.36</v>
          </cell>
        </row>
        <row r="289">
          <cell r="A289">
            <v>40066</v>
          </cell>
          <cell r="B289">
            <v>75.12</v>
          </cell>
          <cell r="C289">
            <v>75.260000000000005</v>
          </cell>
          <cell r="D289">
            <v>81.8</v>
          </cell>
          <cell r="E289">
            <v>89.1</v>
          </cell>
          <cell r="F289">
            <v>51.655000000000001</v>
          </cell>
          <cell r="G289">
            <v>53.954999999999998</v>
          </cell>
          <cell r="H289">
            <v>82.11</v>
          </cell>
          <cell r="I289">
            <v>212.62</v>
          </cell>
          <cell r="J289">
            <v>206.905</v>
          </cell>
          <cell r="K289">
            <v>108.22499999999999</v>
          </cell>
          <cell r="L289">
            <v>81.52</v>
          </cell>
          <cell r="M289">
            <v>92.974999999999994</v>
          </cell>
          <cell r="N289">
            <v>82.7</v>
          </cell>
          <cell r="O289">
            <v>57.384999999999998</v>
          </cell>
          <cell r="P289">
            <v>76.95</v>
          </cell>
          <cell r="Q289">
            <v>73.349999999999994</v>
          </cell>
          <cell r="R289">
            <v>167.28</v>
          </cell>
          <cell r="S289">
            <v>85.004999999999995</v>
          </cell>
          <cell r="T289">
            <v>69.52</v>
          </cell>
          <cell r="U289">
            <v>170</v>
          </cell>
          <cell r="V289" t="str">
            <v>NA</v>
          </cell>
          <cell r="W289">
            <v>159.745</v>
          </cell>
          <cell r="X289">
            <v>180</v>
          </cell>
          <cell r="Y289">
            <v>94.105000000000004</v>
          </cell>
          <cell r="Z289">
            <v>179.3</v>
          </cell>
          <cell r="AA289">
            <v>149.96</v>
          </cell>
          <cell r="AB289">
            <v>82.71</v>
          </cell>
          <cell r="AC289">
            <v>113.58</v>
          </cell>
          <cell r="AD289">
            <v>115.785</v>
          </cell>
          <cell r="AE289">
            <v>249.42500000000001</v>
          </cell>
          <cell r="AF289">
            <v>231.29</v>
          </cell>
        </row>
        <row r="290">
          <cell r="A290">
            <v>40067</v>
          </cell>
          <cell r="B290">
            <v>73.73</v>
          </cell>
          <cell r="C290">
            <v>73.894999999999996</v>
          </cell>
          <cell r="D290">
            <v>81.125</v>
          </cell>
          <cell r="E290">
            <v>88.45</v>
          </cell>
          <cell r="F290">
            <v>49.715000000000003</v>
          </cell>
          <cell r="G290">
            <v>52.015000000000001</v>
          </cell>
          <cell r="H290">
            <v>79.495000000000005</v>
          </cell>
          <cell r="I290">
            <v>209.19499999999999</v>
          </cell>
          <cell r="J290">
            <v>201.91</v>
          </cell>
          <cell r="K290">
            <v>105.985</v>
          </cell>
          <cell r="L290">
            <v>79.75</v>
          </cell>
          <cell r="M290">
            <v>90.04</v>
          </cell>
          <cell r="N290">
            <v>82.91</v>
          </cell>
          <cell r="O290">
            <v>56.744999999999997</v>
          </cell>
          <cell r="P290">
            <v>73.885000000000005</v>
          </cell>
          <cell r="Q290">
            <v>68.144999999999996</v>
          </cell>
          <cell r="R290">
            <v>165.57499999999999</v>
          </cell>
          <cell r="S290">
            <v>84.85</v>
          </cell>
          <cell r="T290">
            <v>65.984999999999999</v>
          </cell>
          <cell r="U290">
            <v>165</v>
          </cell>
          <cell r="V290" t="str">
            <v>NA</v>
          </cell>
          <cell r="W290">
            <v>155.4</v>
          </cell>
          <cell r="X290">
            <v>172.7</v>
          </cell>
          <cell r="Y290">
            <v>91.89</v>
          </cell>
          <cell r="Z290">
            <v>171.3</v>
          </cell>
          <cell r="AA290">
            <v>147.29</v>
          </cell>
          <cell r="AB290">
            <v>79.665000000000006</v>
          </cell>
          <cell r="AC290">
            <v>109.875</v>
          </cell>
          <cell r="AD290">
            <v>116.25</v>
          </cell>
          <cell r="AE290">
            <v>230.36</v>
          </cell>
          <cell r="AF290">
            <v>224.53</v>
          </cell>
        </row>
        <row r="291">
          <cell r="A291">
            <v>40070</v>
          </cell>
          <cell r="B291">
            <v>74.435000000000002</v>
          </cell>
          <cell r="C291">
            <v>74.08</v>
          </cell>
          <cell r="D291">
            <v>81.805000000000007</v>
          </cell>
          <cell r="E291">
            <v>87.53</v>
          </cell>
          <cell r="F291">
            <v>50.734999999999999</v>
          </cell>
          <cell r="G291">
            <v>53.03</v>
          </cell>
          <cell r="H291">
            <v>80.930000000000007</v>
          </cell>
          <cell r="I291">
            <v>210.065</v>
          </cell>
          <cell r="J291">
            <v>202.54</v>
          </cell>
          <cell r="K291">
            <v>106.18</v>
          </cell>
          <cell r="L291">
            <v>78.614999999999995</v>
          </cell>
          <cell r="M291">
            <v>91.265000000000001</v>
          </cell>
          <cell r="N291">
            <v>79.555000000000007</v>
          </cell>
          <cell r="O291">
            <v>57.844999999999999</v>
          </cell>
          <cell r="P291">
            <v>74.905000000000001</v>
          </cell>
          <cell r="Q291">
            <v>67.015000000000001</v>
          </cell>
          <cell r="R291">
            <v>166.36500000000001</v>
          </cell>
          <cell r="S291">
            <v>80.435000000000002</v>
          </cell>
          <cell r="T291">
            <v>67.025000000000006</v>
          </cell>
          <cell r="U291">
            <v>165</v>
          </cell>
          <cell r="V291" t="str">
            <v>NA</v>
          </cell>
          <cell r="W291">
            <v>155.5</v>
          </cell>
          <cell r="X291">
            <v>176.1</v>
          </cell>
          <cell r="Y291">
            <v>91.525000000000006</v>
          </cell>
          <cell r="Z291">
            <v>174.39500000000001</v>
          </cell>
          <cell r="AA291">
            <v>145.16499999999999</v>
          </cell>
          <cell r="AB291">
            <v>81.644999999999996</v>
          </cell>
          <cell r="AC291">
            <v>110.345</v>
          </cell>
          <cell r="AD291">
            <v>116.215</v>
          </cell>
          <cell r="AE291">
            <v>226.07</v>
          </cell>
          <cell r="AF291">
            <v>211.07499999999999</v>
          </cell>
        </row>
        <row r="292">
          <cell r="A292">
            <v>40071</v>
          </cell>
          <cell r="B292">
            <v>71.454999999999998</v>
          </cell>
          <cell r="C292">
            <v>71.844999999999999</v>
          </cell>
          <cell r="D292">
            <v>80.144999999999996</v>
          </cell>
          <cell r="E292">
            <v>82.62</v>
          </cell>
          <cell r="F292">
            <v>47.94</v>
          </cell>
          <cell r="G292">
            <v>52.16</v>
          </cell>
          <cell r="H292">
            <v>79.564999999999998</v>
          </cell>
          <cell r="I292">
            <v>206.07499999999999</v>
          </cell>
          <cell r="J292">
            <v>173.23</v>
          </cell>
          <cell r="K292">
            <v>101.18</v>
          </cell>
          <cell r="L292">
            <v>73.084999999999994</v>
          </cell>
          <cell r="M292">
            <v>86.155000000000001</v>
          </cell>
          <cell r="N292">
            <v>73.405000000000001</v>
          </cell>
          <cell r="O292">
            <v>55.884999999999998</v>
          </cell>
          <cell r="P292">
            <v>71.3</v>
          </cell>
          <cell r="Q292">
            <v>65.185000000000002</v>
          </cell>
          <cell r="R292">
            <v>154.875</v>
          </cell>
          <cell r="S292">
            <v>79.989999999999995</v>
          </cell>
          <cell r="T292">
            <v>67.28</v>
          </cell>
          <cell r="U292">
            <v>165</v>
          </cell>
          <cell r="V292" t="str">
            <v>NA</v>
          </cell>
          <cell r="W292">
            <v>156.465</v>
          </cell>
          <cell r="X292">
            <v>170</v>
          </cell>
          <cell r="Y292">
            <v>87.63</v>
          </cell>
          <cell r="Z292">
            <v>169.56</v>
          </cell>
          <cell r="AA292">
            <v>149.96</v>
          </cell>
          <cell r="AB292">
            <v>77.825000000000003</v>
          </cell>
          <cell r="AC292">
            <v>108.155</v>
          </cell>
          <cell r="AD292">
            <v>112.88</v>
          </cell>
          <cell r="AE292">
            <v>218.44</v>
          </cell>
          <cell r="AF292">
            <v>206.52500000000001</v>
          </cell>
        </row>
        <row r="293">
          <cell r="A293">
            <v>40072</v>
          </cell>
          <cell r="B293">
            <v>69.924999999999997</v>
          </cell>
          <cell r="C293">
            <v>72.08</v>
          </cell>
          <cell r="D293">
            <v>77.305000000000007</v>
          </cell>
          <cell r="E293">
            <v>79.484999999999999</v>
          </cell>
          <cell r="F293">
            <v>44.54</v>
          </cell>
          <cell r="G293">
            <v>48.465000000000003</v>
          </cell>
          <cell r="H293">
            <v>77.81</v>
          </cell>
          <cell r="I293">
            <v>195.07</v>
          </cell>
          <cell r="J293">
            <v>169.93</v>
          </cell>
          <cell r="K293">
            <v>97.694999999999993</v>
          </cell>
          <cell r="L293">
            <v>70.564999999999998</v>
          </cell>
          <cell r="M293">
            <v>83.46</v>
          </cell>
          <cell r="N293">
            <v>69.575000000000003</v>
          </cell>
          <cell r="O293">
            <v>54.72</v>
          </cell>
          <cell r="P293">
            <v>69.754999999999995</v>
          </cell>
          <cell r="Q293">
            <v>61.524999999999999</v>
          </cell>
          <cell r="R293">
            <v>142.93</v>
          </cell>
          <cell r="S293">
            <v>76.004999999999995</v>
          </cell>
          <cell r="T293">
            <v>64.430000000000007</v>
          </cell>
          <cell r="U293">
            <v>160</v>
          </cell>
          <cell r="V293" t="str">
            <v>NA</v>
          </cell>
          <cell r="W293">
            <v>154.78</v>
          </cell>
          <cell r="X293">
            <v>170</v>
          </cell>
          <cell r="Y293">
            <v>85.965000000000003</v>
          </cell>
          <cell r="Z293">
            <v>166.43</v>
          </cell>
          <cell r="AA293">
            <v>142.43</v>
          </cell>
          <cell r="AB293">
            <v>74.319999999999993</v>
          </cell>
          <cell r="AC293">
            <v>105.48</v>
          </cell>
          <cell r="AD293">
            <v>110.28</v>
          </cell>
          <cell r="AE293">
            <v>210.46</v>
          </cell>
          <cell r="AF293">
            <v>200.81</v>
          </cell>
        </row>
        <row r="294">
          <cell r="A294">
            <v>40073</v>
          </cell>
          <cell r="B294">
            <v>72.094999999999999</v>
          </cell>
          <cell r="C294">
            <v>73.77</v>
          </cell>
          <cell r="D294">
            <v>75.575000000000003</v>
          </cell>
          <cell r="E294">
            <v>80.025000000000006</v>
          </cell>
          <cell r="F294">
            <v>44.67</v>
          </cell>
          <cell r="G294">
            <v>49.965000000000003</v>
          </cell>
          <cell r="H294">
            <v>75.760000000000005</v>
          </cell>
          <cell r="I294">
            <v>195.28</v>
          </cell>
          <cell r="J294">
            <v>169.93</v>
          </cell>
          <cell r="K294">
            <v>97.685000000000002</v>
          </cell>
          <cell r="L294">
            <v>71.405000000000001</v>
          </cell>
          <cell r="M294">
            <v>82.55</v>
          </cell>
          <cell r="N294">
            <v>68.575000000000003</v>
          </cell>
          <cell r="O294">
            <v>55.14</v>
          </cell>
          <cell r="P294">
            <v>70.27</v>
          </cell>
          <cell r="Q294">
            <v>61.155000000000001</v>
          </cell>
          <cell r="R294">
            <v>136.86500000000001</v>
          </cell>
          <cell r="S294">
            <v>76.185000000000002</v>
          </cell>
          <cell r="T294">
            <v>61.73</v>
          </cell>
          <cell r="U294">
            <v>160</v>
          </cell>
          <cell r="V294" t="str">
            <v>NA</v>
          </cell>
          <cell r="W294">
            <v>150.6</v>
          </cell>
          <cell r="X294">
            <v>169.7</v>
          </cell>
          <cell r="Y294">
            <v>87.23</v>
          </cell>
          <cell r="Z294">
            <v>161.9</v>
          </cell>
          <cell r="AA294">
            <v>140.80500000000001</v>
          </cell>
          <cell r="AB294">
            <v>75.894999999999996</v>
          </cell>
          <cell r="AC294">
            <v>106.895</v>
          </cell>
          <cell r="AD294">
            <v>109.47</v>
          </cell>
          <cell r="AE294">
            <v>183.36500000000001</v>
          </cell>
          <cell r="AF294">
            <v>180.1</v>
          </cell>
        </row>
        <row r="295">
          <cell r="A295">
            <v>40074</v>
          </cell>
          <cell r="B295">
            <v>73.094999999999999</v>
          </cell>
          <cell r="C295">
            <v>75.584999999999994</v>
          </cell>
          <cell r="D295">
            <v>78.064999999999998</v>
          </cell>
          <cell r="E295">
            <v>80.605000000000004</v>
          </cell>
          <cell r="F295">
            <v>46</v>
          </cell>
          <cell r="G295">
            <v>51.634999999999998</v>
          </cell>
          <cell r="H295">
            <v>77.765000000000001</v>
          </cell>
          <cell r="I295">
            <v>187.73500000000001</v>
          </cell>
          <cell r="J295">
            <v>166.71</v>
          </cell>
          <cell r="K295">
            <v>99.924999999999997</v>
          </cell>
          <cell r="L295">
            <v>72.635000000000005</v>
          </cell>
          <cell r="M295">
            <v>85.125</v>
          </cell>
          <cell r="N295">
            <v>70.319999999999993</v>
          </cell>
          <cell r="O295">
            <v>56.14</v>
          </cell>
          <cell r="P295">
            <v>71.98</v>
          </cell>
          <cell r="Q295">
            <v>60.39</v>
          </cell>
          <cell r="R295">
            <v>131.435</v>
          </cell>
          <cell r="S295">
            <v>78.010000000000005</v>
          </cell>
          <cell r="T295">
            <v>60.77</v>
          </cell>
          <cell r="U295">
            <v>160</v>
          </cell>
          <cell r="V295" t="str">
            <v>NA</v>
          </cell>
          <cell r="W295">
            <v>148.44</v>
          </cell>
          <cell r="X295">
            <v>165</v>
          </cell>
          <cell r="Y295">
            <v>87.784999999999997</v>
          </cell>
          <cell r="Z295">
            <v>154.535</v>
          </cell>
          <cell r="AA295">
            <v>139.57</v>
          </cell>
          <cell r="AB295">
            <v>76.150000000000006</v>
          </cell>
          <cell r="AC295">
            <v>108.22499999999999</v>
          </cell>
          <cell r="AD295">
            <v>109.97</v>
          </cell>
          <cell r="AE295">
            <v>178.245</v>
          </cell>
          <cell r="AF295">
            <v>174.39</v>
          </cell>
        </row>
        <row r="296">
          <cell r="A296">
            <v>40077</v>
          </cell>
          <cell r="B296">
            <v>74.105000000000004</v>
          </cell>
          <cell r="C296">
            <v>76.415000000000006</v>
          </cell>
          <cell r="D296">
            <v>82.555000000000007</v>
          </cell>
          <cell r="E296">
            <v>81.444999999999993</v>
          </cell>
          <cell r="F296">
            <v>46.75</v>
          </cell>
          <cell r="G296">
            <v>56.145000000000003</v>
          </cell>
          <cell r="H296">
            <v>81.575000000000003</v>
          </cell>
          <cell r="I296">
            <v>191.05</v>
          </cell>
          <cell r="J296">
            <v>167.11</v>
          </cell>
          <cell r="K296">
            <v>100.995</v>
          </cell>
          <cell r="L296">
            <v>73.650000000000006</v>
          </cell>
          <cell r="M296">
            <v>87.545000000000002</v>
          </cell>
          <cell r="N296">
            <v>73.08</v>
          </cell>
          <cell r="O296">
            <v>56.31</v>
          </cell>
          <cell r="P296">
            <v>71.025000000000006</v>
          </cell>
          <cell r="Q296">
            <v>60.92</v>
          </cell>
          <cell r="R296">
            <v>131.85499999999999</v>
          </cell>
          <cell r="S296">
            <v>77.185000000000002</v>
          </cell>
          <cell r="T296">
            <v>63.484999999999999</v>
          </cell>
          <cell r="U296">
            <v>160</v>
          </cell>
          <cell r="V296">
            <v>141.125</v>
          </cell>
          <cell r="W296">
            <v>147.30000000000001</v>
          </cell>
          <cell r="X296">
            <v>165</v>
          </cell>
          <cell r="Y296">
            <v>89.03</v>
          </cell>
          <cell r="Z296">
            <v>156.19999999999999</v>
          </cell>
          <cell r="AA296">
            <v>143.53</v>
          </cell>
          <cell r="AB296">
            <v>77.984999999999999</v>
          </cell>
          <cell r="AC296">
            <v>107.47499999999999</v>
          </cell>
          <cell r="AD296">
            <v>111.73</v>
          </cell>
          <cell r="AE296">
            <v>176.51</v>
          </cell>
          <cell r="AF296">
            <v>176.23500000000001</v>
          </cell>
        </row>
        <row r="297">
          <cell r="A297">
            <v>40078</v>
          </cell>
          <cell r="B297">
            <v>73.53</v>
          </cell>
          <cell r="C297">
            <v>75.665000000000006</v>
          </cell>
          <cell r="D297">
            <v>81.454999999999998</v>
          </cell>
          <cell r="E297">
            <v>78.194999999999993</v>
          </cell>
          <cell r="F297">
            <v>46.045000000000002</v>
          </cell>
          <cell r="G297">
            <v>55.49</v>
          </cell>
          <cell r="H297">
            <v>82.57</v>
          </cell>
          <cell r="I297">
            <v>182.48</v>
          </cell>
          <cell r="J297">
            <v>168.21</v>
          </cell>
          <cell r="K297">
            <v>98.915000000000006</v>
          </cell>
          <cell r="L297">
            <v>70.91</v>
          </cell>
          <cell r="M297">
            <v>86.37</v>
          </cell>
          <cell r="N297">
            <v>70.58</v>
          </cell>
          <cell r="O297">
            <v>55.4</v>
          </cell>
          <cell r="P297">
            <v>67.935000000000002</v>
          </cell>
          <cell r="Q297">
            <v>59.704999999999998</v>
          </cell>
          <cell r="R297">
            <v>130.01499999999999</v>
          </cell>
          <cell r="S297">
            <v>75.495000000000005</v>
          </cell>
          <cell r="T297">
            <v>60.43</v>
          </cell>
          <cell r="U297">
            <v>160</v>
          </cell>
          <cell r="V297">
            <v>137</v>
          </cell>
          <cell r="W297">
            <v>145.30000000000001</v>
          </cell>
          <cell r="X297">
            <v>160.19999999999999</v>
          </cell>
          <cell r="Y297">
            <v>88.864999999999995</v>
          </cell>
          <cell r="Z297">
            <v>154</v>
          </cell>
          <cell r="AA297">
            <v>139.96</v>
          </cell>
          <cell r="AB297">
            <v>75.41</v>
          </cell>
          <cell r="AC297">
            <v>103.68</v>
          </cell>
          <cell r="AD297">
            <v>107.97</v>
          </cell>
          <cell r="AE297">
            <v>178.55</v>
          </cell>
          <cell r="AF297">
            <v>174.38499999999999</v>
          </cell>
        </row>
        <row r="298">
          <cell r="A298">
            <v>40079</v>
          </cell>
          <cell r="B298">
            <v>72.87</v>
          </cell>
          <cell r="C298">
            <v>75.39</v>
          </cell>
          <cell r="D298">
            <v>79.185000000000002</v>
          </cell>
          <cell r="E298">
            <v>73.034999999999997</v>
          </cell>
          <cell r="F298">
            <v>44.53</v>
          </cell>
          <cell r="G298">
            <v>54.454999999999998</v>
          </cell>
          <cell r="H298">
            <v>79.83</v>
          </cell>
          <cell r="I298">
            <v>175.04</v>
          </cell>
          <cell r="J298">
            <v>149.94499999999999</v>
          </cell>
          <cell r="K298">
            <v>91.48</v>
          </cell>
          <cell r="L298">
            <v>67.08</v>
          </cell>
          <cell r="M298">
            <v>83.02</v>
          </cell>
          <cell r="N298">
            <v>66.58</v>
          </cell>
          <cell r="O298">
            <v>53.155000000000001</v>
          </cell>
          <cell r="P298">
            <v>63.54</v>
          </cell>
          <cell r="Q298">
            <v>58.655000000000001</v>
          </cell>
          <cell r="R298">
            <v>129.935</v>
          </cell>
          <cell r="S298">
            <v>75.5</v>
          </cell>
          <cell r="T298">
            <v>58.414999999999999</v>
          </cell>
          <cell r="U298">
            <v>160</v>
          </cell>
          <cell r="V298">
            <v>137.19999999999999</v>
          </cell>
          <cell r="W298">
            <v>145.69999999999999</v>
          </cell>
          <cell r="X298">
            <v>156.5</v>
          </cell>
          <cell r="Y298">
            <v>87.605000000000004</v>
          </cell>
          <cell r="Z298">
            <v>150.5</v>
          </cell>
          <cell r="AA298">
            <v>136.01</v>
          </cell>
          <cell r="AB298">
            <v>72.504999999999995</v>
          </cell>
          <cell r="AC298">
            <v>99.655000000000001</v>
          </cell>
          <cell r="AD298">
            <v>102.7</v>
          </cell>
          <cell r="AE298">
            <v>179.73</v>
          </cell>
          <cell r="AF298">
            <v>169.745</v>
          </cell>
        </row>
        <row r="299">
          <cell r="A299">
            <v>40080</v>
          </cell>
          <cell r="B299">
            <v>74.33</v>
          </cell>
          <cell r="C299">
            <v>76.64</v>
          </cell>
          <cell r="D299">
            <v>78.489999999999995</v>
          </cell>
          <cell r="E299">
            <v>73.034999999999997</v>
          </cell>
          <cell r="F299">
            <v>45.68</v>
          </cell>
          <cell r="G299">
            <v>53.895000000000003</v>
          </cell>
          <cell r="H299">
            <v>79.59</v>
          </cell>
          <cell r="I299">
            <v>172.405</v>
          </cell>
          <cell r="J299">
            <v>139.94499999999999</v>
          </cell>
          <cell r="K299">
            <v>91.47</v>
          </cell>
          <cell r="L299">
            <v>69.155000000000001</v>
          </cell>
          <cell r="M299">
            <v>81.5</v>
          </cell>
          <cell r="N299">
            <v>68.41</v>
          </cell>
          <cell r="O299">
            <v>53.19</v>
          </cell>
          <cell r="P299">
            <v>63.83</v>
          </cell>
          <cell r="Q299">
            <v>55.024999999999999</v>
          </cell>
          <cell r="R299">
            <v>124.94</v>
          </cell>
          <cell r="S299">
            <v>73.760000000000005</v>
          </cell>
          <cell r="T299">
            <v>61.865000000000002</v>
          </cell>
          <cell r="U299">
            <v>160</v>
          </cell>
          <cell r="V299">
            <v>134.69999999999999</v>
          </cell>
          <cell r="W299">
            <v>139.6</v>
          </cell>
          <cell r="X299">
            <v>156.19999999999999</v>
          </cell>
          <cell r="Y299">
            <v>90.11</v>
          </cell>
          <cell r="Z299">
            <v>150.69999999999999</v>
          </cell>
          <cell r="AA299">
            <v>134.61000000000001</v>
          </cell>
          <cell r="AB299">
            <v>71.584999999999994</v>
          </cell>
          <cell r="AC299">
            <v>99.355000000000004</v>
          </cell>
          <cell r="AD299">
            <v>99.995000000000005</v>
          </cell>
          <cell r="AE299">
            <v>178.18</v>
          </cell>
          <cell r="AF299">
            <v>164.73</v>
          </cell>
        </row>
        <row r="300">
          <cell r="A300">
            <v>40081</v>
          </cell>
          <cell r="B300">
            <v>77.545000000000002</v>
          </cell>
          <cell r="C300">
            <v>81.064999999999998</v>
          </cell>
          <cell r="D300">
            <v>81.075000000000003</v>
          </cell>
          <cell r="E300">
            <v>75.53</v>
          </cell>
          <cell r="F300">
            <v>48.384999999999998</v>
          </cell>
          <cell r="G300">
            <v>56.145000000000003</v>
          </cell>
          <cell r="H300">
            <v>81.995000000000005</v>
          </cell>
          <cell r="I300">
            <v>175.43</v>
          </cell>
          <cell r="J300">
            <v>142.19999999999999</v>
          </cell>
          <cell r="K300">
            <v>95.53</v>
          </cell>
          <cell r="L300">
            <v>75.36</v>
          </cell>
          <cell r="M300">
            <v>84.55</v>
          </cell>
          <cell r="N300">
            <v>69.935000000000002</v>
          </cell>
          <cell r="O300">
            <v>55.19</v>
          </cell>
          <cell r="P300">
            <v>66.77</v>
          </cell>
          <cell r="Q300">
            <v>55.024999999999999</v>
          </cell>
          <cell r="R300">
            <v>124.94</v>
          </cell>
          <cell r="S300">
            <v>72.015000000000001</v>
          </cell>
          <cell r="T300">
            <v>60.03</v>
          </cell>
          <cell r="U300">
            <v>155</v>
          </cell>
          <cell r="V300">
            <v>139</v>
          </cell>
          <cell r="W300">
            <v>142</v>
          </cell>
          <cell r="X300">
            <v>162.5</v>
          </cell>
          <cell r="Y300">
            <v>96.555000000000007</v>
          </cell>
          <cell r="Z300">
            <v>150.6</v>
          </cell>
          <cell r="AA300">
            <v>134.96</v>
          </cell>
          <cell r="AB300">
            <v>75.075000000000003</v>
          </cell>
          <cell r="AC300">
            <v>102.48</v>
          </cell>
          <cell r="AD300">
            <v>103.06</v>
          </cell>
          <cell r="AE300">
            <v>174.285</v>
          </cell>
          <cell r="AF300">
            <v>167.4</v>
          </cell>
        </row>
        <row r="301">
          <cell r="A301">
            <v>40084</v>
          </cell>
          <cell r="B301">
            <v>78.56</v>
          </cell>
          <cell r="C301">
            <v>82.185000000000002</v>
          </cell>
          <cell r="D301">
            <v>81.400000000000006</v>
          </cell>
          <cell r="E301">
            <v>72.034999999999997</v>
          </cell>
          <cell r="F301">
            <v>48.005000000000003</v>
          </cell>
          <cell r="G301">
            <v>55.67</v>
          </cell>
          <cell r="H301">
            <v>80.62</v>
          </cell>
          <cell r="I301">
            <v>176.155</v>
          </cell>
          <cell r="J301">
            <v>140.6</v>
          </cell>
          <cell r="K301">
            <v>95.055000000000007</v>
          </cell>
          <cell r="L301">
            <v>74.64</v>
          </cell>
          <cell r="M301">
            <v>85.034999999999997</v>
          </cell>
          <cell r="N301">
            <v>70.575000000000003</v>
          </cell>
          <cell r="O301">
            <v>55.69</v>
          </cell>
          <cell r="P301">
            <v>65.894999999999996</v>
          </cell>
          <cell r="Q301">
            <v>55.22</v>
          </cell>
          <cell r="R301">
            <v>124.94</v>
          </cell>
          <cell r="S301">
            <v>71.67</v>
          </cell>
          <cell r="T301">
            <v>58.034999999999997</v>
          </cell>
          <cell r="U301">
            <v>150</v>
          </cell>
          <cell r="V301">
            <v>142.4</v>
          </cell>
          <cell r="W301">
            <v>143.19999999999999</v>
          </cell>
          <cell r="X301">
            <v>166.5</v>
          </cell>
          <cell r="Y301">
            <v>96.504999999999995</v>
          </cell>
          <cell r="Z301">
            <v>149.54499999999999</v>
          </cell>
          <cell r="AA301">
            <v>137.48500000000001</v>
          </cell>
          <cell r="AB301">
            <v>76.075000000000003</v>
          </cell>
          <cell r="AC301">
            <v>102.89</v>
          </cell>
          <cell r="AD301">
            <v>102.95</v>
          </cell>
          <cell r="AE301">
            <v>168.11</v>
          </cell>
          <cell r="AF301">
            <v>162.905</v>
          </cell>
        </row>
        <row r="302">
          <cell r="A302">
            <v>40085</v>
          </cell>
          <cell r="B302">
            <v>77.045000000000002</v>
          </cell>
          <cell r="C302">
            <v>79.11</v>
          </cell>
          <cell r="D302">
            <v>78.37</v>
          </cell>
          <cell r="E302">
            <v>70.209999999999994</v>
          </cell>
          <cell r="F302">
            <v>47.16</v>
          </cell>
          <cell r="G302">
            <v>56.424999999999997</v>
          </cell>
          <cell r="H302">
            <v>79.08</v>
          </cell>
          <cell r="I302">
            <v>173.95500000000001</v>
          </cell>
          <cell r="J302">
            <v>130.32499999999999</v>
          </cell>
          <cell r="K302">
            <v>93.045000000000002</v>
          </cell>
          <cell r="L302">
            <v>73.14</v>
          </cell>
          <cell r="M302">
            <v>82.575000000000003</v>
          </cell>
          <cell r="N302">
            <v>68.805000000000007</v>
          </cell>
          <cell r="O302">
            <v>54.8</v>
          </cell>
          <cell r="P302">
            <v>66.825000000000003</v>
          </cell>
          <cell r="Q302">
            <v>55.22</v>
          </cell>
          <cell r="R302">
            <v>124.5</v>
          </cell>
          <cell r="S302">
            <v>70.02</v>
          </cell>
          <cell r="T302">
            <v>57.04</v>
          </cell>
          <cell r="U302">
            <v>150</v>
          </cell>
          <cell r="V302">
            <v>144.80000000000001</v>
          </cell>
          <cell r="W302">
            <v>141.69999999999999</v>
          </cell>
          <cell r="X302">
            <v>169.3</v>
          </cell>
          <cell r="Y302">
            <v>96.344999999999999</v>
          </cell>
          <cell r="Z302">
            <v>144.6</v>
          </cell>
          <cell r="AA302">
            <v>141.86000000000001</v>
          </cell>
          <cell r="AB302">
            <v>75.08</v>
          </cell>
          <cell r="AC302">
            <v>103.005</v>
          </cell>
          <cell r="AD302">
            <v>101.145</v>
          </cell>
          <cell r="AE302">
            <v>184.715</v>
          </cell>
          <cell r="AF302">
            <v>184.27</v>
          </cell>
        </row>
        <row r="303">
          <cell r="A303">
            <v>40086</v>
          </cell>
          <cell r="B303">
            <v>78.349999999999994</v>
          </cell>
          <cell r="C303">
            <v>80.86</v>
          </cell>
          <cell r="D303">
            <v>80.064999999999998</v>
          </cell>
          <cell r="E303">
            <v>68.52</v>
          </cell>
          <cell r="F303">
            <v>45.68</v>
          </cell>
          <cell r="G303">
            <v>55.354999999999997</v>
          </cell>
          <cell r="H303">
            <v>80.575000000000003</v>
          </cell>
          <cell r="I303">
            <v>175.02500000000001</v>
          </cell>
          <cell r="J303">
            <v>149.66</v>
          </cell>
          <cell r="K303">
            <v>93.85</v>
          </cell>
          <cell r="L303">
            <v>74.75</v>
          </cell>
          <cell r="M303">
            <v>79.584999999999994</v>
          </cell>
          <cell r="N303">
            <v>67.58</v>
          </cell>
          <cell r="O303">
            <v>55.23</v>
          </cell>
          <cell r="P303">
            <v>66.12</v>
          </cell>
          <cell r="Q303">
            <v>55.39</v>
          </cell>
          <cell r="R303">
            <v>124.94</v>
          </cell>
          <cell r="S303">
            <v>70.010000000000005</v>
          </cell>
          <cell r="T303">
            <v>60.03</v>
          </cell>
          <cell r="U303">
            <v>139</v>
          </cell>
          <cell r="V303">
            <v>145</v>
          </cell>
          <cell r="W303">
            <v>141.9</v>
          </cell>
          <cell r="X303">
            <v>169.57</v>
          </cell>
          <cell r="Y303">
            <v>95.35</v>
          </cell>
          <cell r="Z303">
            <v>144.62</v>
          </cell>
          <cell r="AA303">
            <v>133.38</v>
          </cell>
          <cell r="AB303">
            <v>75.58</v>
          </cell>
          <cell r="AC303">
            <v>104</v>
          </cell>
          <cell r="AD303">
            <v>102.68</v>
          </cell>
          <cell r="AE303">
            <v>179.73500000000001</v>
          </cell>
          <cell r="AF303">
            <v>179.29499999999999</v>
          </cell>
        </row>
        <row r="304">
          <cell r="A304">
            <v>40087</v>
          </cell>
          <cell r="B304">
            <v>82.88</v>
          </cell>
          <cell r="C304">
            <v>83.5</v>
          </cell>
          <cell r="D304">
            <v>85.05</v>
          </cell>
          <cell r="E304">
            <v>72.95</v>
          </cell>
          <cell r="F304">
            <v>50.685000000000002</v>
          </cell>
          <cell r="G304">
            <v>58.16</v>
          </cell>
          <cell r="H304">
            <v>84.4</v>
          </cell>
          <cell r="I304">
            <v>175.99</v>
          </cell>
          <cell r="J304">
            <v>152.35499999999999</v>
          </cell>
          <cell r="K304">
            <v>96.125</v>
          </cell>
          <cell r="L304">
            <v>78.89</v>
          </cell>
          <cell r="M304">
            <v>83.625</v>
          </cell>
          <cell r="N304">
            <v>72.754999999999995</v>
          </cell>
          <cell r="O304">
            <v>57.74</v>
          </cell>
          <cell r="P304">
            <v>72.915000000000006</v>
          </cell>
          <cell r="Q304">
            <v>55.22</v>
          </cell>
          <cell r="R304">
            <v>119.94499999999999</v>
          </cell>
          <cell r="S304">
            <v>75.015000000000001</v>
          </cell>
          <cell r="T304">
            <v>57.53</v>
          </cell>
          <cell r="U304">
            <v>139</v>
          </cell>
          <cell r="V304">
            <v>147.6</v>
          </cell>
          <cell r="W304">
            <v>159.69499999999999</v>
          </cell>
          <cell r="X304">
            <v>169.565</v>
          </cell>
          <cell r="Y304">
            <v>98.704999999999998</v>
          </cell>
          <cell r="Z304">
            <v>149.57</v>
          </cell>
          <cell r="AA304">
            <v>138.29</v>
          </cell>
          <cell r="AB304">
            <v>82.56</v>
          </cell>
          <cell r="AC304">
            <v>107.08499999999999</v>
          </cell>
          <cell r="AD304">
            <v>108.425</v>
          </cell>
          <cell r="AE304">
            <v>187.91</v>
          </cell>
          <cell r="AF304">
            <v>184.245</v>
          </cell>
        </row>
        <row r="305">
          <cell r="A305">
            <v>40088</v>
          </cell>
          <cell r="B305">
            <v>88.54</v>
          </cell>
          <cell r="C305">
            <v>92.53</v>
          </cell>
          <cell r="D305">
            <v>89.534999999999997</v>
          </cell>
          <cell r="E305">
            <v>79.924999999999997</v>
          </cell>
          <cell r="F305">
            <v>52.81</v>
          </cell>
          <cell r="G305">
            <v>61.72</v>
          </cell>
          <cell r="H305">
            <v>92.254999999999995</v>
          </cell>
          <cell r="I305">
            <v>177.905</v>
          </cell>
          <cell r="J305">
            <v>164.92500000000001</v>
          </cell>
          <cell r="K305">
            <v>98.944999999999993</v>
          </cell>
          <cell r="L305">
            <v>86.58</v>
          </cell>
          <cell r="M305">
            <v>88.55</v>
          </cell>
          <cell r="N305">
            <v>78.790000000000006</v>
          </cell>
          <cell r="O305">
            <v>59.215000000000003</v>
          </cell>
          <cell r="P305">
            <v>74.87</v>
          </cell>
          <cell r="Q305">
            <v>59.55</v>
          </cell>
          <cell r="R305">
            <v>128.28</v>
          </cell>
          <cell r="S305">
            <v>75.010000000000005</v>
          </cell>
          <cell r="T305">
            <v>60.03</v>
          </cell>
          <cell r="U305">
            <v>139</v>
          </cell>
          <cell r="V305">
            <v>161.4</v>
          </cell>
          <cell r="W305">
            <v>160.64500000000001</v>
          </cell>
          <cell r="X305">
            <v>180.7</v>
          </cell>
          <cell r="Y305">
            <v>105.47499999999999</v>
          </cell>
          <cell r="Z305">
            <v>154.52000000000001</v>
          </cell>
          <cell r="AA305">
            <v>139.96</v>
          </cell>
          <cell r="AB305">
            <v>87.545000000000002</v>
          </cell>
          <cell r="AC305">
            <v>116.88</v>
          </cell>
          <cell r="AD305">
            <v>116.18</v>
          </cell>
          <cell r="AE305">
            <v>194.67</v>
          </cell>
          <cell r="AF305">
            <v>189.185</v>
          </cell>
        </row>
        <row r="306">
          <cell r="A306">
            <v>40091</v>
          </cell>
          <cell r="B306">
            <v>86.015000000000001</v>
          </cell>
          <cell r="C306">
            <v>89.54</v>
          </cell>
          <cell r="D306">
            <v>88.2</v>
          </cell>
          <cell r="E306">
            <v>77.745000000000005</v>
          </cell>
          <cell r="F306">
            <v>49.524999999999999</v>
          </cell>
          <cell r="G306">
            <v>58.13</v>
          </cell>
          <cell r="H306">
            <v>88.07</v>
          </cell>
          <cell r="I306">
            <v>177.16</v>
          </cell>
          <cell r="J306">
            <v>166.60499999999999</v>
          </cell>
          <cell r="K306">
            <v>94.25</v>
          </cell>
          <cell r="L306">
            <v>82.78</v>
          </cell>
          <cell r="M306">
            <v>84.045000000000002</v>
          </cell>
          <cell r="N306">
            <v>74.885000000000005</v>
          </cell>
          <cell r="O306">
            <v>56.74</v>
          </cell>
          <cell r="P306">
            <v>72.045000000000002</v>
          </cell>
          <cell r="Q306">
            <v>58.76</v>
          </cell>
          <cell r="R306">
            <v>124.97499999999999</v>
          </cell>
          <cell r="S306">
            <v>75.14</v>
          </cell>
          <cell r="T306">
            <v>62.034999999999997</v>
          </cell>
          <cell r="U306">
            <v>139</v>
          </cell>
          <cell r="V306">
            <v>159.69999999999999</v>
          </cell>
          <cell r="W306">
            <v>160</v>
          </cell>
          <cell r="X306">
            <v>178.8</v>
          </cell>
          <cell r="Y306">
            <v>102.08</v>
          </cell>
          <cell r="Z306">
            <v>153.9</v>
          </cell>
          <cell r="AA306">
            <v>145.56</v>
          </cell>
          <cell r="AB306">
            <v>84.1</v>
          </cell>
          <cell r="AC306">
            <v>114.08</v>
          </cell>
          <cell r="AD306">
            <v>114.925</v>
          </cell>
          <cell r="AE306">
            <v>186.48</v>
          </cell>
          <cell r="AF306">
            <v>184.245</v>
          </cell>
        </row>
        <row r="307">
          <cell r="A307">
            <v>40092</v>
          </cell>
          <cell r="B307">
            <v>82.27</v>
          </cell>
          <cell r="C307">
            <v>86.795000000000002</v>
          </cell>
          <cell r="D307">
            <v>84.995000000000005</v>
          </cell>
          <cell r="E307">
            <v>73.984999999999999</v>
          </cell>
          <cell r="F307">
            <v>47.2</v>
          </cell>
          <cell r="G307">
            <v>56.555</v>
          </cell>
          <cell r="H307">
            <v>84.355000000000004</v>
          </cell>
          <cell r="I307">
            <v>174.315</v>
          </cell>
          <cell r="J307">
            <v>158.66999999999999</v>
          </cell>
          <cell r="K307">
            <v>92.82</v>
          </cell>
          <cell r="L307">
            <v>80.605000000000004</v>
          </cell>
          <cell r="M307">
            <v>79.995000000000005</v>
          </cell>
          <cell r="N307">
            <v>69.650000000000006</v>
          </cell>
          <cell r="O307">
            <v>55.2</v>
          </cell>
          <cell r="P307">
            <v>69.474999999999994</v>
          </cell>
          <cell r="Q307">
            <v>55.22</v>
          </cell>
          <cell r="R307">
            <v>124.13500000000001</v>
          </cell>
          <cell r="S307">
            <v>75.02</v>
          </cell>
          <cell r="T307">
            <v>59.09</v>
          </cell>
          <cell r="U307">
            <v>139</v>
          </cell>
          <cell r="V307">
            <v>153</v>
          </cell>
          <cell r="W307">
            <v>155.4</v>
          </cell>
          <cell r="X307">
            <v>171.3</v>
          </cell>
          <cell r="Y307">
            <v>97.435000000000002</v>
          </cell>
          <cell r="Z307">
            <v>149.6</v>
          </cell>
          <cell r="AA307">
            <v>134.25</v>
          </cell>
          <cell r="AB307">
            <v>78.209999999999994</v>
          </cell>
          <cell r="AC307">
            <v>109.8</v>
          </cell>
          <cell r="AD307">
            <v>109.68</v>
          </cell>
          <cell r="AE307">
            <v>180.565</v>
          </cell>
          <cell r="AF307">
            <v>174.37</v>
          </cell>
        </row>
        <row r="308">
          <cell r="A308">
            <v>40093</v>
          </cell>
          <cell r="B308">
            <v>85.965000000000003</v>
          </cell>
          <cell r="C308">
            <v>88.57</v>
          </cell>
          <cell r="D308">
            <v>86.53</v>
          </cell>
          <cell r="E308">
            <v>82.125</v>
          </cell>
          <cell r="F308">
            <v>48.685000000000002</v>
          </cell>
          <cell r="G308">
            <v>59.33</v>
          </cell>
          <cell r="H308">
            <v>85.885000000000005</v>
          </cell>
          <cell r="I308">
            <v>175.91499999999999</v>
          </cell>
          <cell r="J308">
            <v>157.52500000000001</v>
          </cell>
          <cell r="K308">
            <v>95.48</v>
          </cell>
          <cell r="L308">
            <v>82.594999999999999</v>
          </cell>
          <cell r="M308">
            <v>82.08</v>
          </cell>
          <cell r="N308">
            <v>72.144999999999996</v>
          </cell>
          <cell r="O308">
            <v>55.335000000000001</v>
          </cell>
          <cell r="P308">
            <v>71.45</v>
          </cell>
          <cell r="Q308">
            <v>66.704999999999998</v>
          </cell>
          <cell r="R308">
            <v>139.96</v>
          </cell>
          <cell r="S308">
            <v>89.084999999999994</v>
          </cell>
          <cell r="T308">
            <v>68.72</v>
          </cell>
          <cell r="U308">
            <v>139</v>
          </cell>
          <cell r="V308">
            <v>138.6</v>
          </cell>
          <cell r="W308">
            <v>156.19999999999999</v>
          </cell>
          <cell r="X308">
            <v>177.4</v>
          </cell>
          <cell r="Y308">
            <v>98.93</v>
          </cell>
          <cell r="Z308">
            <v>149.55500000000001</v>
          </cell>
          <cell r="AA308">
            <v>136.20500000000001</v>
          </cell>
          <cell r="AB308">
            <v>81.644999999999996</v>
          </cell>
          <cell r="AC308">
            <v>113.89</v>
          </cell>
          <cell r="AD308">
            <v>114.9</v>
          </cell>
          <cell r="AE308">
            <v>178.565</v>
          </cell>
          <cell r="AF308">
            <v>174.37</v>
          </cell>
        </row>
        <row r="309">
          <cell r="A309">
            <v>40094</v>
          </cell>
          <cell r="B309">
            <v>83.564999999999998</v>
          </cell>
          <cell r="C309">
            <v>86.38</v>
          </cell>
          <cell r="D309">
            <v>86.49</v>
          </cell>
          <cell r="E309">
            <v>81.13</v>
          </cell>
          <cell r="F309">
            <v>49.005000000000003</v>
          </cell>
          <cell r="G309">
            <v>58.604999999999997</v>
          </cell>
          <cell r="H309">
            <v>85.58</v>
          </cell>
          <cell r="I309">
            <v>175.03</v>
          </cell>
          <cell r="J309">
            <v>160.93</v>
          </cell>
          <cell r="K309">
            <v>94.185000000000002</v>
          </cell>
          <cell r="L309">
            <v>80.724999999999994</v>
          </cell>
          <cell r="M309">
            <v>80.254999999999995</v>
          </cell>
          <cell r="N309">
            <v>69.290000000000006</v>
          </cell>
          <cell r="O309">
            <v>55.575000000000003</v>
          </cell>
          <cell r="P309">
            <v>69.989999999999995</v>
          </cell>
          <cell r="Q309">
            <v>65.204999999999998</v>
          </cell>
          <cell r="R309">
            <v>138.71</v>
          </cell>
          <cell r="S309">
            <v>88.084999999999994</v>
          </cell>
          <cell r="T309">
            <v>65.034999999999997</v>
          </cell>
          <cell r="U309">
            <v>139</v>
          </cell>
          <cell r="V309">
            <v>133.9</v>
          </cell>
          <cell r="W309">
            <v>154.71</v>
          </cell>
          <cell r="X309">
            <v>177.4</v>
          </cell>
          <cell r="Y309">
            <v>96.504999999999995</v>
          </cell>
          <cell r="Z309">
            <v>149.55500000000001</v>
          </cell>
          <cell r="AA309">
            <v>136.80500000000001</v>
          </cell>
          <cell r="AB309">
            <v>80.715000000000003</v>
          </cell>
          <cell r="AC309">
            <v>107.94499999999999</v>
          </cell>
          <cell r="AD309">
            <v>110.17</v>
          </cell>
          <cell r="AE309">
            <v>179.785</v>
          </cell>
          <cell r="AF309">
            <v>174.37</v>
          </cell>
        </row>
        <row r="310">
          <cell r="A310">
            <v>40095</v>
          </cell>
          <cell r="B310">
            <v>83.594999999999999</v>
          </cell>
          <cell r="C310">
            <v>86.17</v>
          </cell>
          <cell r="D310">
            <v>86.65</v>
          </cell>
          <cell r="E310">
            <v>81.459999999999994</v>
          </cell>
          <cell r="F310">
            <v>48.755000000000003</v>
          </cell>
          <cell r="G310">
            <v>58.604999999999997</v>
          </cell>
          <cell r="H310">
            <v>85.745000000000005</v>
          </cell>
          <cell r="I310">
            <v>175.16</v>
          </cell>
          <cell r="J310">
            <v>160.39500000000001</v>
          </cell>
          <cell r="K310">
            <v>94.025000000000006</v>
          </cell>
          <cell r="L310">
            <v>80.935000000000002</v>
          </cell>
          <cell r="M310">
            <v>79.09</v>
          </cell>
          <cell r="N310">
            <v>69.069999999999993</v>
          </cell>
          <cell r="O310">
            <v>55.405000000000001</v>
          </cell>
          <cell r="P310">
            <v>69.989999999999995</v>
          </cell>
          <cell r="Q310">
            <v>65.204999999999998</v>
          </cell>
          <cell r="R310">
            <v>130.05500000000001</v>
          </cell>
          <cell r="S310">
            <v>87.094999999999999</v>
          </cell>
          <cell r="T310">
            <v>65.034999999999997</v>
          </cell>
          <cell r="U310">
            <v>139</v>
          </cell>
          <cell r="V310">
            <v>133.9</v>
          </cell>
          <cell r="W310">
            <v>153.5</v>
          </cell>
          <cell r="X310">
            <v>171.4</v>
          </cell>
          <cell r="Y310">
            <v>95.51</v>
          </cell>
          <cell r="Z310">
            <v>148.5</v>
          </cell>
          <cell r="AA310">
            <v>131.59</v>
          </cell>
          <cell r="AB310">
            <v>81.364999999999995</v>
          </cell>
          <cell r="AC310">
            <v>108.36499999999999</v>
          </cell>
          <cell r="AD310">
            <v>110.68</v>
          </cell>
          <cell r="AE310">
            <v>176.42500000000001</v>
          </cell>
          <cell r="AF310">
            <v>174.37</v>
          </cell>
        </row>
        <row r="311">
          <cell r="A311">
            <v>40098</v>
          </cell>
          <cell r="B311">
            <v>82.765000000000001</v>
          </cell>
          <cell r="C311">
            <v>85.415000000000006</v>
          </cell>
          <cell r="D311">
            <v>86.07</v>
          </cell>
          <cell r="E311">
            <v>81.17</v>
          </cell>
          <cell r="F311">
            <v>48.52</v>
          </cell>
          <cell r="G311">
            <v>57.72</v>
          </cell>
          <cell r="H311">
            <v>86.004999999999995</v>
          </cell>
          <cell r="I311">
            <v>176.95500000000001</v>
          </cell>
          <cell r="J311">
            <v>158.13999999999999</v>
          </cell>
          <cell r="K311">
            <v>92.265000000000001</v>
          </cell>
          <cell r="L311">
            <v>79.125</v>
          </cell>
          <cell r="M311">
            <v>80.010000000000005</v>
          </cell>
          <cell r="N311">
            <v>69.284999999999997</v>
          </cell>
          <cell r="O311">
            <v>54.85</v>
          </cell>
          <cell r="P311">
            <v>69.209999999999994</v>
          </cell>
          <cell r="Q311">
            <v>61.09</v>
          </cell>
          <cell r="R311">
            <v>129.935</v>
          </cell>
          <cell r="S311">
            <v>85.105000000000004</v>
          </cell>
          <cell r="T311">
            <v>62.534999999999997</v>
          </cell>
          <cell r="U311">
            <v>139</v>
          </cell>
          <cell r="V311">
            <v>133.69999999999999</v>
          </cell>
          <cell r="W311">
            <v>152.80000000000001</v>
          </cell>
          <cell r="X311">
            <v>171.2</v>
          </cell>
          <cell r="Y311">
            <v>93.04</v>
          </cell>
          <cell r="Z311">
            <v>147.9</v>
          </cell>
          <cell r="AA311">
            <v>135.76</v>
          </cell>
          <cell r="AB311">
            <v>80.37</v>
          </cell>
          <cell r="AC311">
            <v>106.44499999999999</v>
          </cell>
          <cell r="AD311">
            <v>109.77500000000001</v>
          </cell>
          <cell r="AE311">
            <v>179.73500000000001</v>
          </cell>
          <cell r="AF311">
            <v>173.715</v>
          </cell>
        </row>
        <row r="312">
          <cell r="A312">
            <v>40099</v>
          </cell>
          <cell r="B312">
            <v>83.86</v>
          </cell>
          <cell r="C312">
            <v>86.094999999999999</v>
          </cell>
          <cell r="D312">
            <v>85.905000000000001</v>
          </cell>
          <cell r="E312">
            <v>80.795000000000002</v>
          </cell>
          <cell r="F312">
            <v>48.54</v>
          </cell>
          <cell r="G312">
            <v>58.01</v>
          </cell>
          <cell r="H312">
            <v>85.75</v>
          </cell>
          <cell r="I312">
            <v>176.53</v>
          </cell>
          <cell r="J312">
            <v>153.715</v>
          </cell>
          <cell r="K312">
            <v>92.06</v>
          </cell>
          <cell r="L312">
            <v>78.525000000000006</v>
          </cell>
          <cell r="M312">
            <v>78.034999999999997</v>
          </cell>
          <cell r="N312">
            <v>67.959999999999994</v>
          </cell>
          <cell r="O312">
            <v>54.99</v>
          </cell>
          <cell r="P312">
            <v>67.61</v>
          </cell>
          <cell r="Q312">
            <v>62.36</v>
          </cell>
          <cell r="R312">
            <v>129.935</v>
          </cell>
          <cell r="S312">
            <v>85.105000000000004</v>
          </cell>
          <cell r="T312">
            <v>62.33</v>
          </cell>
          <cell r="U312">
            <v>139</v>
          </cell>
          <cell r="V312">
            <v>132.6</v>
          </cell>
          <cell r="W312">
            <v>152.4</v>
          </cell>
          <cell r="X312">
            <v>169.8</v>
          </cell>
          <cell r="Y312">
            <v>93.52</v>
          </cell>
          <cell r="Z312">
            <v>147.5</v>
          </cell>
          <cell r="AA312">
            <v>139.96</v>
          </cell>
          <cell r="AB312">
            <v>80.174999999999997</v>
          </cell>
          <cell r="AC312">
            <v>107.145</v>
          </cell>
          <cell r="AD312">
            <v>109.83499999999999</v>
          </cell>
          <cell r="AE312">
            <v>177.83</v>
          </cell>
          <cell r="AF312">
            <v>171.07499999999999</v>
          </cell>
        </row>
        <row r="313">
          <cell r="A313">
            <v>40100</v>
          </cell>
          <cell r="B313">
            <v>80.915000000000006</v>
          </cell>
          <cell r="C313">
            <v>83.91</v>
          </cell>
          <cell r="D313">
            <v>84.075000000000003</v>
          </cell>
          <cell r="E313">
            <v>79.305000000000007</v>
          </cell>
          <cell r="F313">
            <v>46.73</v>
          </cell>
          <cell r="G313">
            <v>56.54</v>
          </cell>
          <cell r="H313">
            <v>84.1</v>
          </cell>
          <cell r="I313">
            <v>175.715</v>
          </cell>
          <cell r="J313">
            <v>154.185</v>
          </cell>
          <cell r="K313">
            <v>87.01</v>
          </cell>
          <cell r="L313">
            <v>75.680000000000007</v>
          </cell>
          <cell r="M313">
            <v>75.16</v>
          </cell>
          <cell r="N313">
            <v>65.204999999999998</v>
          </cell>
          <cell r="O313">
            <v>53.24</v>
          </cell>
          <cell r="P313">
            <v>64.849999999999994</v>
          </cell>
          <cell r="Q313">
            <v>58.225000000000001</v>
          </cell>
          <cell r="R313">
            <v>124.94</v>
          </cell>
          <cell r="S313">
            <v>82.685000000000002</v>
          </cell>
          <cell r="T313">
            <v>60.03</v>
          </cell>
          <cell r="U313">
            <v>139</v>
          </cell>
          <cell r="V313">
            <v>132.4</v>
          </cell>
          <cell r="W313">
            <v>149.80000000000001</v>
          </cell>
          <cell r="X313">
            <v>169.5</v>
          </cell>
          <cell r="Y313">
            <v>91.63</v>
          </cell>
          <cell r="Z313">
            <v>144.55000000000001</v>
          </cell>
          <cell r="AA313">
            <v>134.95500000000001</v>
          </cell>
          <cell r="AB313">
            <v>75.040000000000006</v>
          </cell>
          <cell r="AC313">
            <v>102.91500000000001</v>
          </cell>
          <cell r="AD313">
            <v>105.95</v>
          </cell>
          <cell r="AE313">
            <v>170.59</v>
          </cell>
          <cell r="AF313">
            <v>168.44</v>
          </cell>
        </row>
        <row r="314">
          <cell r="A314">
            <v>40101</v>
          </cell>
          <cell r="B314">
            <v>81.275000000000006</v>
          </cell>
          <cell r="C314">
            <v>84.42</v>
          </cell>
          <cell r="D314">
            <v>84.385000000000005</v>
          </cell>
          <cell r="E314">
            <v>81.424999999999997</v>
          </cell>
          <cell r="F314">
            <v>47.23</v>
          </cell>
          <cell r="G314">
            <v>57.835000000000001</v>
          </cell>
          <cell r="H314">
            <v>84.224999999999994</v>
          </cell>
          <cell r="I314">
            <v>175.51</v>
          </cell>
          <cell r="J314">
            <v>154.61000000000001</v>
          </cell>
          <cell r="K314">
            <v>90.064999999999998</v>
          </cell>
          <cell r="L314">
            <v>76.415000000000006</v>
          </cell>
          <cell r="M314">
            <v>75.16</v>
          </cell>
          <cell r="N314">
            <v>65.459999999999994</v>
          </cell>
          <cell r="O314">
            <v>54.32</v>
          </cell>
          <cell r="P314">
            <v>66.905000000000001</v>
          </cell>
          <cell r="Q314">
            <v>55.38</v>
          </cell>
          <cell r="R314">
            <v>121.27500000000001</v>
          </cell>
          <cell r="S314">
            <v>80.555000000000007</v>
          </cell>
          <cell r="T314">
            <v>60.034999999999997</v>
          </cell>
          <cell r="U314">
            <v>139</v>
          </cell>
          <cell r="V314">
            <v>125.6</v>
          </cell>
          <cell r="W314">
            <v>147.30000000000001</v>
          </cell>
          <cell r="X314">
            <v>170</v>
          </cell>
          <cell r="Y314">
            <v>92.43</v>
          </cell>
          <cell r="Z314">
            <v>142.1</v>
          </cell>
          <cell r="AA314">
            <v>134.95500000000001</v>
          </cell>
          <cell r="AB314">
            <v>79.075000000000003</v>
          </cell>
          <cell r="AC314">
            <v>107.785</v>
          </cell>
          <cell r="AD314">
            <v>109.995</v>
          </cell>
          <cell r="AE314">
            <v>174.76</v>
          </cell>
          <cell r="AF314">
            <v>166.37</v>
          </cell>
        </row>
        <row r="315">
          <cell r="A315">
            <v>40102</v>
          </cell>
          <cell r="B315">
            <v>83.83</v>
          </cell>
          <cell r="C315">
            <v>85.82</v>
          </cell>
          <cell r="D315">
            <v>86.004999999999995</v>
          </cell>
          <cell r="E315">
            <v>84.11</v>
          </cell>
          <cell r="F315">
            <v>49.56</v>
          </cell>
          <cell r="G315">
            <v>58.28</v>
          </cell>
          <cell r="H315">
            <v>86.03</v>
          </cell>
          <cell r="I315">
            <v>172.845</v>
          </cell>
          <cell r="J315">
            <v>154.61000000000001</v>
          </cell>
          <cell r="K315">
            <v>91.355000000000004</v>
          </cell>
          <cell r="L315">
            <v>78.94</v>
          </cell>
          <cell r="M315">
            <v>77.015000000000001</v>
          </cell>
          <cell r="N315">
            <v>66.72</v>
          </cell>
          <cell r="O315">
            <v>56.255000000000003</v>
          </cell>
          <cell r="P315">
            <v>67.995000000000005</v>
          </cell>
          <cell r="Q315">
            <v>56.225000000000001</v>
          </cell>
          <cell r="R315">
            <v>121.355</v>
          </cell>
          <cell r="S315">
            <v>81.135000000000005</v>
          </cell>
          <cell r="T315">
            <v>59.164999999999999</v>
          </cell>
          <cell r="U315">
            <v>139</v>
          </cell>
          <cell r="V315">
            <v>125.6</v>
          </cell>
          <cell r="W315">
            <v>147.30000000000001</v>
          </cell>
          <cell r="X315">
            <v>168</v>
          </cell>
          <cell r="Y315">
            <v>94.07</v>
          </cell>
          <cell r="Z315">
            <v>142.1</v>
          </cell>
          <cell r="AA315">
            <v>134.95500000000001</v>
          </cell>
          <cell r="AB315">
            <v>81.790000000000006</v>
          </cell>
          <cell r="AC315">
            <v>110.015</v>
          </cell>
          <cell r="AD315">
            <v>112.875</v>
          </cell>
          <cell r="AE315">
            <v>174.73</v>
          </cell>
          <cell r="AF315">
            <v>165.94</v>
          </cell>
        </row>
        <row r="316">
          <cell r="A316">
            <v>40105</v>
          </cell>
          <cell r="B316">
            <v>83.825000000000003</v>
          </cell>
          <cell r="C316">
            <v>86.34</v>
          </cell>
          <cell r="D316">
            <v>86.28</v>
          </cell>
          <cell r="E316">
            <v>83.61</v>
          </cell>
          <cell r="F316">
            <v>48.935000000000002</v>
          </cell>
          <cell r="G316">
            <v>58.174999999999997</v>
          </cell>
          <cell r="H316">
            <v>85.96</v>
          </cell>
          <cell r="I316">
            <v>175.87</v>
          </cell>
          <cell r="J316">
            <v>144.87</v>
          </cell>
          <cell r="K316">
            <v>90.97</v>
          </cell>
          <cell r="L316">
            <v>78.105000000000004</v>
          </cell>
          <cell r="M316">
            <v>75.484999999999999</v>
          </cell>
          <cell r="N316">
            <v>65.239999999999995</v>
          </cell>
          <cell r="O316">
            <v>55.575000000000003</v>
          </cell>
          <cell r="P316">
            <v>66.900000000000006</v>
          </cell>
          <cell r="Q316">
            <v>55.564999999999998</v>
          </cell>
          <cell r="R316">
            <v>119.94499999999999</v>
          </cell>
          <cell r="S316">
            <v>77.650000000000006</v>
          </cell>
          <cell r="T316">
            <v>57.534999999999997</v>
          </cell>
          <cell r="U316">
            <v>139</v>
          </cell>
          <cell r="V316">
            <v>134.59</v>
          </cell>
          <cell r="W316">
            <v>140.77500000000001</v>
          </cell>
          <cell r="X316">
            <v>149.60499999999999</v>
          </cell>
          <cell r="Y316">
            <v>93.88</v>
          </cell>
          <cell r="Z316">
            <v>149.54499999999999</v>
          </cell>
          <cell r="AA316">
            <v>139.96</v>
          </cell>
          <cell r="AB316">
            <v>81.064999999999998</v>
          </cell>
          <cell r="AC316">
            <v>109.96</v>
          </cell>
          <cell r="AD316">
            <v>110.895</v>
          </cell>
          <cell r="AE316">
            <v>169.78</v>
          </cell>
          <cell r="AF316">
            <v>168.405</v>
          </cell>
        </row>
        <row r="317">
          <cell r="A317">
            <v>40106</v>
          </cell>
          <cell r="B317">
            <v>81.73</v>
          </cell>
          <cell r="C317">
            <v>84.59</v>
          </cell>
          <cell r="D317">
            <v>83.704999999999998</v>
          </cell>
          <cell r="E317">
            <v>82.814999999999998</v>
          </cell>
          <cell r="F317">
            <v>48.354999999999997</v>
          </cell>
          <cell r="G317">
            <v>57.424999999999997</v>
          </cell>
          <cell r="H317">
            <v>84.105000000000004</v>
          </cell>
          <cell r="I317">
            <v>174.845</v>
          </cell>
          <cell r="J317">
            <v>150.47499999999999</v>
          </cell>
          <cell r="K317">
            <v>89.69</v>
          </cell>
          <cell r="L317">
            <v>76.144999999999996</v>
          </cell>
          <cell r="M317">
            <v>74.665000000000006</v>
          </cell>
          <cell r="N317">
            <v>64.334999999999994</v>
          </cell>
          <cell r="O317">
            <v>54.24</v>
          </cell>
          <cell r="P317">
            <v>67.75</v>
          </cell>
          <cell r="Q317">
            <v>54.9</v>
          </cell>
          <cell r="R317">
            <v>120.32</v>
          </cell>
          <cell r="S317">
            <v>75.944999999999993</v>
          </cell>
          <cell r="T317">
            <v>57.534999999999997</v>
          </cell>
          <cell r="U317">
            <v>139</v>
          </cell>
          <cell r="V317">
            <v>133</v>
          </cell>
          <cell r="W317">
            <v>139.78</v>
          </cell>
          <cell r="X317">
            <v>149.60499999999999</v>
          </cell>
          <cell r="Y317">
            <v>92.06</v>
          </cell>
          <cell r="Z317">
            <v>144.595</v>
          </cell>
          <cell r="AA317">
            <v>134.95500000000001</v>
          </cell>
          <cell r="AB317">
            <v>79.14</v>
          </cell>
          <cell r="AC317">
            <v>108.44</v>
          </cell>
          <cell r="AD317">
            <v>110.405</v>
          </cell>
          <cell r="AE317">
            <v>171.22</v>
          </cell>
          <cell r="AF317">
            <v>162.495</v>
          </cell>
        </row>
        <row r="318">
          <cell r="A318">
            <v>40107</v>
          </cell>
          <cell r="B318">
            <v>81.625</v>
          </cell>
          <cell r="C318">
            <v>83.63</v>
          </cell>
          <cell r="D318">
            <v>83.88</v>
          </cell>
          <cell r="E318">
            <v>81.97</v>
          </cell>
          <cell r="F318">
            <v>47.734999999999999</v>
          </cell>
          <cell r="G318">
            <v>57.83</v>
          </cell>
          <cell r="H318">
            <v>83.86</v>
          </cell>
          <cell r="I318">
            <v>173.44</v>
          </cell>
          <cell r="J318">
            <v>131.77000000000001</v>
          </cell>
          <cell r="K318">
            <v>89.394999999999996</v>
          </cell>
          <cell r="L318">
            <v>74.38</v>
          </cell>
          <cell r="M318">
            <v>72.680000000000007</v>
          </cell>
          <cell r="N318">
            <v>64.114999999999995</v>
          </cell>
          <cell r="O318">
            <v>54.38</v>
          </cell>
          <cell r="P318">
            <v>67.87</v>
          </cell>
          <cell r="Q318">
            <v>54.895000000000003</v>
          </cell>
          <cell r="R318">
            <v>121.13</v>
          </cell>
          <cell r="S318">
            <v>75.825000000000003</v>
          </cell>
          <cell r="T318">
            <v>56.37</v>
          </cell>
          <cell r="U318">
            <v>139</v>
          </cell>
          <cell r="V318">
            <v>134</v>
          </cell>
          <cell r="W318">
            <v>142.155</v>
          </cell>
          <cell r="X318">
            <v>151.98500000000001</v>
          </cell>
          <cell r="Y318">
            <v>91.71</v>
          </cell>
          <cell r="Z318">
            <v>144.595</v>
          </cell>
          <cell r="AA318">
            <v>136.57</v>
          </cell>
          <cell r="AB318">
            <v>79.319999999999993</v>
          </cell>
          <cell r="AC318">
            <v>108.315</v>
          </cell>
          <cell r="AD318">
            <v>109.97</v>
          </cell>
          <cell r="AE318">
            <v>164.80500000000001</v>
          </cell>
          <cell r="AF318">
            <v>154.58000000000001</v>
          </cell>
        </row>
        <row r="319">
          <cell r="A319">
            <v>40108</v>
          </cell>
          <cell r="B319">
            <v>82.11</v>
          </cell>
          <cell r="C319">
            <v>85.12</v>
          </cell>
          <cell r="D319">
            <v>83.644999999999996</v>
          </cell>
          <cell r="E319">
            <v>83.625</v>
          </cell>
          <cell r="F319">
            <v>48.715000000000003</v>
          </cell>
          <cell r="G319">
            <v>58.814999999999998</v>
          </cell>
          <cell r="H319">
            <v>84.6</v>
          </cell>
          <cell r="I319">
            <v>171</v>
          </cell>
          <cell r="J319">
            <v>141.63999999999999</v>
          </cell>
          <cell r="K319">
            <v>88.34</v>
          </cell>
          <cell r="L319">
            <v>73.965000000000003</v>
          </cell>
          <cell r="M319">
            <v>74.34</v>
          </cell>
          <cell r="N319">
            <v>64.754999999999995</v>
          </cell>
          <cell r="O319">
            <v>55.234999999999999</v>
          </cell>
          <cell r="P319">
            <v>67.930000000000007</v>
          </cell>
          <cell r="Q319">
            <v>55.634999999999998</v>
          </cell>
          <cell r="R319">
            <v>119.685</v>
          </cell>
          <cell r="S319">
            <v>76.489999999999995</v>
          </cell>
          <cell r="T319">
            <v>56.534999999999997</v>
          </cell>
          <cell r="U319">
            <v>139</v>
          </cell>
          <cell r="V319">
            <v>136.19999999999999</v>
          </cell>
          <cell r="W319">
            <v>144.745</v>
          </cell>
          <cell r="X319">
            <v>161.18</v>
          </cell>
          <cell r="Y319">
            <v>91.864999999999995</v>
          </cell>
          <cell r="Z319">
            <v>145.4</v>
          </cell>
          <cell r="AA319">
            <v>137.255</v>
          </cell>
          <cell r="AB319">
            <v>79.16</v>
          </cell>
          <cell r="AC319">
            <v>109.19</v>
          </cell>
          <cell r="AD319">
            <v>111.735</v>
          </cell>
          <cell r="AE319">
            <v>164.81</v>
          </cell>
          <cell r="AF319">
            <v>158.26</v>
          </cell>
        </row>
        <row r="320">
          <cell r="A320">
            <v>40109</v>
          </cell>
          <cell r="B320">
            <v>80.48</v>
          </cell>
          <cell r="C320">
            <v>82.924999999999997</v>
          </cell>
          <cell r="D320">
            <v>83.855000000000004</v>
          </cell>
          <cell r="E320">
            <v>84.43</v>
          </cell>
          <cell r="F320">
            <v>48.59</v>
          </cell>
          <cell r="G320">
            <v>57.305</v>
          </cell>
          <cell r="H320">
            <v>83.98</v>
          </cell>
          <cell r="I320">
            <v>170.04</v>
          </cell>
          <cell r="J320">
            <v>133.06</v>
          </cell>
          <cell r="K320">
            <v>87.484999999999999</v>
          </cell>
          <cell r="L320">
            <v>72.495000000000005</v>
          </cell>
          <cell r="M320">
            <v>69.995000000000005</v>
          </cell>
          <cell r="N320">
            <v>60.25</v>
          </cell>
          <cell r="O320">
            <v>55.064999999999998</v>
          </cell>
          <cell r="P320">
            <v>67.87</v>
          </cell>
          <cell r="Q320">
            <v>52.984999999999999</v>
          </cell>
          <cell r="R320">
            <v>114.98</v>
          </cell>
          <cell r="S320">
            <v>75.16</v>
          </cell>
          <cell r="T320">
            <v>55.534999999999997</v>
          </cell>
          <cell r="U320">
            <v>139</v>
          </cell>
          <cell r="V320">
            <v>129.83500000000001</v>
          </cell>
          <cell r="W320">
            <v>149.75</v>
          </cell>
          <cell r="X320">
            <v>156.215</v>
          </cell>
          <cell r="Y320">
            <v>91.02</v>
          </cell>
          <cell r="Z320">
            <v>143.5</v>
          </cell>
          <cell r="AA320">
            <v>134.30000000000001</v>
          </cell>
          <cell r="AB320">
            <v>77.915000000000006</v>
          </cell>
          <cell r="AC320">
            <v>108.8</v>
          </cell>
          <cell r="AD320">
            <v>110.01</v>
          </cell>
          <cell r="AE320">
            <v>161.11500000000001</v>
          </cell>
          <cell r="AF320">
            <v>156.19999999999999</v>
          </cell>
        </row>
        <row r="321">
          <cell r="A321">
            <v>40112</v>
          </cell>
          <cell r="B321">
            <v>82.125</v>
          </cell>
          <cell r="C321">
            <v>84.12</v>
          </cell>
          <cell r="D321">
            <v>84.07</v>
          </cell>
          <cell r="E321">
            <v>83.355000000000004</v>
          </cell>
          <cell r="F321">
            <v>47.725000000000001</v>
          </cell>
          <cell r="G321">
            <v>57.755000000000003</v>
          </cell>
          <cell r="H321">
            <v>83.87</v>
          </cell>
          <cell r="I321">
            <v>171.29499999999999</v>
          </cell>
          <cell r="J321">
            <v>137.26499999999999</v>
          </cell>
          <cell r="K321">
            <v>86.105000000000004</v>
          </cell>
          <cell r="L321">
            <v>72.47</v>
          </cell>
          <cell r="M321">
            <v>70.015000000000001</v>
          </cell>
          <cell r="N321">
            <v>60.854999999999997</v>
          </cell>
          <cell r="O321">
            <v>53.234999999999999</v>
          </cell>
          <cell r="P321">
            <v>67.37</v>
          </cell>
          <cell r="Q321">
            <v>52.72</v>
          </cell>
          <cell r="R321">
            <v>119.42</v>
          </cell>
          <cell r="S321">
            <v>72.67</v>
          </cell>
          <cell r="T321">
            <v>52.54</v>
          </cell>
          <cell r="U321">
            <v>139</v>
          </cell>
          <cell r="V321">
            <v>127</v>
          </cell>
          <cell r="W321">
            <v>143.535</v>
          </cell>
          <cell r="X321">
            <v>157.07</v>
          </cell>
          <cell r="Y321">
            <v>91.025000000000006</v>
          </cell>
          <cell r="Z321">
            <v>144.59</v>
          </cell>
          <cell r="AA321">
            <v>134.95500000000001</v>
          </cell>
          <cell r="AB321">
            <v>74.084999999999994</v>
          </cell>
          <cell r="AC321">
            <v>106.69499999999999</v>
          </cell>
          <cell r="AD321">
            <v>108.55</v>
          </cell>
          <cell r="AE321">
            <v>159.815</v>
          </cell>
          <cell r="AF321">
            <v>159.535</v>
          </cell>
        </row>
        <row r="322">
          <cell r="A322">
            <v>40113</v>
          </cell>
          <cell r="B322">
            <v>82.665000000000006</v>
          </cell>
          <cell r="C322">
            <v>85.4</v>
          </cell>
          <cell r="D322">
            <v>84.57</v>
          </cell>
          <cell r="E322">
            <v>86.42</v>
          </cell>
          <cell r="F322">
            <v>49.795000000000002</v>
          </cell>
          <cell r="G322">
            <v>59.395000000000003</v>
          </cell>
          <cell r="H322">
            <v>84.754999999999995</v>
          </cell>
          <cell r="I322">
            <v>171.315</v>
          </cell>
          <cell r="J322">
            <v>137.22499999999999</v>
          </cell>
          <cell r="K322">
            <v>87.685000000000002</v>
          </cell>
          <cell r="L322">
            <v>73.459999999999994</v>
          </cell>
          <cell r="M322">
            <v>72.489999999999995</v>
          </cell>
          <cell r="N322">
            <v>62.17</v>
          </cell>
          <cell r="O322">
            <v>53.74</v>
          </cell>
          <cell r="P322">
            <v>67.44</v>
          </cell>
          <cell r="Q322">
            <v>55.25</v>
          </cell>
          <cell r="R322">
            <v>116.69</v>
          </cell>
          <cell r="S322">
            <v>72.67</v>
          </cell>
          <cell r="T322">
            <v>52.765000000000001</v>
          </cell>
          <cell r="U322">
            <v>139</v>
          </cell>
          <cell r="V322">
            <v>129.19999999999999</v>
          </cell>
          <cell r="W322">
            <v>144.76499999999999</v>
          </cell>
          <cell r="X322">
            <v>157.1</v>
          </cell>
          <cell r="Y322">
            <v>89.9</v>
          </cell>
          <cell r="Z322">
            <v>149.55000000000001</v>
          </cell>
          <cell r="AA322">
            <v>134.72</v>
          </cell>
          <cell r="AB322">
            <v>73.23</v>
          </cell>
          <cell r="AC322">
            <v>108.61499999999999</v>
          </cell>
          <cell r="AD322">
            <v>110.59</v>
          </cell>
          <cell r="AE322">
            <v>159.815</v>
          </cell>
          <cell r="AF322">
            <v>154.58500000000001</v>
          </cell>
        </row>
        <row r="323">
          <cell r="A323">
            <v>40114</v>
          </cell>
          <cell r="B323">
            <v>88.99</v>
          </cell>
          <cell r="C323">
            <v>89.92</v>
          </cell>
          <cell r="D323">
            <v>86.215000000000003</v>
          </cell>
          <cell r="E323">
            <v>88.344999999999999</v>
          </cell>
          <cell r="F323">
            <v>51.09</v>
          </cell>
          <cell r="G323">
            <v>60.454999999999998</v>
          </cell>
          <cell r="H323">
            <v>86.25</v>
          </cell>
          <cell r="I323">
            <v>174.79499999999999</v>
          </cell>
          <cell r="J323">
            <v>141.35499999999999</v>
          </cell>
          <cell r="K323">
            <v>90.635000000000005</v>
          </cell>
          <cell r="L323">
            <v>76.489999999999995</v>
          </cell>
          <cell r="M323">
            <v>74.415000000000006</v>
          </cell>
          <cell r="N323">
            <v>65.915000000000006</v>
          </cell>
          <cell r="O323">
            <v>56.734999999999999</v>
          </cell>
          <cell r="P323">
            <v>70.915000000000006</v>
          </cell>
          <cell r="Q323">
            <v>60.545000000000002</v>
          </cell>
          <cell r="R323">
            <v>118.51</v>
          </cell>
          <cell r="S323">
            <v>73.165000000000006</v>
          </cell>
          <cell r="T323">
            <v>55.45</v>
          </cell>
          <cell r="U323">
            <v>139</v>
          </cell>
          <cell r="V323">
            <v>129.4</v>
          </cell>
          <cell r="W323">
            <v>144.755</v>
          </cell>
          <cell r="X323">
            <v>154.53</v>
          </cell>
          <cell r="Y323">
            <v>95.245000000000005</v>
          </cell>
          <cell r="Z323">
            <v>149.59</v>
          </cell>
          <cell r="AA323">
            <v>137.18</v>
          </cell>
          <cell r="AB323">
            <v>76.015000000000001</v>
          </cell>
          <cell r="AC323">
            <v>113.19499999999999</v>
          </cell>
          <cell r="AD323">
            <v>113.575</v>
          </cell>
          <cell r="AE323">
            <v>168.94</v>
          </cell>
          <cell r="AF323">
            <v>164.49</v>
          </cell>
        </row>
        <row r="324">
          <cell r="A324">
            <v>40115</v>
          </cell>
          <cell r="B324">
            <v>88.594999999999999</v>
          </cell>
          <cell r="C324">
            <v>90.465000000000003</v>
          </cell>
          <cell r="D324">
            <v>88.745000000000005</v>
          </cell>
          <cell r="E324">
            <v>90.55</v>
          </cell>
          <cell r="F324">
            <v>52.695</v>
          </cell>
          <cell r="G324">
            <v>62.615000000000002</v>
          </cell>
          <cell r="H324">
            <v>89.32</v>
          </cell>
          <cell r="I324">
            <v>177.56</v>
          </cell>
          <cell r="J324">
            <v>147.99</v>
          </cell>
          <cell r="K324">
            <v>90.685000000000002</v>
          </cell>
          <cell r="L324">
            <v>76.454999999999998</v>
          </cell>
          <cell r="M324">
            <v>74.75</v>
          </cell>
          <cell r="N324">
            <v>66.045000000000002</v>
          </cell>
          <cell r="O324">
            <v>57.085000000000001</v>
          </cell>
          <cell r="P324">
            <v>69.375</v>
          </cell>
          <cell r="Q324">
            <v>60.67</v>
          </cell>
          <cell r="R324">
            <v>122.3</v>
          </cell>
          <cell r="S324">
            <v>73.355000000000004</v>
          </cell>
          <cell r="T324">
            <v>55.034999999999997</v>
          </cell>
          <cell r="U324">
            <v>139</v>
          </cell>
          <cell r="V324">
            <v>137.4</v>
          </cell>
          <cell r="W324">
            <v>151.14500000000001</v>
          </cell>
          <cell r="X324">
            <v>164.46</v>
          </cell>
          <cell r="Y324">
            <v>93.674999999999997</v>
          </cell>
          <cell r="Z324">
            <v>154.1</v>
          </cell>
          <cell r="AA324">
            <v>139.70500000000001</v>
          </cell>
          <cell r="AB324">
            <v>76.185000000000002</v>
          </cell>
          <cell r="AC324">
            <v>113.63</v>
          </cell>
          <cell r="AD324">
            <v>115.265</v>
          </cell>
          <cell r="AE324">
            <v>169.77500000000001</v>
          </cell>
          <cell r="AF324">
            <v>159.535</v>
          </cell>
        </row>
        <row r="325">
          <cell r="A325">
            <v>40116</v>
          </cell>
          <cell r="B325">
            <v>89.254999999999995</v>
          </cell>
          <cell r="C325">
            <v>90.575000000000003</v>
          </cell>
          <cell r="D325">
            <v>88.72</v>
          </cell>
          <cell r="E325">
            <v>92.43</v>
          </cell>
          <cell r="F325">
            <v>52.78</v>
          </cell>
          <cell r="G325">
            <v>62.19</v>
          </cell>
          <cell r="H325">
            <v>88.91</v>
          </cell>
          <cell r="I325">
            <v>174.81</v>
          </cell>
          <cell r="J325">
            <v>146.655</v>
          </cell>
          <cell r="K325">
            <v>90.575000000000003</v>
          </cell>
          <cell r="L325">
            <v>74.894999999999996</v>
          </cell>
          <cell r="M325">
            <v>76.144999999999996</v>
          </cell>
          <cell r="N325">
            <v>65.915000000000006</v>
          </cell>
          <cell r="O325">
            <v>56.814999999999998</v>
          </cell>
          <cell r="P325">
            <v>69.87</v>
          </cell>
          <cell r="Q325">
            <v>58.84</v>
          </cell>
          <cell r="R325">
            <v>119.13</v>
          </cell>
          <cell r="S325">
            <v>74.364999999999995</v>
          </cell>
          <cell r="T325">
            <v>58.2</v>
          </cell>
          <cell r="U325">
            <v>139</v>
          </cell>
          <cell r="V325">
            <v>137.4</v>
          </cell>
          <cell r="W325">
            <v>149.75</v>
          </cell>
          <cell r="X325">
            <v>154.53</v>
          </cell>
          <cell r="Y325">
            <v>91.855000000000004</v>
          </cell>
          <cell r="Z325">
            <v>154.55000000000001</v>
          </cell>
          <cell r="AA325">
            <v>139.25</v>
          </cell>
          <cell r="AB325">
            <v>77.174999999999997</v>
          </cell>
          <cell r="AC325">
            <v>113.045</v>
          </cell>
          <cell r="AD325">
            <v>114.86499999999999</v>
          </cell>
          <cell r="AE325">
            <v>169.08</v>
          </cell>
          <cell r="AF325">
            <v>159.54</v>
          </cell>
        </row>
        <row r="326">
          <cell r="A326">
            <v>40119</v>
          </cell>
          <cell r="B326">
            <v>91.394999999999996</v>
          </cell>
          <cell r="C326">
            <v>92.56</v>
          </cell>
          <cell r="D326">
            <v>90.2</v>
          </cell>
          <cell r="E326">
            <v>92.534999999999997</v>
          </cell>
          <cell r="F326">
            <v>53.64</v>
          </cell>
          <cell r="G326">
            <v>62.795000000000002</v>
          </cell>
          <cell r="H326">
            <v>89.79</v>
          </cell>
          <cell r="I326">
            <v>177.67</v>
          </cell>
          <cell r="J326">
            <v>148.69999999999999</v>
          </cell>
          <cell r="K326">
            <v>90.98</v>
          </cell>
          <cell r="L326">
            <v>76.739999999999995</v>
          </cell>
          <cell r="M326">
            <v>77.67</v>
          </cell>
          <cell r="N326">
            <v>67.45</v>
          </cell>
          <cell r="O326">
            <v>56.73</v>
          </cell>
          <cell r="P326">
            <v>72.3</v>
          </cell>
          <cell r="Q326">
            <v>61.744999999999997</v>
          </cell>
          <cell r="R326">
            <v>124.97499999999999</v>
          </cell>
          <cell r="S326">
            <v>75.66</v>
          </cell>
          <cell r="T326">
            <v>59.54</v>
          </cell>
          <cell r="U326">
            <v>139</v>
          </cell>
          <cell r="V326">
            <v>140.30000000000001</v>
          </cell>
          <cell r="W326">
            <v>151.9</v>
          </cell>
          <cell r="X326">
            <v>158.5</v>
          </cell>
          <cell r="Y326">
            <v>94.24</v>
          </cell>
          <cell r="Z326">
            <v>159.5</v>
          </cell>
          <cell r="AA326">
            <v>139.94</v>
          </cell>
          <cell r="AB326">
            <v>79</v>
          </cell>
          <cell r="AC326">
            <v>114.33</v>
          </cell>
          <cell r="AD326">
            <v>115.91500000000001</v>
          </cell>
          <cell r="AE326">
            <v>172.70500000000001</v>
          </cell>
          <cell r="AF326">
            <v>165.51499999999999</v>
          </cell>
        </row>
        <row r="327">
          <cell r="A327">
            <v>40120</v>
          </cell>
          <cell r="B327">
            <v>92.56</v>
          </cell>
          <cell r="C327">
            <v>94.545000000000002</v>
          </cell>
          <cell r="D327">
            <v>90.564999999999998</v>
          </cell>
          <cell r="E327">
            <v>94.215000000000003</v>
          </cell>
          <cell r="F327">
            <v>54.695</v>
          </cell>
          <cell r="G327">
            <v>63.62</v>
          </cell>
          <cell r="H327">
            <v>90.584999999999994</v>
          </cell>
          <cell r="I327">
            <v>177.39</v>
          </cell>
          <cell r="J327">
            <v>148.69999999999999</v>
          </cell>
          <cell r="K327">
            <v>93.935000000000002</v>
          </cell>
          <cell r="L327">
            <v>77.180000000000007</v>
          </cell>
          <cell r="M327">
            <v>78.674999999999997</v>
          </cell>
          <cell r="N327">
            <v>68.59</v>
          </cell>
          <cell r="O327">
            <v>56.975000000000001</v>
          </cell>
          <cell r="P327">
            <v>73.42</v>
          </cell>
          <cell r="Q327">
            <v>59.9</v>
          </cell>
          <cell r="R327">
            <v>127.465</v>
          </cell>
          <cell r="S327">
            <v>75.67</v>
          </cell>
          <cell r="T327">
            <v>58.534999999999997</v>
          </cell>
          <cell r="U327">
            <v>139</v>
          </cell>
          <cell r="V327">
            <v>140.1</v>
          </cell>
          <cell r="W327">
            <v>154.72999999999999</v>
          </cell>
          <cell r="X327">
            <v>164.44</v>
          </cell>
          <cell r="Y327">
            <v>95.18</v>
          </cell>
          <cell r="Z327">
            <v>159.5</v>
          </cell>
          <cell r="AA327">
            <v>139.69999999999999</v>
          </cell>
          <cell r="AB327">
            <v>78.81</v>
          </cell>
          <cell r="AC327">
            <v>115.855</v>
          </cell>
          <cell r="AD327">
            <v>119.575</v>
          </cell>
          <cell r="AE327">
            <v>178.42500000000001</v>
          </cell>
          <cell r="AF327">
            <v>173.41</v>
          </cell>
        </row>
        <row r="328">
          <cell r="A328">
            <v>40121</v>
          </cell>
          <cell r="B328">
            <v>90.74</v>
          </cell>
          <cell r="C328">
            <v>94.545000000000002</v>
          </cell>
          <cell r="D328">
            <v>86.41</v>
          </cell>
          <cell r="E328">
            <v>91.7</v>
          </cell>
          <cell r="F328">
            <v>52.67</v>
          </cell>
          <cell r="G328">
            <v>62.195</v>
          </cell>
          <cell r="H328">
            <v>87.965000000000003</v>
          </cell>
          <cell r="I328">
            <v>175.28</v>
          </cell>
          <cell r="J328">
            <v>149.63999999999999</v>
          </cell>
          <cell r="K328">
            <v>92.1</v>
          </cell>
          <cell r="L328">
            <v>74.405000000000001</v>
          </cell>
          <cell r="M328">
            <v>76.47</v>
          </cell>
          <cell r="N328">
            <v>66.844999999999999</v>
          </cell>
          <cell r="O328">
            <v>54.875</v>
          </cell>
          <cell r="P328">
            <v>70.17</v>
          </cell>
          <cell r="Q328">
            <v>60.29</v>
          </cell>
          <cell r="R328">
            <v>123.08499999999999</v>
          </cell>
          <cell r="S328">
            <v>74.84</v>
          </cell>
          <cell r="T328">
            <v>58.454999999999998</v>
          </cell>
          <cell r="U328">
            <v>139</v>
          </cell>
          <cell r="V328">
            <v>140.69999999999999</v>
          </cell>
          <cell r="W328">
            <v>154.69999999999999</v>
          </cell>
          <cell r="X328">
            <v>164.4</v>
          </cell>
          <cell r="Y328">
            <v>95.385000000000005</v>
          </cell>
          <cell r="Z328">
            <v>154.55000000000001</v>
          </cell>
          <cell r="AA328">
            <v>144.29</v>
          </cell>
          <cell r="AB328">
            <v>76.805000000000007</v>
          </cell>
          <cell r="AC328">
            <v>117.17</v>
          </cell>
          <cell r="AD328">
            <v>124.58</v>
          </cell>
          <cell r="AE328">
            <v>174.76499999999999</v>
          </cell>
          <cell r="AF328">
            <v>169.44</v>
          </cell>
        </row>
        <row r="329">
          <cell r="A329">
            <v>40122</v>
          </cell>
          <cell r="B329">
            <v>91.57</v>
          </cell>
          <cell r="C329">
            <v>94.26</v>
          </cell>
          <cell r="D329">
            <v>85.64</v>
          </cell>
          <cell r="E329">
            <v>91.96</v>
          </cell>
          <cell r="F329">
            <v>52.465000000000003</v>
          </cell>
          <cell r="G329">
            <v>62.305</v>
          </cell>
          <cell r="H329">
            <v>87.125</v>
          </cell>
          <cell r="I329">
            <v>180.185</v>
          </cell>
          <cell r="J329">
            <v>136.74</v>
          </cell>
          <cell r="K329">
            <v>90.144999999999996</v>
          </cell>
          <cell r="L329">
            <v>72.825000000000003</v>
          </cell>
          <cell r="M329">
            <v>75.67</v>
          </cell>
          <cell r="N329">
            <v>66.12</v>
          </cell>
          <cell r="O329">
            <v>55.2</v>
          </cell>
          <cell r="P329">
            <v>70.66</v>
          </cell>
          <cell r="Q329">
            <v>59.625</v>
          </cell>
          <cell r="R329">
            <v>122.465</v>
          </cell>
          <cell r="S329">
            <v>75.655000000000001</v>
          </cell>
          <cell r="T329">
            <v>57.034999999999997</v>
          </cell>
          <cell r="U329">
            <v>139</v>
          </cell>
          <cell r="V329">
            <v>138.1</v>
          </cell>
          <cell r="W329">
            <v>154.71</v>
          </cell>
          <cell r="X329">
            <v>174.37</v>
          </cell>
          <cell r="Y329">
            <v>96.37</v>
          </cell>
          <cell r="Z329">
            <v>149.63</v>
          </cell>
          <cell r="AA329">
            <v>137.08000000000001</v>
          </cell>
          <cell r="AB329">
            <v>77.83</v>
          </cell>
          <cell r="AC329">
            <v>117.38</v>
          </cell>
          <cell r="AD329">
            <v>126.66</v>
          </cell>
          <cell r="AE329">
            <v>182.935</v>
          </cell>
          <cell r="AF329">
            <v>171.44499999999999</v>
          </cell>
        </row>
        <row r="330">
          <cell r="A330">
            <v>40123</v>
          </cell>
          <cell r="B330">
            <v>90.834999999999994</v>
          </cell>
          <cell r="C330">
            <v>93.185000000000002</v>
          </cell>
          <cell r="D330">
            <v>85.564999999999998</v>
          </cell>
          <cell r="E330">
            <v>90.2</v>
          </cell>
          <cell r="F330">
            <v>52.104999999999997</v>
          </cell>
          <cell r="G330">
            <v>62.11</v>
          </cell>
          <cell r="H330">
            <v>86.89</v>
          </cell>
          <cell r="I330">
            <v>181.71</v>
          </cell>
          <cell r="J330">
            <v>149.63999999999999</v>
          </cell>
          <cell r="K330">
            <v>89.63</v>
          </cell>
          <cell r="L330">
            <v>71.894999999999996</v>
          </cell>
          <cell r="M330">
            <v>75.174999999999997</v>
          </cell>
          <cell r="N330">
            <v>65.86</v>
          </cell>
          <cell r="O330">
            <v>54.81</v>
          </cell>
          <cell r="P330">
            <v>70.11</v>
          </cell>
          <cell r="Q330">
            <v>60.62</v>
          </cell>
          <cell r="R330">
            <v>123.465</v>
          </cell>
          <cell r="S330">
            <v>75.66</v>
          </cell>
          <cell r="T330">
            <v>56.534999999999997</v>
          </cell>
          <cell r="U330">
            <v>139</v>
          </cell>
          <cell r="V330">
            <v>137.69999999999999</v>
          </cell>
          <cell r="W330">
            <v>154.69999999999999</v>
          </cell>
          <cell r="X330">
            <v>174.4</v>
          </cell>
          <cell r="Y330">
            <v>96.26</v>
          </cell>
          <cell r="Z330">
            <v>149.6</v>
          </cell>
          <cell r="AA330">
            <v>139.63499999999999</v>
          </cell>
          <cell r="AB330">
            <v>77.525000000000006</v>
          </cell>
          <cell r="AC330">
            <v>117.465</v>
          </cell>
          <cell r="AD330">
            <v>127.72</v>
          </cell>
          <cell r="AE330">
            <v>184.97499999999999</v>
          </cell>
          <cell r="AF330">
            <v>174.41</v>
          </cell>
        </row>
        <row r="331">
          <cell r="A331">
            <v>40126</v>
          </cell>
          <cell r="B331">
            <v>89.27</v>
          </cell>
          <cell r="C331">
            <v>91.034999999999997</v>
          </cell>
          <cell r="D331">
            <v>83.704999999999998</v>
          </cell>
          <cell r="E331">
            <v>88.32</v>
          </cell>
          <cell r="F331">
            <v>50.734999999999999</v>
          </cell>
          <cell r="G331">
            <v>61.31</v>
          </cell>
          <cell r="H331">
            <v>85.11</v>
          </cell>
          <cell r="I331">
            <v>176.4</v>
          </cell>
          <cell r="J331">
            <v>146.66499999999999</v>
          </cell>
          <cell r="K331">
            <v>87.28</v>
          </cell>
          <cell r="L331">
            <v>69.004999999999995</v>
          </cell>
          <cell r="M331">
            <v>73.185000000000002</v>
          </cell>
          <cell r="N331">
            <v>65.765000000000001</v>
          </cell>
          <cell r="O331">
            <v>54.3</v>
          </cell>
          <cell r="P331">
            <v>68.98</v>
          </cell>
          <cell r="Q331">
            <v>59.465000000000003</v>
          </cell>
          <cell r="R331">
            <v>120.31</v>
          </cell>
          <cell r="S331">
            <v>72.334999999999994</v>
          </cell>
          <cell r="T331">
            <v>59.034999999999997</v>
          </cell>
          <cell r="U331">
            <v>139</v>
          </cell>
          <cell r="V331">
            <v>136.5</v>
          </cell>
          <cell r="W331">
            <v>153</v>
          </cell>
          <cell r="X331">
            <v>173</v>
          </cell>
          <cell r="Y331">
            <v>94.93</v>
          </cell>
          <cell r="Z331">
            <v>148</v>
          </cell>
          <cell r="AA331">
            <v>136.59</v>
          </cell>
          <cell r="AB331">
            <v>75.900000000000006</v>
          </cell>
          <cell r="AC331">
            <v>119.17</v>
          </cell>
          <cell r="AD331">
            <v>126.77500000000001</v>
          </cell>
          <cell r="AE331">
            <v>184.74</v>
          </cell>
          <cell r="AF331">
            <v>172.92500000000001</v>
          </cell>
        </row>
        <row r="332">
          <cell r="A332">
            <v>40127</v>
          </cell>
          <cell r="B332">
            <v>88.515000000000001</v>
          </cell>
          <cell r="C332">
            <v>90.96</v>
          </cell>
          <cell r="D332">
            <v>83.355000000000004</v>
          </cell>
          <cell r="E332">
            <v>86.6</v>
          </cell>
          <cell r="F332">
            <v>50.67</v>
          </cell>
          <cell r="G332">
            <v>61.93</v>
          </cell>
          <cell r="H332">
            <v>83.58</v>
          </cell>
          <cell r="I332">
            <v>178.52</v>
          </cell>
          <cell r="J332">
            <v>145.34</v>
          </cell>
          <cell r="K332">
            <v>86.284999999999997</v>
          </cell>
          <cell r="L332">
            <v>68.814999999999998</v>
          </cell>
          <cell r="M332">
            <v>71.504999999999995</v>
          </cell>
          <cell r="N332">
            <v>64.355000000000004</v>
          </cell>
          <cell r="O332">
            <v>53.704999999999998</v>
          </cell>
          <cell r="P332">
            <v>68.724999999999994</v>
          </cell>
          <cell r="Q332">
            <v>59.38</v>
          </cell>
          <cell r="R332">
            <v>120.46</v>
          </cell>
          <cell r="S332">
            <v>72.17</v>
          </cell>
          <cell r="T332">
            <v>58.034999999999997</v>
          </cell>
          <cell r="U332">
            <v>139</v>
          </cell>
          <cell r="V332">
            <v>134.69999999999999</v>
          </cell>
          <cell r="W332">
            <v>152.69999999999999</v>
          </cell>
          <cell r="X332">
            <v>173</v>
          </cell>
          <cell r="Y332">
            <v>94.905000000000001</v>
          </cell>
          <cell r="Z332">
            <v>147.69999999999999</v>
          </cell>
          <cell r="AA332">
            <v>139.70500000000001</v>
          </cell>
          <cell r="AB332">
            <v>76.534999999999997</v>
          </cell>
          <cell r="AC332">
            <v>117.45</v>
          </cell>
          <cell r="AD332">
            <v>127.435</v>
          </cell>
          <cell r="AE332">
            <v>184.81</v>
          </cell>
          <cell r="AF332">
            <v>170.29</v>
          </cell>
        </row>
        <row r="333">
          <cell r="A333">
            <v>40128</v>
          </cell>
          <cell r="B333">
            <v>86.605000000000004</v>
          </cell>
          <cell r="C333">
            <v>89.025000000000006</v>
          </cell>
          <cell r="D333">
            <v>81.58</v>
          </cell>
          <cell r="E333">
            <v>84.864999999999995</v>
          </cell>
          <cell r="F333">
            <v>50.354999999999997</v>
          </cell>
          <cell r="G333">
            <v>60.115000000000002</v>
          </cell>
          <cell r="H333">
            <v>82.6</v>
          </cell>
          <cell r="I333">
            <v>177.82499999999999</v>
          </cell>
          <cell r="J333">
            <v>145.19999999999999</v>
          </cell>
          <cell r="K333">
            <v>85.545000000000002</v>
          </cell>
          <cell r="L333">
            <v>66.989999999999995</v>
          </cell>
          <cell r="M333">
            <v>71.69</v>
          </cell>
          <cell r="N333">
            <v>63.2</v>
          </cell>
          <cell r="O333">
            <v>53.22</v>
          </cell>
          <cell r="P333">
            <v>67.72</v>
          </cell>
          <cell r="Q333">
            <v>60.094999999999999</v>
          </cell>
          <cell r="R333">
            <v>121.67</v>
          </cell>
          <cell r="S333">
            <v>72.215000000000003</v>
          </cell>
          <cell r="T333">
            <v>58.104999999999997</v>
          </cell>
          <cell r="U333">
            <v>139</v>
          </cell>
          <cell r="V333">
            <v>132.9</v>
          </cell>
          <cell r="W333">
            <v>149.5</v>
          </cell>
          <cell r="X333">
            <v>170.8</v>
          </cell>
          <cell r="Y333">
            <v>93.18</v>
          </cell>
          <cell r="Z333">
            <v>144.6</v>
          </cell>
          <cell r="AA333">
            <v>139.71</v>
          </cell>
          <cell r="AB333">
            <v>75.685000000000002</v>
          </cell>
          <cell r="AC333">
            <v>117.34</v>
          </cell>
          <cell r="AD333">
            <v>127.08</v>
          </cell>
          <cell r="AE333">
            <v>188.13</v>
          </cell>
          <cell r="AF333">
            <v>170.3</v>
          </cell>
        </row>
        <row r="334">
          <cell r="A334">
            <v>40129</v>
          </cell>
          <cell r="B334">
            <v>88.025000000000006</v>
          </cell>
          <cell r="C334">
            <v>91.375</v>
          </cell>
          <cell r="D334">
            <v>82.67</v>
          </cell>
          <cell r="E334">
            <v>86.9</v>
          </cell>
          <cell r="F334">
            <v>51.704999999999998</v>
          </cell>
          <cell r="G334">
            <v>61.195</v>
          </cell>
          <cell r="H334">
            <v>83.075000000000003</v>
          </cell>
          <cell r="I334">
            <v>179.04</v>
          </cell>
          <cell r="J334">
            <v>144.685</v>
          </cell>
          <cell r="K334">
            <v>86.54</v>
          </cell>
          <cell r="L334">
            <v>68.66</v>
          </cell>
          <cell r="M334">
            <v>72.075000000000003</v>
          </cell>
          <cell r="N334">
            <v>63.86</v>
          </cell>
          <cell r="O334">
            <v>54.23</v>
          </cell>
          <cell r="P334">
            <v>68.435000000000002</v>
          </cell>
          <cell r="Q334">
            <v>60.9</v>
          </cell>
          <cell r="R334">
            <v>122.4</v>
          </cell>
          <cell r="S334">
            <v>72.599999999999994</v>
          </cell>
          <cell r="T334">
            <v>58.9</v>
          </cell>
          <cell r="U334">
            <v>139</v>
          </cell>
          <cell r="V334">
            <v>134.4</v>
          </cell>
          <cell r="W334">
            <v>150.30000000000001</v>
          </cell>
          <cell r="X334">
            <v>172.7</v>
          </cell>
          <cell r="Y334">
            <v>94.545000000000002</v>
          </cell>
          <cell r="Z334">
            <v>145.4</v>
          </cell>
          <cell r="AA334">
            <v>139.71</v>
          </cell>
          <cell r="AB334">
            <v>77.745000000000005</v>
          </cell>
          <cell r="AC334">
            <v>123.435</v>
          </cell>
          <cell r="AD334">
            <v>130.58000000000001</v>
          </cell>
          <cell r="AE334">
            <v>189.1</v>
          </cell>
          <cell r="AF334">
            <v>171</v>
          </cell>
        </row>
        <row r="335">
          <cell r="A335">
            <v>40130</v>
          </cell>
          <cell r="B335">
            <v>88.594999999999999</v>
          </cell>
          <cell r="C335">
            <v>91.564999999999998</v>
          </cell>
          <cell r="D335">
            <v>82.57</v>
          </cell>
          <cell r="E335">
            <v>85.694999999999993</v>
          </cell>
          <cell r="F335">
            <v>52.17</v>
          </cell>
          <cell r="G335">
            <v>61.16</v>
          </cell>
          <cell r="H335">
            <v>82.635000000000005</v>
          </cell>
          <cell r="I335">
            <v>179.67</v>
          </cell>
          <cell r="J335">
            <v>144.685</v>
          </cell>
          <cell r="K335">
            <v>86.734999999999999</v>
          </cell>
          <cell r="L335">
            <v>68.94</v>
          </cell>
          <cell r="M335">
            <v>72.92</v>
          </cell>
          <cell r="N335">
            <v>63.924999999999997</v>
          </cell>
          <cell r="O335">
            <v>53.895000000000003</v>
          </cell>
          <cell r="P335">
            <v>68.63</v>
          </cell>
          <cell r="Q335">
            <v>61.2</v>
          </cell>
          <cell r="R335">
            <v>122.8</v>
          </cell>
          <cell r="S335">
            <v>72.900000000000006</v>
          </cell>
          <cell r="T335">
            <v>59.2</v>
          </cell>
          <cell r="U335">
            <v>139</v>
          </cell>
          <cell r="V335">
            <v>135</v>
          </cell>
          <cell r="W335">
            <v>150.80000000000001</v>
          </cell>
          <cell r="X335">
            <v>173.4</v>
          </cell>
          <cell r="Y335">
            <v>94.545000000000002</v>
          </cell>
          <cell r="Z335">
            <v>145.9</v>
          </cell>
          <cell r="AA335">
            <v>140.1</v>
          </cell>
          <cell r="AB335">
            <v>78.03</v>
          </cell>
          <cell r="AC335">
            <v>124.26</v>
          </cell>
          <cell r="AD335">
            <v>128.81</v>
          </cell>
          <cell r="AE335">
            <v>189.8</v>
          </cell>
          <cell r="AF335">
            <v>171.7</v>
          </cell>
        </row>
        <row r="336">
          <cell r="A336">
            <v>40133</v>
          </cell>
          <cell r="B336">
            <v>86.55</v>
          </cell>
          <cell r="C336">
            <v>89.07</v>
          </cell>
          <cell r="D336">
            <v>81.825000000000003</v>
          </cell>
          <cell r="E336">
            <v>86.105000000000004</v>
          </cell>
          <cell r="F336">
            <v>51.14</v>
          </cell>
          <cell r="G336">
            <v>60.085000000000001</v>
          </cell>
          <cell r="H336">
            <v>82.17</v>
          </cell>
          <cell r="I336">
            <v>180.51499999999999</v>
          </cell>
          <cell r="J336">
            <v>142.69999999999999</v>
          </cell>
          <cell r="K336">
            <v>85.245000000000005</v>
          </cell>
          <cell r="L336">
            <v>67.174999999999997</v>
          </cell>
          <cell r="M336">
            <v>71.19</v>
          </cell>
          <cell r="N336">
            <v>63.765000000000001</v>
          </cell>
          <cell r="O336">
            <v>53.155000000000001</v>
          </cell>
          <cell r="P336">
            <v>68.11</v>
          </cell>
          <cell r="Q336">
            <v>60.7</v>
          </cell>
          <cell r="R336">
            <v>117.98</v>
          </cell>
          <cell r="S336">
            <v>71.900000000000006</v>
          </cell>
          <cell r="T336">
            <v>57.54</v>
          </cell>
          <cell r="U336">
            <v>139</v>
          </cell>
          <cell r="V336">
            <v>133.80000000000001</v>
          </cell>
          <cell r="W336">
            <v>148.69999999999999</v>
          </cell>
          <cell r="X336">
            <v>171.9</v>
          </cell>
          <cell r="Y336">
            <v>93</v>
          </cell>
          <cell r="Z336">
            <v>143.80000000000001</v>
          </cell>
          <cell r="AA336">
            <v>138.69</v>
          </cell>
          <cell r="AB336">
            <v>77.055000000000007</v>
          </cell>
          <cell r="AC336">
            <v>122.58499999999999</v>
          </cell>
          <cell r="AD336">
            <v>126.705</v>
          </cell>
          <cell r="AE336">
            <v>193.095</v>
          </cell>
          <cell r="AF336">
            <v>176.875</v>
          </cell>
        </row>
        <row r="337">
          <cell r="A337">
            <v>40134</v>
          </cell>
          <cell r="B337">
            <v>87.41</v>
          </cell>
          <cell r="C337">
            <v>90.575000000000003</v>
          </cell>
          <cell r="D337">
            <v>81.185000000000002</v>
          </cell>
          <cell r="E337">
            <v>88.364999999999995</v>
          </cell>
          <cell r="F337">
            <v>52.935000000000002</v>
          </cell>
          <cell r="G337">
            <v>60.195</v>
          </cell>
          <cell r="H337">
            <v>82.37</v>
          </cell>
          <cell r="I337">
            <v>184.17500000000001</v>
          </cell>
          <cell r="J337">
            <v>150.38999999999999</v>
          </cell>
          <cell r="K337">
            <v>85.594999999999999</v>
          </cell>
          <cell r="L337">
            <v>67.680000000000007</v>
          </cell>
          <cell r="M337">
            <v>71.625</v>
          </cell>
          <cell r="N337">
            <v>63.765000000000001</v>
          </cell>
          <cell r="O337">
            <v>53.31</v>
          </cell>
          <cell r="P337">
            <v>67.155000000000001</v>
          </cell>
          <cell r="Q337">
            <v>60.49</v>
          </cell>
          <cell r="R337">
            <v>117.9</v>
          </cell>
          <cell r="S337">
            <v>71.7</v>
          </cell>
          <cell r="T337">
            <v>57.54</v>
          </cell>
          <cell r="U337">
            <v>139</v>
          </cell>
          <cell r="V337">
            <v>133.80000000000001</v>
          </cell>
          <cell r="W337">
            <v>148.4</v>
          </cell>
          <cell r="X337">
            <v>171.9</v>
          </cell>
          <cell r="Y337">
            <v>93.444999999999993</v>
          </cell>
          <cell r="Z337">
            <v>143.6</v>
          </cell>
          <cell r="AA337">
            <v>137.095</v>
          </cell>
          <cell r="AB337">
            <v>78.665000000000006</v>
          </cell>
          <cell r="AC337">
            <v>123.155</v>
          </cell>
          <cell r="AD337">
            <v>127.98</v>
          </cell>
          <cell r="AE337">
            <v>210.87</v>
          </cell>
          <cell r="AF337">
            <v>189.21</v>
          </cell>
        </row>
        <row r="338">
          <cell r="A338">
            <v>40135</v>
          </cell>
          <cell r="B338">
            <v>90.174999999999997</v>
          </cell>
          <cell r="C338">
            <v>92.754999999999995</v>
          </cell>
          <cell r="D338">
            <v>82.73</v>
          </cell>
          <cell r="E338">
            <v>92.415000000000006</v>
          </cell>
          <cell r="F338">
            <v>56.765000000000001</v>
          </cell>
          <cell r="G338">
            <v>61.82</v>
          </cell>
          <cell r="H338">
            <v>83.28</v>
          </cell>
          <cell r="I338">
            <v>186.34</v>
          </cell>
          <cell r="J338">
            <v>150.38999999999999</v>
          </cell>
          <cell r="K338">
            <v>86.59</v>
          </cell>
          <cell r="L338">
            <v>69.67</v>
          </cell>
          <cell r="M338">
            <v>73.56</v>
          </cell>
          <cell r="N338">
            <v>65.81</v>
          </cell>
          <cell r="O338">
            <v>54.39</v>
          </cell>
          <cell r="P338">
            <v>68.12</v>
          </cell>
          <cell r="Q338">
            <v>60.21</v>
          </cell>
          <cell r="R338">
            <v>138.55000000000001</v>
          </cell>
          <cell r="S338">
            <v>73.66</v>
          </cell>
          <cell r="T338">
            <v>57.54</v>
          </cell>
          <cell r="U338">
            <v>139</v>
          </cell>
          <cell r="V338">
            <v>136.69999999999999</v>
          </cell>
          <cell r="W338">
            <v>176.6</v>
          </cell>
          <cell r="X338">
            <v>217.1</v>
          </cell>
          <cell r="Y338">
            <v>96.405000000000001</v>
          </cell>
          <cell r="Z338">
            <v>148.80000000000001</v>
          </cell>
          <cell r="AA338">
            <v>138.89500000000001</v>
          </cell>
          <cell r="AB338">
            <v>79.66</v>
          </cell>
          <cell r="AC338">
            <v>125.255</v>
          </cell>
          <cell r="AD338">
            <v>128.44</v>
          </cell>
          <cell r="AE338">
            <v>219.58</v>
          </cell>
          <cell r="AF338">
            <v>189.23500000000001</v>
          </cell>
        </row>
        <row r="339">
          <cell r="A339">
            <v>40136</v>
          </cell>
          <cell r="B339">
            <v>91.944999999999993</v>
          </cell>
          <cell r="C339">
            <v>95.47</v>
          </cell>
          <cell r="D339">
            <v>83.9</v>
          </cell>
          <cell r="E339">
            <v>95.12</v>
          </cell>
          <cell r="F339">
            <v>59.255000000000003</v>
          </cell>
          <cell r="G339">
            <v>62.034999999999997</v>
          </cell>
          <cell r="H339">
            <v>85.59</v>
          </cell>
          <cell r="I339">
            <v>189.11</v>
          </cell>
          <cell r="J339">
            <v>153.74</v>
          </cell>
          <cell r="K339">
            <v>90.98</v>
          </cell>
          <cell r="L339">
            <v>72.66</v>
          </cell>
          <cell r="M339">
            <v>75.88</v>
          </cell>
          <cell r="N339">
            <v>66.754999999999995</v>
          </cell>
          <cell r="O339">
            <v>56.064999999999998</v>
          </cell>
          <cell r="P339">
            <v>69.61</v>
          </cell>
          <cell r="Q339">
            <v>60.71</v>
          </cell>
          <cell r="R339">
            <v>120.685</v>
          </cell>
          <cell r="S339">
            <v>75.650000000000006</v>
          </cell>
          <cell r="T339">
            <v>58.54</v>
          </cell>
          <cell r="U339">
            <v>139</v>
          </cell>
          <cell r="V339">
            <v>138.4</v>
          </cell>
          <cell r="W339">
            <v>219.25</v>
          </cell>
          <cell r="X339">
            <v>219.9</v>
          </cell>
          <cell r="Y339">
            <v>96.525000000000006</v>
          </cell>
          <cell r="Z339">
            <v>150.80000000000001</v>
          </cell>
          <cell r="AA339">
            <v>139.63499999999999</v>
          </cell>
          <cell r="AB339">
            <v>81.33</v>
          </cell>
          <cell r="AC339">
            <v>127.5</v>
          </cell>
          <cell r="AD339">
            <v>130.66</v>
          </cell>
          <cell r="AE339">
            <v>223.82</v>
          </cell>
          <cell r="AF339">
            <v>199.10499999999999</v>
          </cell>
        </row>
        <row r="340">
          <cell r="A340">
            <v>40137</v>
          </cell>
          <cell r="B340">
            <v>92.555000000000007</v>
          </cell>
          <cell r="C340">
            <v>95.61</v>
          </cell>
          <cell r="D340">
            <v>85.59</v>
          </cell>
          <cell r="E340">
            <v>95.915000000000006</v>
          </cell>
          <cell r="F340">
            <v>60.11</v>
          </cell>
          <cell r="G340">
            <v>64.855000000000004</v>
          </cell>
          <cell r="H340">
            <v>85.724999999999994</v>
          </cell>
          <cell r="I340">
            <v>189.68</v>
          </cell>
          <cell r="J340">
            <v>154.315</v>
          </cell>
          <cell r="K340">
            <v>91.21</v>
          </cell>
          <cell r="L340">
            <v>73.325000000000003</v>
          </cell>
          <cell r="M340">
            <v>77.89</v>
          </cell>
          <cell r="N340">
            <v>66.944999999999993</v>
          </cell>
          <cell r="O340">
            <v>56.23</v>
          </cell>
          <cell r="P340">
            <v>70.405000000000001</v>
          </cell>
          <cell r="Q340">
            <v>60.71</v>
          </cell>
          <cell r="R340">
            <v>117.98</v>
          </cell>
          <cell r="S340">
            <v>75.650000000000006</v>
          </cell>
          <cell r="T340">
            <v>58.54</v>
          </cell>
          <cell r="U340">
            <v>139</v>
          </cell>
          <cell r="V340">
            <v>141.1</v>
          </cell>
          <cell r="W340">
            <v>221.9</v>
          </cell>
          <cell r="X340">
            <v>224.2</v>
          </cell>
          <cell r="Y340">
            <v>96.53</v>
          </cell>
          <cell r="Z340">
            <v>152.69999999999999</v>
          </cell>
          <cell r="AA340">
            <v>139.63999999999999</v>
          </cell>
          <cell r="AB340">
            <v>84.88</v>
          </cell>
          <cell r="AC340">
            <v>129.88999999999999</v>
          </cell>
          <cell r="AD340">
            <v>132.22499999999999</v>
          </cell>
          <cell r="AE340">
            <v>246.55</v>
          </cell>
          <cell r="AF340">
            <v>222.89500000000001</v>
          </cell>
        </row>
        <row r="341">
          <cell r="A341">
            <v>40140</v>
          </cell>
          <cell r="B341">
            <v>90.21</v>
          </cell>
          <cell r="C341">
            <v>93.894999999999996</v>
          </cell>
          <cell r="D341">
            <v>83.57</v>
          </cell>
          <cell r="E341">
            <v>94.584999999999994</v>
          </cell>
          <cell r="F341">
            <v>59.015000000000001</v>
          </cell>
          <cell r="G341">
            <v>63.15</v>
          </cell>
          <cell r="H341">
            <v>83.594999999999999</v>
          </cell>
          <cell r="I341">
            <v>185.49</v>
          </cell>
          <cell r="J341">
            <v>153.5</v>
          </cell>
          <cell r="K341">
            <v>88.575000000000003</v>
          </cell>
          <cell r="L341">
            <v>71.165000000000006</v>
          </cell>
          <cell r="M341">
            <v>76.204999999999998</v>
          </cell>
          <cell r="N341">
            <v>66.734999999999999</v>
          </cell>
          <cell r="O341">
            <v>54.905000000000001</v>
          </cell>
          <cell r="P341">
            <v>67.849999999999994</v>
          </cell>
          <cell r="Q341">
            <v>63.585000000000001</v>
          </cell>
          <cell r="R341">
            <v>120.765</v>
          </cell>
          <cell r="S341">
            <v>75.680000000000007</v>
          </cell>
          <cell r="T341">
            <v>60.54</v>
          </cell>
          <cell r="U341">
            <v>139</v>
          </cell>
          <cell r="V341">
            <v>140.9</v>
          </cell>
          <cell r="W341">
            <v>220.5</v>
          </cell>
          <cell r="X341">
            <v>223.9</v>
          </cell>
          <cell r="Y341">
            <v>93.55</v>
          </cell>
          <cell r="Z341">
            <v>151.69999999999999</v>
          </cell>
          <cell r="AA341">
            <v>140.93</v>
          </cell>
          <cell r="AB341">
            <v>83.03</v>
          </cell>
          <cell r="AC341">
            <v>129.53</v>
          </cell>
          <cell r="AD341">
            <v>129.44</v>
          </cell>
          <cell r="AE341">
            <v>250.64500000000001</v>
          </cell>
          <cell r="AF341">
            <v>235.24</v>
          </cell>
        </row>
        <row r="342">
          <cell r="A342">
            <v>40141</v>
          </cell>
          <cell r="B342">
            <v>92.984999999999999</v>
          </cell>
          <cell r="C342">
            <v>94.534999999999997</v>
          </cell>
          <cell r="D342">
            <v>85.32</v>
          </cell>
          <cell r="E342">
            <v>98.165000000000006</v>
          </cell>
          <cell r="F342">
            <v>60.65</v>
          </cell>
          <cell r="G342">
            <v>62.81</v>
          </cell>
          <cell r="H342">
            <v>85.424999999999997</v>
          </cell>
          <cell r="I342">
            <v>191.69</v>
          </cell>
          <cell r="J342">
            <v>153.75</v>
          </cell>
          <cell r="K342">
            <v>91.614999999999995</v>
          </cell>
          <cell r="L342">
            <v>73.174999999999997</v>
          </cell>
          <cell r="M342">
            <v>80.555000000000007</v>
          </cell>
          <cell r="N342">
            <v>69.66</v>
          </cell>
          <cell r="O342">
            <v>55.204999999999998</v>
          </cell>
          <cell r="P342">
            <v>70.34</v>
          </cell>
          <cell r="Q342">
            <v>61.65</v>
          </cell>
          <cell r="R342">
            <v>121.4</v>
          </cell>
          <cell r="S342">
            <v>75.650000000000006</v>
          </cell>
          <cell r="T342">
            <v>58.54</v>
          </cell>
          <cell r="U342">
            <v>139</v>
          </cell>
          <cell r="V342">
            <v>191.3</v>
          </cell>
          <cell r="W342">
            <v>221.7</v>
          </cell>
          <cell r="X342">
            <v>225.4</v>
          </cell>
          <cell r="Y342">
            <v>96.034999999999997</v>
          </cell>
          <cell r="Z342">
            <v>151.69999999999999</v>
          </cell>
          <cell r="AA342">
            <v>140.19499999999999</v>
          </cell>
          <cell r="AB342">
            <v>84.855000000000004</v>
          </cell>
          <cell r="AC342">
            <v>129.85</v>
          </cell>
          <cell r="AD342">
            <v>129.04499999999999</v>
          </cell>
          <cell r="AE342">
            <v>264.30500000000001</v>
          </cell>
          <cell r="AF342">
            <v>243.42500000000001</v>
          </cell>
        </row>
        <row r="343">
          <cell r="A343">
            <v>40142</v>
          </cell>
          <cell r="B343">
            <v>92.48</v>
          </cell>
          <cell r="C343">
            <v>94.46</v>
          </cell>
          <cell r="D343">
            <v>82.73</v>
          </cell>
          <cell r="E343">
            <v>97.15</v>
          </cell>
          <cell r="F343">
            <v>59.174999999999997</v>
          </cell>
          <cell r="G343">
            <v>59.73</v>
          </cell>
          <cell r="H343">
            <v>84.19</v>
          </cell>
          <cell r="I343">
            <v>184.54499999999999</v>
          </cell>
          <cell r="J343">
            <v>154.60499999999999</v>
          </cell>
          <cell r="K343">
            <v>90.94</v>
          </cell>
          <cell r="L343">
            <v>72.989999999999995</v>
          </cell>
          <cell r="M343">
            <v>79.13</v>
          </cell>
          <cell r="N343">
            <v>67.790000000000006</v>
          </cell>
          <cell r="O343">
            <v>53.805</v>
          </cell>
          <cell r="P343">
            <v>68.25</v>
          </cell>
          <cell r="Q343">
            <v>62.704999999999998</v>
          </cell>
          <cell r="R343">
            <v>119.97499999999999</v>
          </cell>
          <cell r="S343">
            <v>75.599999999999994</v>
          </cell>
          <cell r="T343">
            <v>58.54</v>
          </cell>
          <cell r="U343">
            <v>139</v>
          </cell>
          <cell r="V343">
            <v>192.1</v>
          </cell>
          <cell r="W343">
            <v>221.3</v>
          </cell>
          <cell r="X343">
            <v>224.8</v>
          </cell>
          <cell r="Y343">
            <v>96.48</v>
          </cell>
          <cell r="Z343">
            <v>152.19999999999999</v>
          </cell>
          <cell r="AA343">
            <v>142.785</v>
          </cell>
          <cell r="AB343">
            <v>83.275000000000006</v>
          </cell>
          <cell r="AC343">
            <v>126.84</v>
          </cell>
          <cell r="AD343">
            <v>127.45</v>
          </cell>
          <cell r="AE343">
            <v>261.83</v>
          </cell>
          <cell r="AF343">
            <v>242.51</v>
          </cell>
        </row>
        <row r="344">
          <cell r="A344">
            <v>40143</v>
          </cell>
          <cell r="B344">
            <v>93.224999999999994</v>
          </cell>
          <cell r="C344">
            <v>95.39</v>
          </cell>
          <cell r="D344">
            <v>84.27</v>
          </cell>
          <cell r="E344">
            <v>98.204999999999998</v>
          </cell>
          <cell r="F344">
            <v>60.094999999999999</v>
          </cell>
          <cell r="G344">
            <v>62.865000000000002</v>
          </cell>
          <cell r="H344">
            <v>85.28</v>
          </cell>
          <cell r="I344">
            <v>185.9</v>
          </cell>
          <cell r="J344">
            <v>154.61000000000001</v>
          </cell>
          <cell r="K344">
            <v>92.71</v>
          </cell>
          <cell r="L344">
            <v>73.63</v>
          </cell>
          <cell r="M344">
            <v>83.105000000000004</v>
          </cell>
          <cell r="N344">
            <v>69.930000000000007</v>
          </cell>
          <cell r="O344">
            <v>60.725000000000001</v>
          </cell>
          <cell r="P344">
            <v>78.180000000000007</v>
          </cell>
          <cell r="Q344">
            <v>62.704999999999998</v>
          </cell>
          <cell r="R344">
            <v>120.9</v>
          </cell>
          <cell r="S344">
            <v>76.2</v>
          </cell>
          <cell r="T344">
            <v>59.5</v>
          </cell>
          <cell r="U344">
            <v>139</v>
          </cell>
          <cell r="V344">
            <v>195.3</v>
          </cell>
          <cell r="W344">
            <v>223</v>
          </cell>
          <cell r="X344">
            <v>228.5</v>
          </cell>
          <cell r="Y344">
            <v>97.025000000000006</v>
          </cell>
          <cell r="Z344">
            <v>153.4</v>
          </cell>
          <cell r="AA344">
            <v>141.69499999999999</v>
          </cell>
          <cell r="AB344">
            <v>87.674999999999997</v>
          </cell>
          <cell r="AC344">
            <v>130.66</v>
          </cell>
          <cell r="AD344">
            <v>131.13999999999999</v>
          </cell>
          <cell r="AE344">
            <v>261.83</v>
          </cell>
          <cell r="AF344">
            <v>243.095</v>
          </cell>
        </row>
        <row r="345">
          <cell r="A345">
            <v>40144</v>
          </cell>
          <cell r="B345">
            <v>94.045000000000002</v>
          </cell>
          <cell r="C345">
            <v>96.745000000000005</v>
          </cell>
          <cell r="D345">
            <v>89.05</v>
          </cell>
          <cell r="E345">
            <v>103.2</v>
          </cell>
          <cell r="F345">
            <v>63.51</v>
          </cell>
          <cell r="G345">
            <v>65.215000000000003</v>
          </cell>
          <cell r="H345">
            <v>88.74</v>
          </cell>
          <cell r="I345">
            <v>196.51</v>
          </cell>
          <cell r="J345">
            <v>160.19999999999999</v>
          </cell>
          <cell r="K345">
            <v>93.62</v>
          </cell>
          <cell r="L345">
            <v>76.31</v>
          </cell>
          <cell r="M345">
            <v>88.844999999999999</v>
          </cell>
          <cell r="N345">
            <v>73.894999999999996</v>
          </cell>
          <cell r="O345">
            <v>61.37</v>
          </cell>
          <cell r="P345">
            <v>83.66</v>
          </cell>
          <cell r="Q345">
            <v>65.7</v>
          </cell>
          <cell r="R345">
            <v>125.3</v>
          </cell>
          <cell r="S345">
            <v>79</v>
          </cell>
          <cell r="T345">
            <v>62.3</v>
          </cell>
          <cell r="U345">
            <v>139</v>
          </cell>
          <cell r="V345">
            <v>204.5</v>
          </cell>
          <cell r="W345">
            <v>231.1</v>
          </cell>
          <cell r="X345">
            <v>239.3</v>
          </cell>
          <cell r="Y345">
            <v>97.515000000000001</v>
          </cell>
          <cell r="Z345">
            <v>159</v>
          </cell>
          <cell r="AA345">
            <v>145.19999999999999</v>
          </cell>
          <cell r="AB345">
            <v>90.825000000000003</v>
          </cell>
          <cell r="AC345">
            <v>137.37</v>
          </cell>
          <cell r="AD345">
            <v>136.66999999999999</v>
          </cell>
          <cell r="AE345">
            <v>283.47000000000003</v>
          </cell>
          <cell r="AF345">
            <v>285.14</v>
          </cell>
        </row>
        <row r="346">
          <cell r="A346">
            <v>40147</v>
          </cell>
          <cell r="B346">
            <v>92.68</v>
          </cell>
          <cell r="C346">
            <v>95.12</v>
          </cell>
          <cell r="D346">
            <v>86.745000000000005</v>
          </cell>
          <cell r="E346">
            <v>99.44</v>
          </cell>
          <cell r="F346">
            <v>62.255000000000003</v>
          </cell>
          <cell r="G346">
            <v>62.715000000000003</v>
          </cell>
          <cell r="H346">
            <v>87.15</v>
          </cell>
          <cell r="I346">
            <v>194.05</v>
          </cell>
          <cell r="J346">
            <v>160.6</v>
          </cell>
          <cell r="K346">
            <v>91.99</v>
          </cell>
          <cell r="L346">
            <v>72.275000000000006</v>
          </cell>
          <cell r="M346">
            <v>86.504999999999995</v>
          </cell>
          <cell r="N346">
            <v>72.19</v>
          </cell>
          <cell r="O346">
            <v>62.74</v>
          </cell>
          <cell r="P346">
            <v>83.49</v>
          </cell>
          <cell r="Q346">
            <v>65.5</v>
          </cell>
          <cell r="R346">
            <v>125.6</v>
          </cell>
          <cell r="S346">
            <v>79.2</v>
          </cell>
          <cell r="T346">
            <v>62.1</v>
          </cell>
          <cell r="U346">
            <v>139</v>
          </cell>
          <cell r="V346">
            <v>204</v>
          </cell>
          <cell r="W346">
            <v>231.7</v>
          </cell>
          <cell r="X346">
            <v>244.4</v>
          </cell>
          <cell r="Y346">
            <v>95.47</v>
          </cell>
          <cell r="Z346">
            <v>155.4</v>
          </cell>
          <cell r="AA346">
            <v>145.6</v>
          </cell>
          <cell r="AB346">
            <v>91.795000000000002</v>
          </cell>
          <cell r="AC346">
            <v>135.19499999999999</v>
          </cell>
          <cell r="AD346">
            <v>140.035</v>
          </cell>
          <cell r="AE346">
            <v>291.62</v>
          </cell>
          <cell r="AF346">
            <v>275.34500000000003</v>
          </cell>
        </row>
        <row r="347">
          <cell r="A347">
            <v>40148</v>
          </cell>
          <cell r="B347">
            <v>89.31</v>
          </cell>
          <cell r="C347">
            <v>92.33</v>
          </cell>
          <cell r="D347">
            <v>83.954999999999998</v>
          </cell>
          <cell r="E347">
            <v>98.24</v>
          </cell>
          <cell r="F347">
            <v>59.98</v>
          </cell>
          <cell r="G347">
            <v>61.445</v>
          </cell>
          <cell r="H347">
            <v>84.21</v>
          </cell>
          <cell r="I347">
            <v>194.05</v>
          </cell>
          <cell r="J347">
            <v>158.6</v>
          </cell>
          <cell r="K347">
            <v>89.045000000000002</v>
          </cell>
          <cell r="L347">
            <v>70.19</v>
          </cell>
          <cell r="M347">
            <v>83.36</v>
          </cell>
          <cell r="N347">
            <v>70.484999999999999</v>
          </cell>
          <cell r="O347">
            <v>59.325000000000003</v>
          </cell>
          <cell r="P347">
            <v>80.86</v>
          </cell>
          <cell r="Q347">
            <v>67.69</v>
          </cell>
          <cell r="R347">
            <v>129.965</v>
          </cell>
          <cell r="S347">
            <v>78.2</v>
          </cell>
          <cell r="T347">
            <v>62.534999999999997</v>
          </cell>
          <cell r="U347">
            <v>139</v>
          </cell>
          <cell r="V347">
            <v>200.6</v>
          </cell>
          <cell r="W347">
            <v>228.8</v>
          </cell>
          <cell r="X347">
            <v>240.3</v>
          </cell>
          <cell r="Y347">
            <v>92.954999999999998</v>
          </cell>
          <cell r="Z347">
            <v>153.5</v>
          </cell>
          <cell r="AA347">
            <v>139.715</v>
          </cell>
          <cell r="AB347">
            <v>90.165000000000006</v>
          </cell>
          <cell r="AC347">
            <v>133.86500000000001</v>
          </cell>
          <cell r="AD347">
            <v>139.76</v>
          </cell>
          <cell r="AE347">
            <v>288</v>
          </cell>
          <cell r="AF347">
            <v>271.89999999999998</v>
          </cell>
        </row>
        <row r="348">
          <cell r="A348">
            <v>40149</v>
          </cell>
          <cell r="B348">
            <v>86.694999999999993</v>
          </cell>
          <cell r="C348">
            <v>89.674999999999997</v>
          </cell>
          <cell r="D348">
            <v>82.57</v>
          </cell>
          <cell r="E348">
            <v>97.34</v>
          </cell>
          <cell r="F348">
            <v>58.884999999999998</v>
          </cell>
          <cell r="G348">
            <v>60.365000000000002</v>
          </cell>
          <cell r="H348">
            <v>82.605000000000004</v>
          </cell>
          <cell r="I348">
            <v>187.21</v>
          </cell>
          <cell r="J348">
            <v>154.60499999999999</v>
          </cell>
          <cell r="K348">
            <v>87.28</v>
          </cell>
          <cell r="L348">
            <v>68.995000000000005</v>
          </cell>
          <cell r="M348">
            <v>82.19</v>
          </cell>
          <cell r="N348">
            <v>68.62</v>
          </cell>
          <cell r="O348">
            <v>59.75</v>
          </cell>
          <cell r="P348">
            <v>78.305000000000007</v>
          </cell>
          <cell r="Q348">
            <v>65.599999999999994</v>
          </cell>
          <cell r="R348">
            <v>127.2</v>
          </cell>
          <cell r="S348">
            <v>76.5</v>
          </cell>
          <cell r="T348">
            <v>60.53</v>
          </cell>
          <cell r="U348">
            <v>139</v>
          </cell>
          <cell r="V348">
            <v>194.3</v>
          </cell>
          <cell r="W348">
            <v>223.8</v>
          </cell>
          <cell r="X348">
            <v>232.7</v>
          </cell>
          <cell r="Y348">
            <v>89.58</v>
          </cell>
          <cell r="Z348">
            <v>150.1</v>
          </cell>
          <cell r="AA348">
            <v>136.595</v>
          </cell>
          <cell r="AB348">
            <v>87.98</v>
          </cell>
          <cell r="AC348">
            <v>130.88</v>
          </cell>
          <cell r="AD348">
            <v>137.08500000000001</v>
          </cell>
          <cell r="AE348">
            <v>286.63499999999999</v>
          </cell>
          <cell r="AF348">
            <v>265.52</v>
          </cell>
        </row>
        <row r="349">
          <cell r="A349">
            <v>40150</v>
          </cell>
          <cell r="B349">
            <v>84.045000000000002</v>
          </cell>
          <cell r="C349">
            <v>86.02</v>
          </cell>
          <cell r="D349">
            <v>81.09</v>
          </cell>
          <cell r="E349">
            <v>95.465000000000003</v>
          </cell>
          <cell r="F349">
            <v>57.674999999999997</v>
          </cell>
          <cell r="G349">
            <v>59.454999999999998</v>
          </cell>
          <cell r="H349">
            <v>80.935000000000002</v>
          </cell>
          <cell r="I349">
            <v>191.005</v>
          </cell>
          <cell r="J349">
            <v>152.5</v>
          </cell>
          <cell r="K349">
            <v>85.03</v>
          </cell>
          <cell r="L349">
            <v>67.075000000000003</v>
          </cell>
          <cell r="M349">
            <v>81.305000000000007</v>
          </cell>
          <cell r="N349">
            <v>65.715000000000003</v>
          </cell>
          <cell r="O349">
            <v>58.75</v>
          </cell>
          <cell r="P349">
            <v>76.545000000000002</v>
          </cell>
          <cell r="Q349">
            <v>64.400000000000006</v>
          </cell>
          <cell r="R349">
            <v>125.4</v>
          </cell>
          <cell r="S349">
            <v>75.400000000000006</v>
          </cell>
          <cell r="T349">
            <v>59.4</v>
          </cell>
          <cell r="U349">
            <v>139</v>
          </cell>
          <cell r="V349">
            <v>190.9</v>
          </cell>
          <cell r="W349">
            <v>220.7</v>
          </cell>
          <cell r="X349">
            <v>228.6</v>
          </cell>
          <cell r="Y349">
            <v>86.594999999999999</v>
          </cell>
          <cell r="Z349">
            <v>148</v>
          </cell>
          <cell r="AA349">
            <v>137.505</v>
          </cell>
          <cell r="AB349">
            <v>86.855000000000004</v>
          </cell>
          <cell r="AC349">
            <v>128.905</v>
          </cell>
          <cell r="AD349">
            <v>135.73500000000001</v>
          </cell>
          <cell r="AE349">
            <v>280.315</v>
          </cell>
          <cell r="AF349">
            <v>258.16500000000002</v>
          </cell>
        </row>
        <row r="350">
          <cell r="A350">
            <v>40151</v>
          </cell>
          <cell r="B350">
            <v>84.22</v>
          </cell>
          <cell r="C350">
            <v>87.07</v>
          </cell>
          <cell r="D350">
            <v>80.825000000000003</v>
          </cell>
          <cell r="E350">
            <v>94.85</v>
          </cell>
          <cell r="F350">
            <v>56.91</v>
          </cell>
          <cell r="G350">
            <v>58.725000000000001</v>
          </cell>
          <cell r="H350">
            <v>81.28</v>
          </cell>
          <cell r="I350">
            <v>182.71</v>
          </cell>
          <cell r="J350">
            <v>154.595</v>
          </cell>
          <cell r="K350">
            <v>85.57</v>
          </cell>
          <cell r="L350">
            <v>67.694999999999993</v>
          </cell>
          <cell r="M350">
            <v>78.61</v>
          </cell>
          <cell r="N350">
            <v>65.7</v>
          </cell>
          <cell r="O350">
            <v>58.69</v>
          </cell>
          <cell r="P350">
            <v>76.28</v>
          </cell>
          <cell r="Q350">
            <v>64.400000000000006</v>
          </cell>
          <cell r="R350">
            <v>121.6</v>
          </cell>
          <cell r="S350">
            <v>73.2</v>
          </cell>
          <cell r="T350">
            <v>59.4</v>
          </cell>
          <cell r="U350">
            <v>139</v>
          </cell>
          <cell r="V350">
            <v>190.9</v>
          </cell>
          <cell r="W350">
            <v>214</v>
          </cell>
          <cell r="X350">
            <v>228.6</v>
          </cell>
          <cell r="Y350">
            <v>86.924999999999997</v>
          </cell>
          <cell r="Z350">
            <v>143.5</v>
          </cell>
          <cell r="AA350">
            <v>134.72999999999999</v>
          </cell>
          <cell r="AB350">
            <v>85.995000000000005</v>
          </cell>
          <cell r="AC350">
            <v>127.285</v>
          </cell>
          <cell r="AD350">
            <v>134.11500000000001</v>
          </cell>
          <cell r="AE350">
            <v>272.14499999999998</v>
          </cell>
          <cell r="AF350">
            <v>248.505</v>
          </cell>
        </row>
        <row r="351">
          <cell r="A351">
            <v>40154</v>
          </cell>
          <cell r="B351">
            <v>82.61</v>
          </cell>
          <cell r="C351">
            <v>84.704999999999998</v>
          </cell>
          <cell r="D351">
            <v>81.41</v>
          </cell>
          <cell r="E351">
            <v>94.534999999999997</v>
          </cell>
          <cell r="F351">
            <v>57.524999999999999</v>
          </cell>
          <cell r="G351">
            <v>60.01</v>
          </cell>
          <cell r="H351">
            <v>81.194999999999993</v>
          </cell>
          <cell r="I351">
            <v>193.23</v>
          </cell>
          <cell r="J351">
            <v>144.68</v>
          </cell>
          <cell r="K351">
            <v>85.17</v>
          </cell>
          <cell r="L351">
            <v>67.55</v>
          </cell>
          <cell r="M351">
            <v>77.83</v>
          </cell>
          <cell r="N351">
            <v>64.150000000000006</v>
          </cell>
          <cell r="O351">
            <v>58.515000000000001</v>
          </cell>
          <cell r="P351">
            <v>76.644999999999996</v>
          </cell>
          <cell r="Q351">
            <v>64.694999999999993</v>
          </cell>
          <cell r="R351">
            <v>124.965</v>
          </cell>
          <cell r="S351">
            <v>77.644999999999996</v>
          </cell>
          <cell r="T351">
            <v>58.034999999999997</v>
          </cell>
          <cell r="U351">
            <v>139</v>
          </cell>
          <cell r="V351">
            <v>187.2</v>
          </cell>
          <cell r="W351">
            <v>214.2</v>
          </cell>
          <cell r="X351">
            <v>224.2</v>
          </cell>
          <cell r="Y351">
            <v>84.69</v>
          </cell>
          <cell r="Z351">
            <v>143.6</v>
          </cell>
          <cell r="AA351">
            <v>137.15</v>
          </cell>
          <cell r="AB351">
            <v>85.105000000000004</v>
          </cell>
          <cell r="AC351">
            <v>128.68</v>
          </cell>
          <cell r="AD351">
            <v>134.99</v>
          </cell>
          <cell r="AE351">
            <v>277.16000000000003</v>
          </cell>
          <cell r="AF351">
            <v>249.37</v>
          </cell>
        </row>
        <row r="352">
          <cell r="A352">
            <v>40155</v>
          </cell>
          <cell r="B352">
            <v>82.94</v>
          </cell>
          <cell r="C352">
            <v>85.06</v>
          </cell>
          <cell r="D352">
            <v>80.91</v>
          </cell>
          <cell r="E352">
            <v>94.394999999999996</v>
          </cell>
          <cell r="F352">
            <v>57.85</v>
          </cell>
          <cell r="G352">
            <v>61.03</v>
          </cell>
          <cell r="H352">
            <v>81.534999999999997</v>
          </cell>
          <cell r="I352">
            <v>189.13</v>
          </cell>
          <cell r="J352">
            <v>144.68</v>
          </cell>
          <cell r="K352">
            <v>84.67</v>
          </cell>
          <cell r="L352">
            <v>67.2</v>
          </cell>
          <cell r="M352">
            <v>78.02</v>
          </cell>
          <cell r="N352">
            <v>64.715000000000003</v>
          </cell>
          <cell r="O352">
            <v>58.44</v>
          </cell>
          <cell r="P352">
            <v>76.53</v>
          </cell>
          <cell r="Q352">
            <v>62.905000000000001</v>
          </cell>
          <cell r="R352">
            <v>124.965</v>
          </cell>
          <cell r="S352">
            <v>78.305000000000007</v>
          </cell>
          <cell r="T352">
            <v>57.534999999999997</v>
          </cell>
          <cell r="U352">
            <v>139</v>
          </cell>
          <cell r="V352">
            <v>188</v>
          </cell>
          <cell r="W352">
            <v>240.1</v>
          </cell>
          <cell r="X352">
            <v>225.1</v>
          </cell>
          <cell r="Y352">
            <v>84.61</v>
          </cell>
          <cell r="Z352">
            <v>141.19999999999999</v>
          </cell>
          <cell r="AA352">
            <v>136.745</v>
          </cell>
          <cell r="AB352">
            <v>85.1</v>
          </cell>
          <cell r="AC352">
            <v>128.47499999999999</v>
          </cell>
          <cell r="AD352">
            <v>136.42500000000001</v>
          </cell>
          <cell r="AE352">
            <v>277.10000000000002</v>
          </cell>
          <cell r="AF352">
            <v>253.26499999999999</v>
          </cell>
        </row>
        <row r="353">
          <cell r="A353">
            <v>40156</v>
          </cell>
          <cell r="B353">
            <v>85.05</v>
          </cell>
          <cell r="C353">
            <v>87.075000000000003</v>
          </cell>
          <cell r="D353">
            <v>81.95</v>
          </cell>
          <cell r="E353">
            <v>96.51</v>
          </cell>
          <cell r="F353">
            <v>59.265000000000001</v>
          </cell>
          <cell r="G353">
            <v>62.195</v>
          </cell>
          <cell r="H353">
            <v>82.08</v>
          </cell>
          <cell r="I353">
            <v>189.13</v>
          </cell>
          <cell r="J353">
            <v>146.19999999999999</v>
          </cell>
          <cell r="K353">
            <v>87.13</v>
          </cell>
          <cell r="L353">
            <v>67.965000000000003</v>
          </cell>
          <cell r="M353">
            <v>79.625</v>
          </cell>
          <cell r="N353">
            <v>65.915000000000006</v>
          </cell>
          <cell r="O353">
            <v>59.55</v>
          </cell>
          <cell r="P353">
            <v>77.694999999999993</v>
          </cell>
          <cell r="Q353">
            <v>62.704999999999998</v>
          </cell>
          <cell r="R353">
            <v>124.965</v>
          </cell>
          <cell r="S353">
            <v>77.644999999999996</v>
          </cell>
          <cell r="T353">
            <v>58.88</v>
          </cell>
          <cell r="U353">
            <v>139</v>
          </cell>
          <cell r="V353">
            <v>190.4</v>
          </cell>
          <cell r="W353">
            <v>253.785</v>
          </cell>
          <cell r="X353">
            <v>228</v>
          </cell>
          <cell r="Y353">
            <v>87.034999999999997</v>
          </cell>
          <cell r="Z353">
            <v>142.6</v>
          </cell>
          <cell r="AA353">
            <v>141.93</v>
          </cell>
          <cell r="AB353">
            <v>90.954999999999998</v>
          </cell>
          <cell r="AC353">
            <v>130.25</v>
          </cell>
          <cell r="AD353">
            <v>138.465</v>
          </cell>
          <cell r="AE353">
            <v>279.19499999999999</v>
          </cell>
          <cell r="AF353">
            <v>246.745</v>
          </cell>
        </row>
        <row r="354">
          <cell r="A354">
            <v>40157</v>
          </cell>
          <cell r="B354">
            <v>86.174999999999997</v>
          </cell>
          <cell r="C354">
            <v>88.63</v>
          </cell>
          <cell r="D354">
            <v>82.87</v>
          </cell>
          <cell r="E354">
            <v>98.334999999999994</v>
          </cell>
          <cell r="F354">
            <v>61.17</v>
          </cell>
          <cell r="G354">
            <v>62.7</v>
          </cell>
          <cell r="H354">
            <v>82.605000000000004</v>
          </cell>
          <cell r="I354">
            <v>194.06</v>
          </cell>
          <cell r="J354">
            <v>146.9</v>
          </cell>
          <cell r="K354">
            <v>88.064999999999998</v>
          </cell>
          <cell r="L354">
            <v>66.72</v>
          </cell>
          <cell r="M354">
            <v>80.614999999999995</v>
          </cell>
          <cell r="N354">
            <v>66.709999999999994</v>
          </cell>
          <cell r="O354">
            <v>60.05</v>
          </cell>
          <cell r="P354">
            <v>82.3</v>
          </cell>
          <cell r="Q354">
            <v>62.704999999999998</v>
          </cell>
          <cell r="R354">
            <v>124.965</v>
          </cell>
          <cell r="S354">
            <v>77.644999999999996</v>
          </cell>
          <cell r="T354">
            <v>59.534999999999997</v>
          </cell>
          <cell r="U354">
            <v>139</v>
          </cell>
          <cell r="V354">
            <v>239.3</v>
          </cell>
          <cell r="W354">
            <v>262.52</v>
          </cell>
          <cell r="X354">
            <v>268.2</v>
          </cell>
          <cell r="Y354">
            <v>87.504999999999995</v>
          </cell>
          <cell r="Z354">
            <v>143.19999999999999</v>
          </cell>
          <cell r="AA354">
            <v>145.97</v>
          </cell>
          <cell r="AB354">
            <v>92.18</v>
          </cell>
          <cell r="AC354">
            <v>130.94999999999999</v>
          </cell>
          <cell r="AD354">
            <v>141.84</v>
          </cell>
          <cell r="AE354">
            <v>278.44499999999999</v>
          </cell>
          <cell r="AF354">
            <v>243.965</v>
          </cell>
        </row>
        <row r="355">
          <cell r="A355">
            <v>40158</v>
          </cell>
          <cell r="B355">
            <v>83.52</v>
          </cell>
          <cell r="C355">
            <v>85.58</v>
          </cell>
          <cell r="D355">
            <v>81.284999999999997</v>
          </cell>
          <cell r="E355">
            <v>97.02</v>
          </cell>
          <cell r="F355">
            <v>60.825000000000003</v>
          </cell>
          <cell r="G355">
            <v>62.06</v>
          </cell>
          <cell r="H355">
            <v>81.194999999999993</v>
          </cell>
          <cell r="I355">
            <v>191.10499999999999</v>
          </cell>
          <cell r="J355">
            <v>146</v>
          </cell>
          <cell r="K355">
            <v>85.584999999999994</v>
          </cell>
          <cell r="L355">
            <v>65.715000000000003</v>
          </cell>
          <cell r="M355">
            <v>78.88</v>
          </cell>
          <cell r="N355">
            <v>65.325000000000003</v>
          </cell>
          <cell r="O355">
            <v>59.505000000000003</v>
          </cell>
          <cell r="P355">
            <v>81.344999999999999</v>
          </cell>
          <cell r="Q355">
            <v>62.704999999999998</v>
          </cell>
          <cell r="R355">
            <v>124.965</v>
          </cell>
          <cell r="S355">
            <v>77.644999999999996</v>
          </cell>
          <cell r="T355">
            <v>59.534999999999997</v>
          </cell>
          <cell r="U355">
            <v>139</v>
          </cell>
          <cell r="V355">
            <v>236.4</v>
          </cell>
          <cell r="W355">
            <v>263.11</v>
          </cell>
          <cell r="X355">
            <v>266.39999999999998</v>
          </cell>
          <cell r="Y355">
            <v>85.844999999999999</v>
          </cell>
          <cell r="Z355">
            <v>142.30000000000001</v>
          </cell>
          <cell r="AA355">
            <v>142.68</v>
          </cell>
          <cell r="AB355">
            <v>88.495000000000005</v>
          </cell>
          <cell r="AC355">
            <v>131.24</v>
          </cell>
          <cell r="AD355">
            <v>140.13999999999999</v>
          </cell>
          <cell r="AE355">
            <v>279.19499999999999</v>
          </cell>
          <cell r="AF355">
            <v>245.05</v>
          </cell>
        </row>
        <row r="356">
          <cell r="A356">
            <v>40161</v>
          </cell>
          <cell r="B356">
            <v>81.150000000000006</v>
          </cell>
          <cell r="C356">
            <v>83.094999999999999</v>
          </cell>
          <cell r="D356">
            <v>78.94</v>
          </cell>
          <cell r="E356">
            <v>94.435000000000002</v>
          </cell>
          <cell r="F356">
            <v>59.094999999999999</v>
          </cell>
          <cell r="G356">
            <v>60.125</v>
          </cell>
          <cell r="H356">
            <v>79.385000000000005</v>
          </cell>
          <cell r="I356">
            <v>194.065</v>
          </cell>
          <cell r="J356">
            <v>142.6</v>
          </cell>
          <cell r="K356">
            <v>84.1</v>
          </cell>
          <cell r="L356">
            <v>64.22</v>
          </cell>
          <cell r="M356">
            <v>76.704999999999998</v>
          </cell>
          <cell r="N356">
            <v>63.54</v>
          </cell>
          <cell r="O356">
            <v>59.115000000000002</v>
          </cell>
          <cell r="P356">
            <v>75.63</v>
          </cell>
          <cell r="Q356">
            <v>60.704999999999998</v>
          </cell>
          <cell r="R356">
            <v>121.97</v>
          </cell>
          <cell r="S356">
            <v>76.14</v>
          </cell>
          <cell r="T356">
            <v>57.534999999999997</v>
          </cell>
          <cell r="U356">
            <v>139</v>
          </cell>
          <cell r="V356">
            <v>232.2</v>
          </cell>
          <cell r="W356">
            <v>256.89999999999998</v>
          </cell>
          <cell r="X356">
            <v>261.60000000000002</v>
          </cell>
          <cell r="Y356">
            <v>83.724999999999994</v>
          </cell>
          <cell r="Z356">
            <v>138.9</v>
          </cell>
          <cell r="AA356">
            <v>139.72499999999999</v>
          </cell>
          <cell r="AB356">
            <v>86.094999999999999</v>
          </cell>
          <cell r="AC356">
            <v>127.88</v>
          </cell>
          <cell r="AD356">
            <v>138.16</v>
          </cell>
          <cell r="AE356">
            <v>276.71499999999997</v>
          </cell>
          <cell r="AF356">
            <v>244.19</v>
          </cell>
        </row>
        <row r="357">
          <cell r="A357">
            <v>40162</v>
          </cell>
          <cell r="B357">
            <v>81.12</v>
          </cell>
          <cell r="C357">
            <v>83.72</v>
          </cell>
          <cell r="D357">
            <v>79.36</v>
          </cell>
          <cell r="E357">
            <v>96.034999999999997</v>
          </cell>
          <cell r="F357">
            <v>59.534999999999997</v>
          </cell>
          <cell r="G357">
            <v>60.94</v>
          </cell>
          <cell r="H357">
            <v>79.635000000000005</v>
          </cell>
          <cell r="I357">
            <v>194.065</v>
          </cell>
          <cell r="J357">
            <v>142.1</v>
          </cell>
          <cell r="K357">
            <v>83.87</v>
          </cell>
          <cell r="L357">
            <v>63.225000000000001</v>
          </cell>
          <cell r="M357">
            <v>76.504999999999995</v>
          </cell>
          <cell r="N357">
            <v>61.59</v>
          </cell>
          <cell r="O357">
            <v>59.81</v>
          </cell>
          <cell r="P357">
            <v>74.22</v>
          </cell>
          <cell r="Q357">
            <v>61.704999999999998</v>
          </cell>
          <cell r="R357">
            <v>122.965</v>
          </cell>
          <cell r="S357">
            <v>77.644999999999996</v>
          </cell>
          <cell r="T357">
            <v>57.41</v>
          </cell>
          <cell r="U357">
            <v>139</v>
          </cell>
          <cell r="V357">
            <v>231.9</v>
          </cell>
          <cell r="W357">
            <v>256.10000000000002</v>
          </cell>
          <cell r="X357">
            <v>261.2</v>
          </cell>
          <cell r="Y357">
            <v>83.465000000000003</v>
          </cell>
          <cell r="Z357">
            <v>138.5</v>
          </cell>
          <cell r="AA357">
            <v>139.72499999999999</v>
          </cell>
          <cell r="AB357">
            <v>86.215000000000003</v>
          </cell>
          <cell r="AC357">
            <v>129.12</v>
          </cell>
          <cell r="AD357">
            <v>139.91</v>
          </cell>
          <cell r="AE357">
            <v>278.245</v>
          </cell>
          <cell r="AF357">
            <v>245.43</v>
          </cell>
        </row>
        <row r="358">
          <cell r="A358">
            <v>40163</v>
          </cell>
          <cell r="B358">
            <v>81.12</v>
          </cell>
          <cell r="C358">
            <v>83.87</v>
          </cell>
          <cell r="D358">
            <v>79.03</v>
          </cell>
          <cell r="E358">
            <v>95.75</v>
          </cell>
          <cell r="F358">
            <v>59.225000000000001</v>
          </cell>
          <cell r="G358">
            <v>61.51</v>
          </cell>
          <cell r="H358">
            <v>79.25</v>
          </cell>
          <cell r="I358">
            <v>194.065</v>
          </cell>
          <cell r="J358">
            <v>142.80000000000001</v>
          </cell>
          <cell r="K358">
            <v>83.295000000000002</v>
          </cell>
          <cell r="L358">
            <v>62.695</v>
          </cell>
          <cell r="M358">
            <v>76.875</v>
          </cell>
          <cell r="N358">
            <v>61.22</v>
          </cell>
          <cell r="O358">
            <v>58.375</v>
          </cell>
          <cell r="P358">
            <v>74.489999999999995</v>
          </cell>
          <cell r="Q358">
            <v>61.7</v>
          </cell>
          <cell r="R358">
            <v>122.965</v>
          </cell>
          <cell r="S358">
            <v>77.644999999999996</v>
          </cell>
          <cell r="T358">
            <v>57.534999999999997</v>
          </cell>
          <cell r="U358">
            <v>126.64</v>
          </cell>
          <cell r="V358">
            <v>232.6</v>
          </cell>
          <cell r="W358">
            <v>257.3</v>
          </cell>
          <cell r="X358">
            <v>262</v>
          </cell>
          <cell r="Y358">
            <v>83.79</v>
          </cell>
          <cell r="Z358">
            <v>148.19999999999999</v>
          </cell>
          <cell r="AA358">
            <v>143.01499999999999</v>
          </cell>
          <cell r="AB358">
            <v>87.025000000000006</v>
          </cell>
          <cell r="AC358">
            <v>128.21</v>
          </cell>
          <cell r="AD358">
            <v>138.52000000000001</v>
          </cell>
          <cell r="AE358">
            <v>279.20499999999998</v>
          </cell>
          <cell r="AF358">
            <v>250.82</v>
          </cell>
        </row>
        <row r="359">
          <cell r="A359">
            <v>40164</v>
          </cell>
          <cell r="B359">
            <v>81.62</v>
          </cell>
          <cell r="C359">
            <v>84.09</v>
          </cell>
          <cell r="D359">
            <v>79.704999999999998</v>
          </cell>
          <cell r="E359">
            <v>96.85</v>
          </cell>
          <cell r="F359">
            <v>60.67</v>
          </cell>
          <cell r="G359">
            <v>61.62</v>
          </cell>
          <cell r="H359">
            <v>80.14</v>
          </cell>
          <cell r="I359">
            <v>194.1</v>
          </cell>
          <cell r="J359">
            <v>142.80000000000001</v>
          </cell>
          <cell r="K359">
            <v>83.99</v>
          </cell>
          <cell r="L359">
            <v>63.39</v>
          </cell>
          <cell r="M359">
            <v>77.944999999999993</v>
          </cell>
          <cell r="N359">
            <v>62.414999999999999</v>
          </cell>
          <cell r="O359">
            <v>59.33</v>
          </cell>
          <cell r="P359">
            <v>74.78</v>
          </cell>
          <cell r="Q359">
            <v>61.34</v>
          </cell>
          <cell r="R359">
            <v>122.965</v>
          </cell>
          <cell r="S359">
            <v>76.760000000000005</v>
          </cell>
          <cell r="T359">
            <v>57.45</v>
          </cell>
          <cell r="U359">
            <v>126.63</v>
          </cell>
          <cell r="V359">
            <v>232.2</v>
          </cell>
          <cell r="W359">
            <v>257.3</v>
          </cell>
          <cell r="X359">
            <v>261.60000000000002</v>
          </cell>
          <cell r="Y359">
            <v>84.82</v>
          </cell>
          <cell r="Z359">
            <v>148.19999999999999</v>
          </cell>
          <cell r="AA359">
            <v>139.69</v>
          </cell>
          <cell r="AB359">
            <v>87.34</v>
          </cell>
          <cell r="AC359">
            <v>129.21</v>
          </cell>
          <cell r="AD359">
            <v>140.22</v>
          </cell>
          <cell r="AE359">
            <v>277.11</v>
          </cell>
          <cell r="AF359">
            <v>250.82</v>
          </cell>
        </row>
        <row r="360">
          <cell r="A360">
            <v>40165</v>
          </cell>
          <cell r="B360">
            <v>81.614999999999995</v>
          </cell>
          <cell r="C360">
            <v>85.084999999999994</v>
          </cell>
          <cell r="D360">
            <v>80.245000000000005</v>
          </cell>
          <cell r="E360">
            <v>97.6</v>
          </cell>
          <cell r="F360">
            <v>60.42</v>
          </cell>
          <cell r="G360">
            <v>61.87</v>
          </cell>
          <cell r="H360">
            <v>80.78</v>
          </cell>
          <cell r="I360">
            <v>197.06</v>
          </cell>
          <cell r="J360">
            <v>134.77000000000001</v>
          </cell>
          <cell r="K360">
            <v>83.48</v>
          </cell>
          <cell r="L360">
            <v>63.225000000000001</v>
          </cell>
          <cell r="M360">
            <v>77.63</v>
          </cell>
          <cell r="N360">
            <v>63.72</v>
          </cell>
          <cell r="O360">
            <v>58.81</v>
          </cell>
          <cell r="P360">
            <v>75.174999999999997</v>
          </cell>
          <cell r="Q360">
            <v>60.965000000000003</v>
          </cell>
          <cell r="R360">
            <v>122.8</v>
          </cell>
          <cell r="S360">
            <v>76.73</v>
          </cell>
          <cell r="T360">
            <v>57.534999999999997</v>
          </cell>
          <cell r="U360">
            <v>126.63</v>
          </cell>
          <cell r="V360">
            <v>235.1</v>
          </cell>
          <cell r="W360">
            <v>256.8</v>
          </cell>
          <cell r="X360">
            <v>264.89999999999998</v>
          </cell>
          <cell r="Y360">
            <v>83.454999999999998</v>
          </cell>
          <cell r="Z360">
            <v>147.9</v>
          </cell>
          <cell r="AA360">
            <v>139.69</v>
          </cell>
          <cell r="AB360">
            <v>87.584999999999994</v>
          </cell>
          <cell r="AC360">
            <v>129.26</v>
          </cell>
          <cell r="AD360">
            <v>140.13499999999999</v>
          </cell>
          <cell r="AE360">
            <v>279.20499999999998</v>
          </cell>
          <cell r="AF360">
            <v>250.23</v>
          </cell>
        </row>
        <row r="361">
          <cell r="A361">
            <v>40168</v>
          </cell>
          <cell r="B361">
            <v>81.625</v>
          </cell>
          <cell r="C361">
            <v>85.59</v>
          </cell>
          <cell r="D361">
            <v>79.53</v>
          </cell>
          <cell r="E361">
            <v>97.02</v>
          </cell>
          <cell r="F361">
            <v>59.69</v>
          </cell>
          <cell r="G361">
            <v>59.634999999999998</v>
          </cell>
          <cell r="H361">
            <v>80.495000000000005</v>
          </cell>
          <cell r="I361">
            <v>198</v>
          </cell>
          <cell r="J361">
            <v>135.4</v>
          </cell>
          <cell r="K361">
            <v>83.99</v>
          </cell>
          <cell r="L361">
            <v>62.75</v>
          </cell>
          <cell r="M361">
            <v>77.64</v>
          </cell>
          <cell r="N361">
            <v>64</v>
          </cell>
          <cell r="O361">
            <v>58.27</v>
          </cell>
          <cell r="P361">
            <v>76.16</v>
          </cell>
          <cell r="Q361">
            <v>61</v>
          </cell>
          <cell r="R361">
            <v>123.4</v>
          </cell>
          <cell r="S361">
            <v>77.099999999999994</v>
          </cell>
          <cell r="T361">
            <v>57.5</v>
          </cell>
          <cell r="U361">
            <v>126.64</v>
          </cell>
          <cell r="V361">
            <v>235.1</v>
          </cell>
          <cell r="W361">
            <v>257.8</v>
          </cell>
          <cell r="X361">
            <v>264.89999999999998</v>
          </cell>
          <cell r="Y361">
            <v>84.12</v>
          </cell>
          <cell r="Z361">
            <v>148.5</v>
          </cell>
          <cell r="AA361">
            <v>140.4</v>
          </cell>
          <cell r="AB361">
            <v>87.59</v>
          </cell>
          <cell r="AC361">
            <v>127.76</v>
          </cell>
          <cell r="AD361">
            <v>138.13499999999999</v>
          </cell>
          <cell r="AE361">
            <v>280.5</v>
          </cell>
          <cell r="AF361">
            <v>251.4</v>
          </cell>
        </row>
        <row r="362">
          <cell r="A362">
            <v>40169</v>
          </cell>
          <cell r="B362">
            <v>82.125</v>
          </cell>
          <cell r="C362">
            <v>85.09</v>
          </cell>
          <cell r="D362">
            <v>78.09</v>
          </cell>
          <cell r="E362">
            <v>95.53</v>
          </cell>
          <cell r="F362">
            <v>59.6</v>
          </cell>
          <cell r="G362">
            <v>59.634999999999998</v>
          </cell>
          <cell r="H362">
            <v>79.135000000000005</v>
          </cell>
          <cell r="I362">
            <v>197.4</v>
          </cell>
          <cell r="J362">
            <v>135</v>
          </cell>
          <cell r="K362">
            <v>82.114999999999995</v>
          </cell>
          <cell r="L362">
            <v>62.284999999999997</v>
          </cell>
          <cell r="M362">
            <v>77.400000000000006</v>
          </cell>
          <cell r="N362">
            <v>63.8</v>
          </cell>
          <cell r="O362">
            <v>58.27</v>
          </cell>
          <cell r="P362">
            <v>73.515000000000001</v>
          </cell>
          <cell r="Q362">
            <v>60.9</v>
          </cell>
          <cell r="R362">
            <v>123.1</v>
          </cell>
          <cell r="S362">
            <v>76.900000000000006</v>
          </cell>
          <cell r="T362">
            <v>57.4</v>
          </cell>
          <cell r="U362">
            <v>126.63</v>
          </cell>
          <cell r="V362">
            <v>234.8</v>
          </cell>
          <cell r="W362">
            <v>257.10000000000002</v>
          </cell>
          <cell r="X362">
            <v>264.5</v>
          </cell>
          <cell r="Y362">
            <v>84.12</v>
          </cell>
          <cell r="Z362">
            <v>148.1</v>
          </cell>
          <cell r="AA362">
            <v>140</v>
          </cell>
          <cell r="AB362">
            <v>84.61</v>
          </cell>
          <cell r="AC362">
            <v>127.27</v>
          </cell>
          <cell r="AD362">
            <v>139.58500000000001</v>
          </cell>
          <cell r="AE362">
            <v>279.7</v>
          </cell>
          <cell r="AF362">
            <v>250.7</v>
          </cell>
        </row>
        <row r="363">
          <cell r="A363">
            <v>40170</v>
          </cell>
          <cell r="B363">
            <v>81.96</v>
          </cell>
          <cell r="C363">
            <v>84.43</v>
          </cell>
          <cell r="D363">
            <v>77.41</v>
          </cell>
          <cell r="E363">
            <v>94.61</v>
          </cell>
          <cell r="F363">
            <v>59.24</v>
          </cell>
          <cell r="G363">
            <v>60.31</v>
          </cell>
          <cell r="H363">
            <v>78.015000000000001</v>
          </cell>
          <cell r="I363">
            <v>196.3</v>
          </cell>
          <cell r="J363">
            <v>134.19999999999999</v>
          </cell>
          <cell r="K363">
            <v>81.62</v>
          </cell>
          <cell r="L363">
            <v>61.2</v>
          </cell>
          <cell r="M363">
            <v>77.64</v>
          </cell>
          <cell r="N363">
            <v>62.87</v>
          </cell>
          <cell r="O363">
            <v>58</v>
          </cell>
          <cell r="P363">
            <v>72.805000000000007</v>
          </cell>
          <cell r="Q363">
            <v>60.6</v>
          </cell>
          <cell r="R363">
            <v>122.4</v>
          </cell>
          <cell r="S363">
            <v>76.5</v>
          </cell>
          <cell r="T363">
            <v>57.1</v>
          </cell>
          <cell r="U363">
            <v>126.62</v>
          </cell>
          <cell r="V363">
            <v>233.5</v>
          </cell>
          <cell r="W363">
            <v>255.7</v>
          </cell>
          <cell r="X363">
            <v>263</v>
          </cell>
          <cell r="Y363">
            <v>84.12</v>
          </cell>
          <cell r="Z363">
            <v>147.30000000000001</v>
          </cell>
          <cell r="AA363">
            <v>139.19999999999999</v>
          </cell>
          <cell r="AB363">
            <v>84.61</v>
          </cell>
          <cell r="AC363">
            <v>126.39</v>
          </cell>
          <cell r="AD363">
            <v>139.125</v>
          </cell>
          <cell r="AE363">
            <v>278.10000000000002</v>
          </cell>
          <cell r="AF363">
            <v>249.3</v>
          </cell>
        </row>
        <row r="364">
          <cell r="A364">
            <v>40171</v>
          </cell>
          <cell r="B364">
            <v>81.8</v>
          </cell>
          <cell r="C364">
            <v>84.2</v>
          </cell>
          <cell r="D364">
            <v>77.2</v>
          </cell>
          <cell r="E364">
            <v>94.784999999999997</v>
          </cell>
          <cell r="F364">
            <v>59.69</v>
          </cell>
          <cell r="G364">
            <v>60.1</v>
          </cell>
          <cell r="H364">
            <v>77.8</v>
          </cell>
          <cell r="I364">
            <v>195.7</v>
          </cell>
          <cell r="J364">
            <v>133.80000000000001</v>
          </cell>
          <cell r="K364">
            <v>81.37</v>
          </cell>
          <cell r="L364">
            <v>60.75</v>
          </cell>
          <cell r="M364">
            <v>77.400000000000006</v>
          </cell>
          <cell r="N364">
            <v>62.7</v>
          </cell>
          <cell r="O364">
            <v>57.8</v>
          </cell>
          <cell r="P364">
            <v>72.7</v>
          </cell>
          <cell r="Q364">
            <v>60.4</v>
          </cell>
          <cell r="R364">
            <v>122.1</v>
          </cell>
          <cell r="S364">
            <v>76.3</v>
          </cell>
          <cell r="T364">
            <v>56.9</v>
          </cell>
          <cell r="U364">
            <v>126.61</v>
          </cell>
          <cell r="V364">
            <v>232.9</v>
          </cell>
          <cell r="W364">
            <v>255</v>
          </cell>
          <cell r="X364">
            <v>262.3</v>
          </cell>
          <cell r="Y364">
            <v>83.9</v>
          </cell>
          <cell r="Z364">
            <v>146.9</v>
          </cell>
          <cell r="AA364">
            <v>138.80000000000001</v>
          </cell>
          <cell r="AB364">
            <v>84.4</v>
          </cell>
          <cell r="AC364">
            <v>126</v>
          </cell>
          <cell r="AD364">
            <v>138.69999999999999</v>
          </cell>
          <cell r="AE364">
            <v>277.3</v>
          </cell>
          <cell r="AF364">
            <v>248.6</v>
          </cell>
        </row>
        <row r="365">
          <cell r="A365">
            <v>40172</v>
          </cell>
          <cell r="B365">
            <v>81.8</v>
          </cell>
          <cell r="C365">
            <v>84.2</v>
          </cell>
          <cell r="D365">
            <v>77.2</v>
          </cell>
          <cell r="E365">
            <v>94.8</v>
          </cell>
          <cell r="F365">
            <v>59.7</v>
          </cell>
          <cell r="G365">
            <v>60.1</v>
          </cell>
          <cell r="H365">
            <v>77.8</v>
          </cell>
          <cell r="I365">
            <v>195.7</v>
          </cell>
          <cell r="J365">
            <v>133.80000000000001</v>
          </cell>
          <cell r="K365">
            <v>81.400000000000006</v>
          </cell>
          <cell r="L365">
            <v>60.8</v>
          </cell>
          <cell r="M365">
            <v>77.400000000000006</v>
          </cell>
          <cell r="N365">
            <v>62.7</v>
          </cell>
          <cell r="O365">
            <v>57.8</v>
          </cell>
          <cell r="P365">
            <v>72.7</v>
          </cell>
          <cell r="Q365">
            <v>60.4</v>
          </cell>
          <cell r="R365">
            <v>122.1</v>
          </cell>
          <cell r="S365">
            <v>76.3</v>
          </cell>
          <cell r="T365">
            <v>56.9</v>
          </cell>
          <cell r="U365">
            <v>126.61</v>
          </cell>
          <cell r="V365">
            <v>232.9</v>
          </cell>
          <cell r="W365">
            <v>255</v>
          </cell>
          <cell r="X365">
            <v>262.3</v>
          </cell>
          <cell r="Y365">
            <v>83.9</v>
          </cell>
          <cell r="Z365">
            <v>146.9</v>
          </cell>
          <cell r="AA365">
            <v>138.80000000000001</v>
          </cell>
          <cell r="AB365">
            <v>84.4</v>
          </cell>
          <cell r="AC365">
            <v>126</v>
          </cell>
          <cell r="AD365">
            <v>138.69999999999999</v>
          </cell>
          <cell r="AE365">
            <v>277.3</v>
          </cell>
          <cell r="AF365">
            <v>248.6</v>
          </cell>
        </row>
        <row r="366">
          <cell r="A366">
            <v>40175</v>
          </cell>
          <cell r="B366">
            <v>81.8</v>
          </cell>
          <cell r="C366">
            <v>84.2</v>
          </cell>
          <cell r="D366">
            <v>77</v>
          </cell>
          <cell r="E366">
            <v>94.5</v>
          </cell>
          <cell r="F366">
            <v>59.7</v>
          </cell>
          <cell r="G366">
            <v>60.1</v>
          </cell>
          <cell r="H366">
            <v>77.8</v>
          </cell>
          <cell r="I366">
            <v>195.1</v>
          </cell>
          <cell r="J366">
            <v>133.4</v>
          </cell>
          <cell r="K366">
            <v>81.400000000000006</v>
          </cell>
          <cell r="L366">
            <v>60.6</v>
          </cell>
          <cell r="M366">
            <v>77.2</v>
          </cell>
          <cell r="N366">
            <v>62.7</v>
          </cell>
          <cell r="O366">
            <v>57.8</v>
          </cell>
          <cell r="P366">
            <v>72.599999999999994</v>
          </cell>
          <cell r="Q366">
            <v>60.4</v>
          </cell>
          <cell r="R366">
            <v>121.8</v>
          </cell>
          <cell r="S366">
            <v>76.3</v>
          </cell>
          <cell r="T366">
            <v>56.9</v>
          </cell>
          <cell r="U366">
            <v>126.61</v>
          </cell>
          <cell r="V366">
            <v>232.9</v>
          </cell>
          <cell r="W366">
            <v>254.3</v>
          </cell>
          <cell r="X366">
            <v>262.3</v>
          </cell>
          <cell r="Y366">
            <v>83.7</v>
          </cell>
          <cell r="Z366">
            <v>146.9</v>
          </cell>
          <cell r="AA366">
            <v>138.80000000000001</v>
          </cell>
          <cell r="AB366">
            <v>84.4</v>
          </cell>
          <cell r="AC366">
            <v>125.6</v>
          </cell>
          <cell r="AD366">
            <v>138.30000000000001</v>
          </cell>
          <cell r="AE366">
            <v>276.5</v>
          </cell>
          <cell r="AF366">
            <v>247.9</v>
          </cell>
        </row>
        <row r="367">
          <cell r="A367">
            <v>40176</v>
          </cell>
          <cell r="B367">
            <v>81.8</v>
          </cell>
          <cell r="C367">
            <v>84.2</v>
          </cell>
          <cell r="D367">
            <v>76.7</v>
          </cell>
          <cell r="E367">
            <v>94.1</v>
          </cell>
          <cell r="F367">
            <v>59.7</v>
          </cell>
          <cell r="G367">
            <v>60.1</v>
          </cell>
          <cell r="H367">
            <v>77.8</v>
          </cell>
          <cell r="I367">
            <v>194.4</v>
          </cell>
          <cell r="J367">
            <v>132.9</v>
          </cell>
          <cell r="K367">
            <v>80.900000000000006</v>
          </cell>
          <cell r="L367">
            <v>60.4</v>
          </cell>
          <cell r="M367">
            <v>76.900000000000006</v>
          </cell>
          <cell r="N367">
            <v>62.3</v>
          </cell>
          <cell r="O367">
            <v>57.8</v>
          </cell>
          <cell r="P367">
            <v>72.400000000000006</v>
          </cell>
          <cell r="Q367">
            <v>60.4</v>
          </cell>
          <cell r="R367">
            <v>121.3</v>
          </cell>
          <cell r="S367">
            <v>75.8</v>
          </cell>
          <cell r="T367">
            <v>56.9</v>
          </cell>
          <cell r="U367">
            <v>126.59</v>
          </cell>
          <cell r="V367">
            <v>232.9</v>
          </cell>
          <cell r="W367">
            <v>253.3</v>
          </cell>
          <cell r="X367">
            <v>262.3</v>
          </cell>
          <cell r="Y367">
            <v>83.4</v>
          </cell>
          <cell r="Z367">
            <v>145.9</v>
          </cell>
          <cell r="AA367">
            <v>137.9</v>
          </cell>
          <cell r="AB367">
            <v>84.4</v>
          </cell>
          <cell r="AC367">
            <v>125.1</v>
          </cell>
          <cell r="AD367">
            <v>137.80000000000001</v>
          </cell>
          <cell r="AE367">
            <v>275.5</v>
          </cell>
          <cell r="AF367">
            <v>247</v>
          </cell>
        </row>
        <row r="368">
          <cell r="A368">
            <v>40177</v>
          </cell>
          <cell r="B368">
            <v>81.8</v>
          </cell>
          <cell r="C368">
            <v>84.2</v>
          </cell>
          <cell r="D368">
            <v>76.599999999999994</v>
          </cell>
          <cell r="E368">
            <v>94</v>
          </cell>
          <cell r="F368">
            <v>59.7</v>
          </cell>
          <cell r="G368">
            <v>60.1</v>
          </cell>
          <cell r="H368">
            <v>77.8</v>
          </cell>
          <cell r="I368">
            <v>194.2</v>
          </cell>
          <cell r="J368">
            <v>132.80000000000001</v>
          </cell>
          <cell r="K368">
            <v>80.8</v>
          </cell>
          <cell r="L368">
            <v>60.3</v>
          </cell>
          <cell r="M368">
            <v>76.8</v>
          </cell>
          <cell r="N368">
            <v>62.2</v>
          </cell>
          <cell r="O368">
            <v>57.8</v>
          </cell>
          <cell r="P368">
            <v>72.5</v>
          </cell>
          <cell r="Q368">
            <v>60.4</v>
          </cell>
          <cell r="R368">
            <v>121.2</v>
          </cell>
          <cell r="S368">
            <v>75.7</v>
          </cell>
          <cell r="T368">
            <v>56.9</v>
          </cell>
          <cell r="U368">
            <v>126.63</v>
          </cell>
          <cell r="V368">
            <v>263.39999999999998</v>
          </cell>
          <cell r="W368">
            <v>296.8</v>
          </cell>
          <cell r="X368">
            <v>302.3</v>
          </cell>
          <cell r="Y368">
            <v>83.3</v>
          </cell>
          <cell r="Z368">
            <v>154.9</v>
          </cell>
          <cell r="AA368">
            <v>137.80000000000001</v>
          </cell>
          <cell r="AB368">
            <v>84.4</v>
          </cell>
          <cell r="AC368">
            <v>125</v>
          </cell>
          <cell r="AD368">
            <v>137.69999999999999</v>
          </cell>
          <cell r="AE368">
            <v>275.2</v>
          </cell>
          <cell r="AF368">
            <v>246.8</v>
          </cell>
        </row>
        <row r="369">
          <cell r="A369">
            <v>40178</v>
          </cell>
          <cell r="B369">
            <v>81.8</v>
          </cell>
          <cell r="C369">
            <v>84.2</v>
          </cell>
          <cell r="D369">
            <v>76.8</v>
          </cell>
          <cell r="E369">
            <v>94.3</v>
          </cell>
          <cell r="F369">
            <v>59.7</v>
          </cell>
          <cell r="G369">
            <v>60.1</v>
          </cell>
          <cell r="H369">
            <v>77.8</v>
          </cell>
          <cell r="I369">
            <v>185.5</v>
          </cell>
          <cell r="J369">
            <v>147.5</v>
          </cell>
          <cell r="K369">
            <v>81</v>
          </cell>
          <cell r="L369">
            <v>60.5</v>
          </cell>
          <cell r="M369">
            <v>77</v>
          </cell>
          <cell r="N369">
            <v>62.4</v>
          </cell>
          <cell r="O369">
            <v>57.8</v>
          </cell>
          <cell r="P369">
            <v>72.8</v>
          </cell>
          <cell r="Q369">
            <v>60.4</v>
          </cell>
          <cell r="R369">
            <v>121.5</v>
          </cell>
          <cell r="S369">
            <v>75.900000000000006</v>
          </cell>
          <cell r="T369">
            <v>56.9</v>
          </cell>
          <cell r="U369">
            <v>126.64</v>
          </cell>
          <cell r="V369">
            <v>263.39999999999998</v>
          </cell>
          <cell r="W369">
            <v>297.60000000000002</v>
          </cell>
          <cell r="X369">
            <v>302.3</v>
          </cell>
          <cell r="Y369">
            <v>83.5</v>
          </cell>
          <cell r="Z369">
            <v>155.30000000000001</v>
          </cell>
          <cell r="AA369">
            <v>150</v>
          </cell>
          <cell r="AB369">
            <v>84.4</v>
          </cell>
          <cell r="AC369">
            <v>125.4</v>
          </cell>
          <cell r="AD369">
            <v>138.1</v>
          </cell>
          <cell r="AE369">
            <v>276</v>
          </cell>
          <cell r="AF369">
            <v>248.7</v>
          </cell>
        </row>
        <row r="370">
          <cell r="A370">
            <v>40179</v>
          </cell>
          <cell r="B370">
            <v>81.8</v>
          </cell>
          <cell r="C370">
            <v>84.2</v>
          </cell>
          <cell r="D370">
            <v>76.8</v>
          </cell>
          <cell r="E370">
            <v>94.3</v>
          </cell>
          <cell r="F370">
            <v>59.7</v>
          </cell>
          <cell r="G370">
            <v>60.1</v>
          </cell>
          <cell r="H370">
            <v>77.8</v>
          </cell>
          <cell r="I370">
            <v>185.5</v>
          </cell>
          <cell r="J370">
            <v>147.5</v>
          </cell>
          <cell r="K370">
            <v>81</v>
          </cell>
          <cell r="L370">
            <v>60.5</v>
          </cell>
          <cell r="M370">
            <v>77</v>
          </cell>
          <cell r="N370">
            <v>62.4</v>
          </cell>
          <cell r="O370">
            <v>57.8</v>
          </cell>
          <cell r="P370">
            <v>72.8</v>
          </cell>
          <cell r="Q370">
            <v>60.4</v>
          </cell>
          <cell r="R370">
            <v>121.5</v>
          </cell>
          <cell r="S370">
            <v>75.900000000000006</v>
          </cell>
          <cell r="T370">
            <v>56.9</v>
          </cell>
          <cell r="U370">
            <v>126.64</v>
          </cell>
          <cell r="V370">
            <v>263.39999999999998</v>
          </cell>
          <cell r="W370">
            <v>297.60000000000002</v>
          </cell>
          <cell r="X370">
            <v>302.3</v>
          </cell>
          <cell r="Y370">
            <v>83.5</v>
          </cell>
          <cell r="Z370">
            <v>155.30000000000001</v>
          </cell>
          <cell r="AA370">
            <v>150</v>
          </cell>
          <cell r="AB370">
            <v>84.4</v>
          </cell>
          <cell r="AC370">
            <v>125.4</v>
          </cell>
          <cell r="AD370">
            <v>138.1</v>
          </cell>
          <cell r="AE370">
            <v>276</v>
          </cell>
          <cell r="AF370">
            <v>248.7</v>
          </cell>
        </row>
        <row r="371">
          <cell r="A371">
            <v>40182</v>
          </cell>
          <cell r="B371">
            <v>78.084999999999994</v>
          </cell>
          <cell r="C371">
            <v>80.435000000000002</v>
          </cell>
          <cell r="D371">
            <v>75.444999999999993</v>
          </cell>
          <cell r="E371">
            <v>92.43</v>
          </cell>
          <cell r="F371">
            <v>57.69</v>
          </cell>
          <cell r="G371">
            <v>59.63</v>
          </cell>
          <cell r="H371">
            <v>75.650000000000006</v>
          </cell>
          <cell r="I371">
            <v>183.17500000000001</v>
          </cell>
          <cell r="J371">
            <v>127.82</v>
          </cell>
          <cell r="K371">
            <v>78.5</v>
          </cell>
          <cell r="L371">
            <v>59.445</v>
          </cell>
          <cell r="M371">
            <v>75.8</v>
          </cell>
          <cell r="N371">
            <v>59.93</v>
          </cell>
          <cell r="O371">
            <v>58.19</v>
          </cell>
          <cell r="P371">
            <v>69.984999999999999</v>
          </cell>
          <cell r="Q371">
            <v>57.75</v>
          </cell>
          <cell r="R371">
            <v>119.33499999999999</v>
          </cell>
          <cell r="S371">
            <v>70.69</v>
          </cell>
          <cell r="T371">
            <v>55.344999999999999</v>
          </cell>
          <cell r="U371">
            <v>126.61</v>
          </cell>
          <cell r="V371">
            <v>259.39999999999998</v>
          </cell>
          <cell r="W371">
            <v>294.2</v>
          </cell>
          <cell r="X371">
            <v>302.3</v>
          </cell>
          <cell r="Y371">
            <v>80.39</v>
          </cell>
          <cell r="Z371">
            <v>155.30000000000001</v>
          </cell>
          <cell r="AA371">
            <v>142.17500000000001</v>
          </cell>
          <cell r="AB371">
            <v>84.11</v>
          </cell>
          <cell r="AC371">
            <v>123.77500000000001</v>
          </cell>
          <cell r="AD371">
            <v>135.16</v>
          </cell>
          <cell r="AE371">
            <v>271.52499999999998</v>
          </cell>
          <cell r="AF371">
            <v>239.60499999999999</v>
          </cell>
        </row>
        <row r="372">
          <cell r="A372">
            <v>40183</v>
          </cell>
          <cell r="B372">
            <v>75.650000000000006</v>
          </cell>
          <cell r="C372">
            <v>77.37</v>
          </cell>
          <cell r="D372">
            <v>72</v>
          </cell>
          <cell r="E372">
            <v>87.03</v>
          </cell>
          <cell r="F372">
            <v>52.895000000000003</v>
          </cell>
          <cell r="G372">
            <v>56.93</v>
          </cell>
          <cell r="H372">
            <v>72.844999999999999</v>
          </cell>
          <cell r="I372">
            <v>178.45500000000001</v>
          </cell>
          <cell r="J372">
            <v>125.925</v>
          </cell>
          <cell r="K372">
            <v>75.89</v>
          </cell>
          <cell r="L372">
            <v>56.865000000000002</v>
          </cell>
          <cell r="M372">
            <v>72.984999999999999</v>
          </cell>
          <cell r="N372">
            <v>58.25</v>
          </cell>
          <cell r="O372">
            <v>56.77</v>
          </cell>
          <cell r="P372">
            <v>69.185000000000002</v>
          </cell>
          <cell r="Q372">
            <v>56.975000000000001</v>
          </cell>
          <cell r="R372">
            <v>114.97</v>
          </cell>
          <cell r="S372">
            <v>69.94</v>
          </cell>
          <cell r="T372">
            <v>54.445</v>
          </cell>
          <cell r="U372">
            <v>122.66</v>
          </cell>
          <cell r="V372">
            <v>307.48500000000001</v>
          </cell>
          <cell r="W372">
            <v>307.54500000000002</v>
          </cell>
          <cell r="X372">
            <v>321.79500000000002</v>
          </cell>
          <cell r="Y372">
            <v>76.33</v>
          </cell>
          <cell r="Z372">
            <v>153.5</v>
          </cell>
          <cell r="AA372">
            <v>144.64500000000001</v>
          </cell>
          <cell r="AB372">
            <v>79.88</v>
          </cell>
          <cell r="AC372">
            <v>119.34</v>
          </cell>
          <cell r="AD372">
            <v>127.34</v>
          </cell>
          <cell r="AE372">
            <v>252.52</v>
          </cell>
          <cell r="AF372">
            <v>223.1</v>
          </cell>
        </row>
        <row r="373">
          <cell r="A373">
            <v>40184</v>
          </cell>
          <cell r="B373">
            <v>73.215000000000003</v>
          </cell>
          <cell r="C373">
            <v>75.935000000000002</v>
          </cell>
          <cell r="D373">
            <v>69.13</v>
          </cell>
          <cell r="E373">
            <v>85.52</v>
          </cell>
          <cell r="F373">
            <v>51.835000000000001</v>
          </cell>
          <cell r="G373">
            <v>56.244999999999997</v>
          </cell>
          <cell r="H373">
            <v>70.614999999999995</v>
          </cell>
          <cell r="I373">
            <v>176.435</v>
          </cell>
          <cell r="J373">
            <v>126.825</v>
          </cell>
          <cell r="K373">
            <v>74.594999999999999</v>
          </cell>
          <cell r="L373">
            <v>54.93</v>
          </cell>
          <cell r="M373">
            <v>72.665000000000006</v>
          </cell>
          <cell r="N373">
            <v>55.755000000000003</v>
          </cell>
          <cell r="O373">
            <v>56.055</v>
          </cell>
          <cell r="P373">
            <v>66.135000000000005</v>
          </cell>
          <cell r="Q373">
            <v>55.244999999999997</v>
          </cell>
          <cell r="R373">
            <v>112.97499999999999</v>
          </cell>
          <cell r="S373">
            <v>65.709999999999994</v>
          </cell>
          <cell r="T373">
            <v>53.69</v>
          </cell>
          <cell r="U373">
            <v>117.75</v>
          </cell>
          <cell r="V373">
            <v>301.60000000000002</v>
          </cell>
          <cell r="W373">
            <v>322.33</v>
          </cell>
          <cell r="X373">
            <v>315.7</v>
          </cell>
          <cell r="Y373">
            <v>77.004999999999995</v>
          </cell>
          <cell r="Z373">
            <v>147.4</v>
          </cell>
          <cell r="AA373">
            <v>139.57499999999999</v>
          </cell>
          <cell r="AB373">
            <v>78.644999999999996</v>
          </cell>
          <cell r="AC373">
            <v>115.02500000000001</v>
          </cell>
          <cell r="AD373">
            <v>122.935</v>
          </cell>
          <cell r="AE373">
            <v>224.4</v>
          </cell>
          <cell r="AF373">
            <v>204.07</v>
          </cell>
        </row>
        <row r="374">
          <cell r="A374">
            <v>40185</v>
          </cell>
          <cell r="B374">
            <v>70.599999999999994</v>
          </cell>
          <cell r="C374">
            <v>71.239999999999995</v>
          </cell>
          <cell r="D374">
            <v>68.295000000000002</v>
          </cell>
          <cell r="E374">
            <v>83.364999999999995</v>
          </cell>
          <cell r="F374">
            <v>50.695</v>
          </cell>
          <cell r="G374">
            <v>52.924999999999997</v>
          </cell>
          <cell r="H374">
            <v>68.424999999999997</v>
          </cell>
          <cell r="I374">
            <v>171.45</v>
          </cell>
          <cell r="J374">
            <v>112.41</v>
          </cell>
          <cell r="K374">
            <v>72.165000000000006</v>
          </cell>
          <cell r="L374">
            <v>54.765000000000001</v>
          </cell>
          <cell r="M374">
            <v>69.36</v>
          </cell>
          <cell r="N374">
            <v>54.44</v>
          </cell>
          <cell r="O374">
            <v>54.77</v>
          </cell>
          <cell r="P374">
            <v>65.5</v>
          </cell>
          <cell r="Q374">
            <v>51.83</v>
          </cell>
          <cell r="R374">
            <v>113.285</v>
          </cell>
          <cell r="S374">
            <v>65.704999999999998</v>
          </cell>
          <cell r="T374">
            <v>50.54</v>
          </cell>
          <cell r="U374">
            <v>114.78</v>
          </cell>
          <cell r="V374">
            <v>300.7</v>
          </cell>
          <cell r="W374">
            <v>322.3</v>
          </cell>
          <cell r="X374">
            <v>314.7</v>
          </cell>
          <cell r="Y374">
            <v>74.010000000000005</v>
          </cell>
          <cell r="Z374">
            <v>143</v>
          </cell>
          <cell r="AA374">
            <v>139.69999999999999</v>
          </cell>
          <cell r="AB374">
            <v>75.62</v>
          </cell>
          <cell r="AC374">
            <v>113.075</v>
          </cell>
          <cell r="AD374">
            <v>118.09</v>
          </cell>
          <cell r="AE374">
            <v>225.70500000000001</v>
          </cell>
          <cell r="AF374">
            <v>204.16499999999999</v>
          </cell>
        </row>
        <row r="375">
          <cell r="A375">
            <v>40186</v>
          </cell>
          <cell r="B375">
            <v>70.015000000000001</v>
          </cell>
          <cell r="C375">
            <v>70.48</v>
          </cell>
          <cell r="D375">
            <v>65.94</v>
          </cell>
          <cell r="E375">
            <v>77.709999999999994</v>
          </cell>
          <cell r="F375">
            <v>50.145000000000003</v>
          </cell>
          <cell r="G375">
            <v>52.295000000000002</v>
          </cell>
          <cell r="H375">
            <v>66.295000000000002</v>
          </cell>
          <cell r="I375">
            <v>165.45</v>
          </cell>
          <cell r="J375">
            <v>114.91</v>
          </cell>
          <cell r="K375">
            <v>70.004999999999995</v>
          </cell>
          <cell r="L375">
            <v>53.765000000000001</v>
          </cell>
          <cell r="M375">
            <v>67.5</v>
          </cell>
          <cell r="N375">
            <v>53.51</v>
          </cell>
          <cell r="O375">
            <v>52.77</v>
          </cell>
          <cell r="P375">
            <v>62.765000000000001</v>
          </cell>
          <cell r="Q375">
            <v>51.73</v>
          </cell>
          <cell r="R375">
            <v>112.97499999999999</v>
          </cell>
          <cell r="S375">
            <v>62.63</v>
          </cell>
          <cell r="T375">
            <v>50.42</v>
          </cell>
          <cell r="U375">
            <v>114.79</v>
          </cell>
          <cell r="V375">
            <v>312.35500000000002</v>
          </cell>
          <cell r="W375">
            <v>322.2</v>
          </cell>
          <cell r="X375">
            <v>300.60000000000002</v>
          </cell>
          <cell r="Y375">
            <v>72.355000000000004</v>
          </cell>
          <cell r="Z375">
            <v>141</v>
          </cell>
          <cell r="AA375">
            <v>136.72499999999999</v>
          </cell>
          <cell r="AB375">
            <v>73.84</v>
          </cell>
          <cell r="AC375">
            <v>105.44499999999999</v>
          </cell>
          <cell r="AD375">
            <v>114.72499999999999</v>
          </cell>
          <cell r="AE375">
            <v>211.10499999999999</v>
          </cell>
          <cell r="AF375">
            <v>189.72499999999999</v>
          </cell>
        </row>
        <row r="376">
          <cell r="A376">
            <v>40189</v>
          </cell>
          <cell r="B376">
            <v>65.91</v>
          </cell>
          <cell r="C376">
            <v>66.91</v>
          </cell>
          <cell r="D376">
            <v>60.72</v>
          </cell>
          <cell r="E376">
            <v>74.204999999999998</v>
          </cell>
          <cell r="F376">
            <v>49.49</v>
          </cell>
          <cell r="G376">
            <v>50.125</v>
          </cell>
          <cell r="H376">
            <v>60.69</v>
          </cell>
          <cell r="I376">
            <v>159.46</v>
          </cell>
          <cell r="J376">
            <v>114.88</v>
          </cell>
          <cell r="K376">
            <v>67.19</v>
          </cell>
          <cell r="L376">
            <v>52.8</v>
          </cell>
          <cell r="M376">
            <v>67.02</v>
          </cell>
          <cell r="N376">
            <v>52.79</v>
          </cell>
          <cell r="O376">
            <v>51.774999999999999</v>
          </cell>
          <cell r="P376">
            <v>62.41</v>
          </cell>
          <cell r="Q376">
            <v>49.534999999999997</v>
          </cell>
          <cell r="R376">
            <v>109.015</v>
          </cell>
          <cell r="S376">
            <v>60.56</v>
          </cell>
          <cell r="T376">
            <v>51.034999999999997</v>
          </cell>
          <cell r="U376">
            <v>114.79</v>
          </cell>
          <cell r="V376">
            <v>305</v>
          </cell>
          <cell r="W376">
            <v>322.13499999999999</v>
          </cell>
          <cell r="X376">
            <v>321.12</v>
          </cell>
          <cell r="Y376">
            <v>68.7</v>
          </cell>
          <cell r="Z376">
            <v>136.1</v>
          </cell>
          <cell r="AA376">
            <v>132.26</v>
          </cell>
          <cell r="AB376">
            <v>70.38</v>
          </cell>
          <cell r="AC376">
            <v>101.44</v>
          </cell>
          <cell r="AD376">
            <v>107.44499999999999</v>
          </cell>
          <cell r="AE376">
            <v>197.70500000000001</v>
          </cell>
          <cell r="AF376">
            <v>173.55</v>
          </cell>
        </row>
        <row r="377">
          <cell r="A377">
            <v>40190</v>
          </cell>
          <cell r="B377">
            <v>70.23</v>
          </cell>
          <cell r="C377">
            <v>71.644999999999996</v>
          </cell>
          <cell r="D377">
            <v>63.795000000000002</v>
          </cell>
          <cell r="E377">
            <v>77.724999999999994</v>
          </cell>
          <cell r="F377">
            <v>55.19</v>
          </cell>
          <cell r="G377">
            <v>53.034999999999997</v>
          </cell>
          <cell r="H377">
            <v>64.52</v>
          </cell>
          <cell r="I377">
            <v>162.37</v>
          </cell>
          <cell r="J377">
            <v>109.91500000000001</v>
          </cell>
          <cell r="K377">
            <v>70.424999999999997</v>
          </cell>
          <cell r="L377">
            <v>56.05</v>
          </cell>
          <cell r="M377">
            <v>70.209999999999994</v>
          </cell>
          <cell r="N377">
            <v>57.604999999999997</v>
          </cell>
          <cell r="O377">
            <v>54.465000000000003</v>
          </cell>
          <cell r="P377">
            <v>65.795000000000002</v>
          </cell>
          <cell r="Q377">
            <v>52.354999999999997</v>
          </cell>
          <cell r="R377">
            <v>104.125</v>
          </cell>
          <cell r="S377">
            <v>60.78</v>
          </cell>
          <cell r="T377">
            <v>49.604999999999997</v>
          </cell>
          <cell r="U377">
            <v>114.77</v>
          </cell>
          <cell r="V377">
            <v>307.48</v>
          </cell>
          <cell r="W377">
            <v>318.40499999999997</v>
          </cell>
          <cell r="X377">
            <v>317.72000000000003</v>
          </cell>
          <cell r="Y377">
            <v>76.015000000000001</v>
          </cell>
          <cell r="Z377">
            <v>137</v>
          </cell>
          <cell r="AA377">
            <v>133.81</v>
          </cell>
          <cell r="AB377">
            <v>76.174999999999997</v>
          </cell>
          <cell r="AC377">
            <v>105.455</v>
          </cell>
          <cell r="AD377">
            <v>108.51</v>
          </cell>
          <cell r="AE377">
            <v>200.42500000000001</v>
          </cell>
          <cell r="AF377">
            <v>174.35</v>
          </cell>
        </row>
        <row r="378">
          <cell r="A378">
            <v>40191</v>
          </cell>
          <cell r="B378">
            <v>72.72</v>
          </cell>
          <cell r="C378">
            <v>75.135000000000005</v>
          </cell>
          <cell r="D378">
            <v>67.62</v>
          </cell>
          <cell r="E378">
            <v>78.88</v>
          </cell>
          <cell r="F378">
            <v>57.994999999999997</v>
          </cell>
          <cell r="G378">
            <v>55.97</v>
          </cell>
          <cell r="H378">
            <v>67.67</v>
          </cell>
          <cell r="I378">
            <v>164.64500000000001</v>
          </cell>
          <cell r="J378">
            <v>109.91500000000001</v>
          </cell>
          <cell r="K378">
            <v>72.709999999999994</v>
          </cell>
          <cell r="L378">
            <v>59.284999999999997</v>
          </cell>
          <cell r="M378">
            <v>73.545000000000002</v>
          </cell>
          <cell r="N378">
            <v>58.99</v>
          </cell>
          <cell r="O378">
            <v>57.395000000000003</v>
          </cell>
          <cell r="P378">
            <v>67.194999999999993</v>
          </cell>
          <cell r="Q378">
            <v>53.73</v>
          </cell>
          <cell r="R378">
            <v>104.985</v>
          </cell>
          <cell r="S378">
            <v>61.715000000000003</v>
          </cell>
          <cell r="T378">
            <v>54.72</v>
          </cell>
          <cell r="U378">
            <v>114.78</v>
          </cell>
          <cell r="V378">
            <v>316.2</v>
          </cell>
          <cell r="W378">
            <v>325.36</v>
          </cell>
          <cell r="X378">
            <v>325.98</v>
          </cell>
          <cell r="Y378">
            <v>81.25</v>
          </cell>
          <cell r="Z378">
            <v>139.9</v>
          </cell>
          <cell r="AA378">
            <v>134.89500000000001</v>
          </cell>
          <cell r="AB378">
            <v>81.52</v>
          </cell>
          <cell r="AC378">
            <v>107.065</v>
          </cell>
          <cell r="AD378">
            <v>109.42</v>
          </cell>
          <cell r="AE378">
            <v>200.27500000000001</v>
          </cell>
          <cell r="AF378">
            <v>175.755</v>
          </cell>
        </row>
        <row r="379">
          <cell r="A379">
            <v>40192</v>
          </cell>
          <cell r="B379">
            <v>79.760000000000005</v>
          </cell>
          <cell r="C379">
            <v>80.61</v>
          </cell>
          <cell r="D379">
            <v>68.7</v>
          </cell>
          <cell r="E379">
            <v>83</v>
          </cell>
          <cell r="F379">
            <v>62.68</v>
          </cell>
          <cell r="G379">
            <v>57.88</v>
          </cell>
          <cell r="H379">
            <v>69.004999999999995</v>
          </cell>
          <cell r="I379">
            <v>175.77500000000001</v>
          </cell>
          <cell r="J379">
            <v>109.88500000000001</v>
          </cell>
          <cell r="K379">
            <v>77.14</v>
          </cell>
          <cell r="L379">
            <v>63.465000000000003</v>
          </cell>
          <cell r="M379">
            <v>78.45</v>
          </cell>
          <cell r="N379">
            <v>62.77</v>
          </cell>
          <cell r="O379">
            <v>59.34</v>
          </cell>
          <cell r="P379">
            <v>68.69</v>
          </cell>
          <cell r="Q379">
            <v>55.23</v>
          </cell>
          <cell r="R379">
            <v>106.98</v>
          </cell>
          <cell r="S379">
            <v>61.965000000000003</v>
          </cell>
          <cell r="T379">
            <v>57.664999999999999</v>
          </cell>
          <cell r="U379">
            <v>119.71</v>
          </cell>
          <cell r="V379">
            <v>351.14499999999998</v>
          </cell>
          <cell r="W379">
            <v>358.15499999999997</v>
          </cell>
          <cell r="X379">
            <v>359.84500000000003</v>
          </cell>
          <cell r="Y379">
            <v>93.555000000000007</v>
          </cell>
          <cell r="Z379">
            <v>143.69999999999999</v>
          </cell>
          <cell r="AA379">
            <v>129.77500000000001</v>
          </cell>
          <cell r="AB379">
            <v>84.83</v>
          </cell>
          <cell r="AC379">
            <v>112.6</v>
          </cell>
          <cell r="AD379">
            <v>122.03</v>
          </cell>
          <cell r="AE379">
            <v>209.505</v>
          </cell>
          <cell r="AF379">
            <v>184.22499999999999</v>
          </cell>
        </row>
        <row r="380">
          <cell r="A380">
            <v>40193</v>
          </cell>
          <cell r="B380">
            <v>89.41</v>
          </cell>
          <cell r="C380">
            <v>90.74</v>
          </cell>
          <cell r="D380">
            <v>73.680000000000007</v>
          </cell>
          <cell r="E380">
            <v>88.19</v>
          </cell>
          <cell r="F380">
            <v>64.745000000000005</v>
          </cell>
          <cell r="G380">
            <v>62.814999999999998</v>
          </cell>
          <cell r="H380">
            <v>73.655000000000001</v>
          </cell>
          <cell r="I380">
            <v>169.35499999999999</v>
          </cell>
          <cell r="J380">
            <v>109.91500000000001</v>
          </cell>
          <cell r="K380">
            <v>78.66</v>
          </cell>
          <cell r="L380">
            <v>65.424999999999997</v>
          </cell>
          <cell r="M380">
            <v>77.674999999999997</v>
          </cell>
          <cell r="N380">
            <v>65.765000000000001</v>
          </cell>
          <cell r="O380">
            <v>60.115000000000002</v>
          </cell>
          <cell r="P380">
            <v>70.784999999999997</v>
          </cell>
          <cell r="Q380">
            <v>55.89</v>
          </cell>
          <cell r="R380">
            <v>109.97499999999999</v>
          </cell>
          <cell r="S380">
            <v>63.505000000000003</v>
          </cell>
          <cell r="T380">
            <v>57.575000000000003</v>
          </cell>
          <cell r="U380">
            <v>129.56</v>
          </cell>
          <cell r="V380">
            <v>360.91</v>
          </cell>
          <cell r="W380">
            <v>382.17</v>
          </cell>
          <cell r="X380">
            <v>380.63</v>
          </cell>
          <cell r="Y380">
            <v>105.3</v>
          </cell>
          <cell r="Z380">
            <v>158.80000000000001</v>
          </cell>
          <cell r="AA380">
            <v>134.73500000000001</v>
          </cell>
          <cell r="AB380">
            <v>90.144999999999996</v>
          </cell>
          <cell r="AC380">
            <v>116.9</v>
          </cell>
          <cell r="AD380">
            <v>126.185</v>
          </cell>
          <cell r="AE380">
            <v>212.82</v>
          </cell>
          <cell r="AF380">
            <v>184.22499999999999</v>
          </cell>
        </row>
        <row r="381">
          <cell r="A381">
            <v>40196</v>
          </cell>
          <cell r="B381">
            <v>85.965000000000003</v>
          </cell>
          <cell r="C381">
            <v>86.625</v>
          </cell>
          <cell r="D381">
            <v>69.22</v>
          </cell>
          <cell r="E381">
            <v>86.19</v>
          </cell>
          <cell r="F381">
            <v>65.594999999999999</v>
          </cell>
          <cell r="G381">
            <v>62.13</v>
          </cell>
          <cell r="H381">
            <v>69.194999999999993</v>
          </cell>
          <cell r="I381">
            <v>168.68</v>
          </cell>
          <cell r="J381">
            <v>107.175</v>
          </cell>
          <cell r="K381">
            <v>79.465000000000003</v>
          </cell>
          <cell r="L381">
            <v>64.69</v>
          </cell>
          <cell r="M381">
            <v>72.94</v>
          </cell>
          <cell r="N381">
            <v>65.364999999999995</v>
          </cell>
          <cell r="O381">
            <v>58.265000000000001</v>
          </cell>
          <cell r="P381">
            <v>70.31</v>
          </cell>
          <cell r="Q381">
            <v>57.725000000000001</v>
          </cell>
          <cell r="R381">
            <v>113.97499999999999</v>
          </cell>
          <cell r="S381">
            <v>67.2</v>
          </cell>
          <cell r="T381">
            <v>60.365000000000002</v>
          </cell>
          <cell r="U381">
            <v>134.52000000000001</v>
          </cell>
          <cell r="V381">
            <v>360.91500000000002</v>
          </cell>
          <cell r="W381">
            <v>390.47500000000002</v>
          </cell>
          <cell r="X381">
            <v>385.625</v>
          </cell>
          <cell r="Y381">
            <v>105.94</v>
          </cell>
          <cell r="Z381">
            <v>160.80000000000001</v>
          </cell>
          <cell r="AA381">
            <v>139.99</v>
          </cell>
          <cell r="AB381">
            <v>87.04</v>
          </cell>
          <cell r="AC381">
            <v>116.36499999999999</v>
          </cell>
          <cell r="AD381">
            <v>124.14</v>
          </cell>
          <cell r="AE381">
            <v>210.875</v>
          </cell>
          <cell r="AF381">
            <v>192.91</v>
          </cell>
        </row>
        <row r="382">
          <cell r="A382">
            <v>40197</v>
          </cell>
          <cell r="B382">
            <v>89.28</v>
          </cell>
          <cell r="C382">
            <v>90.114999999999995</v>
          </cell>
          <cell r="D382">
            <v>68.180000000000007</v>
          </cell>
          <cell r="E382">
            <v>88.25</v>
          </cell>
          <cell r="F382">
            <v>67.67</v>
          </cell>
          <cell r="G382">
            <v>61.704999999999998</v>
          </cell>
          <cell r="H382">
            <v>67.89</v>
          </cell>
          <cell r="I382">
            <v>172.54499999999999</v>
          </cell>
          <cell r="J382">
            <v>106.19499999999999</v>
          </cell>
          <cell r="K382">
            <v>79.174999999999997</v>
          </cell>
          <cell r="L382">
            <v>65.44</v>
          </cell>
          <cell r="M382">
            <v>76.17</v>
          </cell>
          <cell r="N382">
            <v>65.569999999999993</v>
          </cell>
          <cell r="O382">
            <v>59.16</v>
          </cell>
          <cell r="P382">
            <v>70.105000000000004</v>
          </cell>
          <cell r="Q382">
            <v>55.725000000000001</v>
          </cell>
          <cell r="R382">
            <v>111.97</v>
          </cell>
          <cell r="S382">
            <v>64.224999999999994</v>
          </cell>
          <cell r="T382">
            <v>56.17</v>
          </cell>
          <cell r="U382">
            <v>132.58000000000001</v>
          </cell>
          <cell r="V382">
            <v>346.37</v>
          </cell>
          <cell r="W382">
            <v>390.48</v>
          </cell>
          <cell r="X382">
            <v>374.37</v>
          </cell>
          <cell r="Y382">
            <v>106.765</v>
          </cell>
          <cell r="Z382">
            <v>162.19999999999999</v>
          </cell>
          <cell r="AA382">
            <v>139.03</v>
          </cell>
          <cell r="AB382">
            <v>88.74</v>
          </cell>
          <cell r="AC382">
            <v>115.535</v>
          </cell>
          <cell r="AD382">
            <v>122.72499999999999</v>
          </cell>
          <cell r="AE382">
            <v>212.7</v>
          </cell>
          <cell r="AF382">
            <v>189.17</v>
          </cell>
        </row>
        <row r="383">
          <cell r="A383">
            <v>40198</v>
          </cell>
          <cell r="B383">
            <v>104.015</v>
          </cell>
          <cell r="C383">
            <v>104.9</v>
          </cell>
          <cell r="D383">
            <v>72.864999999999995</v>
          </cell>
          <cell r="E383">
            <v>100.825</v>
          </cell>
          <cell r="F383">
            <v>82.65</v>
          </cell>
          <cell r="G383">
            <v>64.795000000000002</v>
          </cell>
          <cell r="H383">
            <v>71.94</v>
          </cell>
          <cell r="I383">
            <v>175.28</v>
          </cell>
          <cell r="J383">
            <v>109.91500000000001</v>
          </cell>
          <cell r="K383">
            <v>85.45</v>
          </cell>
          <cell r="L383">
            <v>68.17</v>
          </cell>
          <cell r="M383">
            <v>82.15</v>
          </cell>
          <cell r="N383">
            <v>70.555000000000007</v>
          </cell>
          <cell r="O383">
            <v>62.26</v>
          </cell>
          <cell r="P383">
            <v>73.66</v>
          </cell>
          <cell r="Q383">
            <v>55.5</v>
          </cell>
          <cell r="R383">
            <v>113.425</v>
          </cell>
          <cell r="S383">
            <v>65.704999999999998</v>
          </cell>
          <cell r="T383">
            <v>64.655000000000001</v>
          </cell>
          <cell r="U383">
            <v>139.44</v>
          </cell>
          <cell r="V383">
            <v>346.38</v>
          </cell>
          <cell r="W383">
            <v>402.2</v>
          </cell>
          <cell r="X383">
            <v>374.38</v>
          </cell>
          <cell r="Y383">
            <v>124.955</v>
          </cell>
          <cell r="Z383">
            <v>167</v>
          </cell>
          <cell r="AA383">
            <v>148.66999999999999</v>
          </cell>
          <cell r="AB383">
            <v>94.63</v>
          </cell>
          <cell r="AC383">
            <v>121.51</v>
          </cell>
          <cell r="AD383">
            <v>129.35499999999999</v>
          </cell>
          <cell r="AE383">
            <v>216.02</v>
          </cell>
          <cell r="AF383">
            <v>193.685</v>
          </cell>
        </row>
        <row r="384">
          <cell r="A384">
            <v>40199</v>
          </cell>
          <cell r="B384">
            <v>106.89</v>
          </cell>
          <cell r="C384">
            <v>107.31</v>
          </cell>
          <cell r="D384">
            <v>74.515000000000001</v>
          </cell>
          <cell r="E384">
            <v>104.3</v>
          </cell>
          <cell r="F384">
            <v>84.114999999999995</v>
          </cell>
          <cell r="G384">
            <v>64.844999999999999</v>
          </cell>
          <cell r="H384">
            <v>74.894999999999996</v>
          </cell>
          <cell r="I384">
            <v>176.78</v>
          </cell>
          <cell r="J384">
            <v>109.91500000000001</v>
          </cell>
          <cell r="K384">
            <v>88.185000000000002</v>
          </cell>
          <cell r="L384">
            <v>70.5</v>
          </cell>
          <cell r="M384">
            <v>83.564999999999998</v>
          </cell>
          <cell r="N384">
            <v>70.239999999999995</v>
          </cell>
          <cell r="O384">
            <v>62.77</v>
          </cell>
          <cell r="P384">
            <v>75.444999999999993</v>
          </cell>
          <cell r="Q384">
            <v>60.975000000000001</v>
          </cell>
          <cell r="R384">
            <v>114.97</v>
          </cell>
          <cell r="S384">
            <v>68.284999999999997</v>
          </cell>
          <cell r="T384">
            <v>62.78</v>
          </cell>
          <cell r="U384">
            <v>144.41</v>
          </cell>
          <cell r="V384">
            <v>356.7</v>
          </cell>
          <cell r="W384">
            <v>400.29500000000002</v>
          </cell>
          <cell r="X384">
            <v>385.5</v>
          </cell>
          <cell r="Y384">
            <v>135.04499999999999</v>
          </cell>
          <cell r="Z384">
            <v>172.6</v>
          </cell>
          <cell r="AA384">
            <v>157.72</v>
          </cell>
          <cell r="AB384">
            <v>96.295000000000002</v>
          </cell>
          <cell r="AC384">
            <v>124.785</v>
          </cell>
          <cell r="AD384">
            <v>132.785</v>
          </cell>
          <cell r="AE384">
            <v>221.905</v>
          </cell>
          <cell r="AF384">
            <v>198.15</v>
          </cell>
        </row>
        <row r="385">
          <cell r="A385">
            <v>40200</v>
          </cell>
          <cell r="B385">
            <v>111.175</v>
          </cell>
          <cell r="C385">
            <v>111.075</v>
          </cell>
          <cell r="D385">
            <v>77.465000000000003</v>
          </cell>
          <cell r="E385">
            <v>108.68</v>
          </cell>
          <cell r="F385">
            <v>86.754999999999995</v>
          </cell>
          <cell r="G385">
            <v>68.465000000000003</v>
          </cell>
          <cell r="H385">
            <v>78.045000000000002</v>
          </cell>
          <cell r="I385">
            <v>178.75</v>
          </cell>
          <cell r="J385">
            <v>114.88</v>
          </cell>
          <cell r="K385">
            <v>91.525000000000006</v>
          </cell>
          <cell r="L385">
            <v>75.075000000000003</v>
          </cell>
          <cell r="M385">
            <v>88.364999999999995</v>
          </cell>
          <cell r="N385">
            <v>75.215000000000003</v>
          </cell>
          <cell r="O385">
            <v>66.545000000000002</v>
          </cell>
          <cell r="P385">
            <v>77.364999999999995</v>
          </cell>
          <cell r="Q385">
            <v>63.72</v>
          </cell>
          <cell r="R385">
            <v>118.495</v>
          </cell>
          <cell r="S385">
            <v>71.685000000000002</v>
          </cell>
          <cell r="T385">
            <v>69.88</v>
          </cell>
          <cell r="U385">
            <v>144.4</v>
          </cell>
          <cell r="V385">
            <v>371.88</v>
          </cell>
          <cell r="W385">
            <v>412.24</v>
          </cell>
          <cell r="X385">
            <v>403.08499999999998</v>
          </cell>
          <cell r="Y385">
            <v>133.55500000000001</v>
          </cell>
          <cell r="Z385">
            <v>181.8</v>
          </cell>
          <cell r="AA385">
            <v>157.83500000000001</v>
          </cell>
          <cell r="AB385">
            <v>99</v>
          </cell>
          <cell r="AC385">
            <v>128.91999999999999</v>
          </cell>
          <cell r="AD385">
            <v>135.73500000000001</v>
          </cell>
          <cell r="AE385">
            <v>228.655</v>
          </cell>
          <cell r="AF385">
            <v>207.745</v>
          </cell>
        </row>
        <row r="386">
          <cell r="A386">
            <v>40203</v>
          </cell>
          <cell r="B386">
            <v>106.33499999999999</v>
          </cell>
          <cell r="C386">
            <v>107.18</v>
          </cell>
          <cell r="D386">
            <v>74.545000000000002</v>
          </cell>
          <cell r="E386">
            <v>100.92</v>
          </cell>
          <cell r="F386">
            <v>80.465000000000003</v>
          </cell>
          <cell r="G386">
            <v>65.23</v>
          </cell>
          <cell r="H386">
            <v>74.094999999999999</v>
          </cell>
          <cell r="I386">
            <v>174.99</v>
          </cell>
          <cell r="J386">
            <v>109.91500000000001</v>
          </cell>
          <cell r="K386">
            <v>85.924999999999997</v>
          </cell>
          <cell r="L386">
            <v>70.155000000000001</v>
          </cell>
          <cell r="M386">
            <v>82.22</v>
          </cell>
          <cell r="N386">
            <v>70.605000000000004</v>
          </cell>
          <cell r="O386">
            <v>64.28</v>
          </cell>
          <cell r="P386">
            <v>73.704999999999998</v>
          </cell>
          <cell r="Q386">
            <v>66.7</v>
          </cell>
          <cell r="R386">
            <v>119.67</v>
          </cell>
          <cell r="S386">
            <v>71.295000000000002</v>
          </cell>
          <cell r="T386">
            <v>68.144999999999996</v>
          </cell>
          <cell r="U386">
            <v>142.44</v>
          </cell>
          <cell r="V386">
            <v>362.38</v>
          </cell>
          <cell r="W386">
            <v>398.87</v>
          </cell>
          <cell r="X386">
            <v>391.02</v>
          </cell>
          <cell r="Y386">
            <v>124.73</v>
          </cell>
          <cell r="Z386">
            <v>181.2</v>
          </cell>
          <cell r="AA386">
            <v>158.69499999999999</v>
          </cell>
          <cell r="AB386">
            <v>94.924999999999997</v>
          </cell>
          <cell r="AC386">
            <v>124.52</v>
          </cell>
          <cell r="AD386">
            <v>130.21</v>
          </cell>
          <cell r="AE386">
            <v>221.35499999999999</v>
          </cell>
          <cell r="AF386">
            <v>199.77</v>
          </cell>
        </row>
        <row r="387">
          <cell r="A387">
            <v>40204</v>
          </cell>
          <cell r="B387">
            <v>104.46</v>
          </cell>
          <cell r="C387">
            <v>104.535</v>
          </cell>
          <cell r="D387">
            <v>72.819999999999993</v>
          </cell>
          <cell r="E387">
            <v>99.77</v>
          </cell>
          <cell r="F387">
            <v>81.155000000000001</v>
          </cell>
          <cell r="G387">
            <v>62.765000000000001</v>
          </cell>
          <cell r="H387">
            <v>74.650000000000006</v>
          </cell>
          <cell r="I387">
            <v>173.55500000000001</v>
          </cell>
          <cell r="J387">
            <v>109.91500000000001</v>
          </cell>
          <cell r="K387">
            <v>83.965000000000003</v>
          </cell>
          <cell r="L387">
            <v>68.254999999999995</v>
          </cell>
          <cell r="M387">
            <v>81.724999999999994</v>
          </cell>
          <cell r="N387">
            <v>68.685000000000002</v>
          </cell>
          <cell r="O387">
            <v>63.255000000000003</v>
          </cell>
          <cell r="P387">
            <v>72.239999999999995</v>
          </cell>
          <cell r="Q387">
            <v>69.069999999999993</v>
          </cell>
          <cell r="R387">
            <v>115.61</v>
          </cell>
          <cell r="S387">
            <v>75.165000000000006</v>
          </cell>
          <cell r="T387">
            <v>72.525000000000006</v>
          </cell>
          <cell r="U387">
            <v>142.43</v>
          </cell>
          <cell r="V387">
            <v>360.17</v>
          </cell>
          <cell r="W387">
            <v>400.98500000000001</v>
          </cell>
          <cell r="X387">
            <v>398.24</v>
          </cell>
          <cell r="Y387">
            <v>123.03</v>
          </cell>
          <cell r="Z387">
            <v>179.2</v>
          </cell>
          <cell r="AA387">
            <v>164.42500000000001</v>
          </cell>
          <cell r="AB387">
            <v>93.944999999999993</v>
          </cell>
          <cell r="AC387">
            <v>122.63</v>
          </cell>
          <cell r="AD387">
            <v>129.04</v>
          </cell>
          <cell r="AE387">
            <v>233.95</v>
          </cell>
          <cell r="AF387">
            <v>220.27500000000001</v>
          </cell>
        </row>
        <row r="388">
          <cell r="A388">
            <v>40205</v>
          </cell>
          <cell r="B388">
            <v>108.28</v>
          </cell>
          <cell r="C388">
            <v>108.77</v>
          </cell>
          <cell r="D388">
            <v>77.73</v>
          </cell>
          <cell r="E388">
            <v>102.355</v>
          </cell>
          <cell r="F388">
            <v>83.135000000000005</v>
          </cell>
          <cell r="G388">
            <v>65.305000000000007</v>
          </cell>
          <cell r="H388">
            <v>78.745000000000005</v>
          </cell>
          <cell r="I388">
            <v>178.86</v>
          </cell>
          <cell r="J388">
            <v>109.91500000000001</v>
          </cell>
          <cell r="K388">
            <v>86.125</v>
          </cell>
          <cell r="L388">
            <v>71.38</v>
          </cell>
          <cell r="M388">
            <v>82.564999999999998</v>
          </cell>
          <cell r="N388">
            <v>72.150000000000006</v>
          </cell>
          <cell r="O388">
            <v>65.575000000000003</v>
          </cell>
          <cell r="P388">
            <v>72.314999999999998</v>
          </cell>
          <cell r="Q388">
            <v>67.7</v>
          </cell>
          <cell r="R388">
            <v>114.30500000000001</v>
          </cell>
          <cell r="S388">
            <v>72.784999999999997</v>
          </cell>
          <cell r="T388">
            <v>72.61</v>
          </cell>
          <cell r="U388">
            <v>149.39670000000001</v>
          </cell>
          <cell r="V388">
            <v>356.1</v>
          </cell>
          <cell r="W388">
            <v>398.5</v>
          </cell>
          <cell r="X388">
            <v>388.81</v>
          </cell>
          <cell r="Y388">
            <v>127.325</v>
          </cell>
          <cell r="Z388">
            <v>180.7</v>
          </cell>
          <cell r="AA388">
            <v>161.67500000000001</v>
          </cell>
          <cell r="AB388">
            <v>94.33</v>
          </cell>
          <cell r="AC388">
            <v>124.04</v>
          </cell>
          <cell r="AD388">
            <v>129.64500000000001</v>
          </cell>
          <cell r="AE388">
            <v>233.94499999999999</v>
          </cell>
          <cell r="AF388">
            <v>209.15</v>
          </cell>
        </row>
        <row r="389">
          <cell r="A389">
            <v>40206</v>
          </cell>
          <cell r="B389">
            <v>113.12</v>
          </cell>
          <cell r="C389">
            <v>114.28</v>
          </cell>
          <cell r="D389">
            <v>86.11</v>
          </cell>
          <cell r="E389">
            <v>110.315</v>
          </cell>
          <cell r="F389">
            <v>88.58</v>
          </cell>
          <cell r="G389">
            <v>69.19</v>
          </cell>
          <cell r="H389">
            <v>89.09</v>
          </cell>
          <cell r="I389">
            <v>181.715</v>
          </cell>
          <cell r="J389">
            <v>109.91500000000001</v>
          </cell>
          <cell r="K389">
            <v>91.81</v>
          </cell>
          <cell r="L389">
            <v>73.150000000000006</v>
          </cell>
          <cell r="M389">
            <v>84.855000000000004</v>
          </cell>
          <cell r="N389">
            <v>74.004999999999995</v>
          </cell>
          <cell r="O389">
            <v>66.784999999999997</v>
          </cell>
          <cell r="P389">
            <v>74.849999999999994</v>
          </cell>
          <cell r="Q389">
            <v>69.025000000000006</v>
          </cell>
          <cell r="R389">
            <v>115.37</v>
          </cell>
          <cell r="S389">
            <v>73.06</v>
          </cell>
          <cell r="T389">
            <v>72.400000000000006</v>
          </cell>
          <cell r="U389">
            <v>154.3425</v>
          </cell>
          <cell r="V389">
            <v>373.09500000000003</v>
          </cell>
          <cell r="W389">
            <v>418.065</v>
          </cell>
          <cell r="X389">
            <v>415.85</v>
          </cell>
          <cell r="Y389">
            <v>142.19</v>
          </cell>
          <cell r="Z389">
            <v>174.26</v>
          </cell>
          <cell r="AA389">
            <v>174.315</v>
          </cell>
          <cell r="AB389">
            <v>96.03</v>
          </cell>
          <cell r="AC389">
            <v>126.64</v>
          </cell>
          <cell r="AD389">
            <v>132.38499999999999</v>
          </cell>
          <cell r="AE389">
            <v>231.26499999999999</v>
          </cell>
          <cell r="AF389">
            <v>208.67500000000001</v>
          </cell>
        </row>
        <row r="390">
          <cell r="A390">
            <v>40207</v>
          </cell>
          <cell r="B390">
            <v>117.495</v>
          </cell>
          <cell r="C390">
            <v>122.18</v>
          </cell>
          <cell r="D390">
            <v>88.41</v>
          </cell>
          <cell r="E390">
            <v>110.355</v>
          </cell>
          <cell r="F390">
            <v>89.575000000000003</v>
          </cell>
          <cell r="G390">
            <v>74.105000000000004</v>
          </cell>
          <cell r="H390">
            <v>93.49</v>
          </cell>
          <cell r="I390">
            <v>181.715</v>
          </cell>
          <cell r="J390">
            <v>112.52500000000001</v>
          </cell>
          <cell r="K390">
            <v>94.89</v>
          </cell>
          <cell r="L390">
            <v>74.64</v>
          </cell>
          <cell r="M390">
            <v>87.36</v>
          </cell>
          <cell r="N390">
            <v>74.66</v>
          </cell>
          <cell r="O390">
            <v>67.86</v>
          </cell>
          <cell r="P390">
            <v>76.14</v>
          </cell>
          <cell r="Q390">
            <v>68.114999999999995</v>
          </cell>
          <cell r="R390">
            <v>114.895</v>
          </cell>
          <cell r="S390">
            <v>74</v>
          </cell>
          <cell r="T390">
            <v>72.444999999999993</v>
          </cell>
          <cell r="U390">
            <v>154.32410000000002</v>
          </cell>
          <cell r="V390">
            <v>419.21499999999997</v>
          </cell>
          <cell r="W390">
            <v>423.5</v>
          </cell>
          <cell r="X390">
            <v>425.6</v>
          </cell>
          <cell r="Y390">
            <v>154.565</v>
          </cell>
          <cell r="Z390">
            <v>176.5</v>
          </cell>
          <cell r="AA390">
            <v>180.2</v>
          </cell>
          <cell r="AB390">
            <v>95.19</v>
          </cell>
          <cell r="AC390">
            <v>128.655</v>
          </cell>
          <cell r="AD390">
            <v>136.54499999999999</v>
          </cell>
          <cell r="AE390">
            <v>236.215</v>
          </cell>
          <cell r="AF390">
            <v>214.375</v>
          </cell>
        </row>
        <row r="391">
          <cell r="A391">
            <v>40210</v>
          </cell>
          <cell r="B391">
            <v>122.19499999999999</v>
          </cell>
          <cell r="C391">
            <v>124.79</v>
          </cell>
          <cell r="D391">
            <v>90.58</v>
          </cell>
          <cell r="E391">
            <v>107.925</v>
          </cell>
          <cell r="F391">
            <v>84.545000000000002</v>
          </cell>
          <cell r="G391">
            <v>73.915000000000006</v>
          </cell>
          <cell r="H391">
            <v>95.12</v>
          </cell>
          <cell r="I391">
            <v>188.815</v>
          </cell>
          <cell r="J391">
            <v>115.62</v>
          </cell>
          <cell r="K391">
            <v>98.44</v>
          </cell>
          <cell r="L391">
            <v>76.680000000000007</v>
          </cell>
          <cell r="M391">
            <v>89.094999999999999</v>
          </cell>
          <cell r="N391">
            <v>74.599999999999994</v>
          </cell>
          <cell r="O391">
            <v>70.599999999999994</v>
          </cell>
          <cell r="P391">
            <v>76.260000000000005</v>
          </cell>
          <cell r="Q391">
            <v>72.75</v>
          </cell>
          <cell r="R391">
            <v>117.87</v>
          </cell>
          <cell r="S391">
            <v>73.650000000000006</v>
          </cell>
          <cell r="T391">
            <v>72.61</v>
          </cell>
          <cell r="U391">
            <v>149.3922</v>
          </cell>
          <cell r="V391">
            <v>421.6</v>
          </cell>
          <cell r="W391">
            <v>426</v>
          </cell>
          <cell r="X391">
            <v>428</v>
          </cell>
          <cell r="Y391">
            <v>160.995</v>
          </cell>
          <cell r="Z391">
            <v>177.5</v>
          </cell>
          <cell r="AA391">
            <v>179.25</v>
          </cell>
          <cell r="AB391">
            <v>91.3</v>
          </cell>
          <cell r="AC391">
            <v>126.61499999999999</v>
          </cell>
          <cell r="AD391">
            <v>137.52500000000001</v>
          </cell>
          <cell r="AE391">
            <v>238.67</v>
          </cell>
          <cell r="AF391">
            <v>217.73500000000001</v>
          </cell>
        </row>
        <row r="392">
          <cell r="A392">
            <v>40211</v>
          </cell>
          <cell r="B392">
            <v>116.405</v>
          </cell>
          <cell r="C392">
            <v>117.89</v>
          </cell>
          <cell r="D392">
            <v>88.875</v>
          </cell>
          <cell r="E392">
            <v>105.295</v>
          </cell>
          <cell r="F392">
            <v>82.614999999999995</v>
          </cell>
          <cell r="G392">
            <v>72.875</v>
          </cell>
          <cell r="H392">
            <v>89.7</v>
          </cell>
          <cell r="I392">
            <v>187.16499999999999</v>
          </cell>
          <cell r="J392">
            <v>109.91500000000001</v>
          </cell>
          <cell r="K392">
            <v>96.614999999999995</v>
          </cell>
          <cell r="L392">
            <v>74.510000000000005</v>
          </cell>
          <cell r="M392">
            <v>85.944999999999993</v>
          </cell>
          <cell r="N392">
            <v>71.63</v>
          </cell>
          <cell r="O392">
            <v>70.334999999999994</v>
          </cell>
          <cell r="P392">
            <v>75.62</v>
          </cell>
          <cell r="Q392">
            <v>69.405000000000001</v>
          </cell>
          <cell r="R392">
            <v>114.895</v>
          </cell>
          <cell r="S392">
            <v>72.885000000000005</v>
          </cell>
          <cell r="T392">
            <v>72.62</v>
          </cell>
          <cell r="U392">
            <v>149.40030000000002</v>
          </cell>
          <cell r="V392">
            <v>421.6</v>
          </cell>
          <cell r="W392">
            <v>426</v>
          </cell>
          <cell r="X392">
            <v>428</v>
          </cell>
          <cell r="Y392">
            <v>155.05500000000001</v>
          </cell>
          <cell r="Z392">
            <v>177.5</v>
          </cell>
          <cell r="AA392">
            <v>172.25</v>
          </cell>
          <cell r="AB392">
            <v>87.564999999999998</v>
          </cell>
          <cell r="AC392">
            <v>122.56</v>
          </cell>
          <cell r="AD392">
            <v>134.29</v>
          </cell>
          <cell r="AE392">
            <v>234.375</v>
          </cell>
          <cell r="AF392">
            <v>214.42</v>
          </cell>
        </row>
        <row r="393">
          <cell r="A393">
            <v>40212</v>
          </cell>
          <cell r="B393">
            <v>124.8</v>
          </cell>
          <cell r="C393">
            <v>127.325</v>
          </cell>
          <cell r="D393">
            <v>91.57</v>
          </cell>
          <cell r="E393">
            <v>109.905</v>
          </cell>
          <cell r="F393">
            <v>86.694999999999993</v>
          </cell>
          <cell r="G393">
            <v>74.594999999999999</v>
          </cell>
          <cell r="H393">
            <v>92.564999999999998</v>
          </cell>
          <cell r="I393">
            <v>186.65</v>
          </cell>
          <cell r="J393">
            <v>109.91500000000001</v>
          </cell>
          <cell r="K393">
            <v>97.265000000000001</v>
          </cell>
          <cell r="L393">
            <v>75.525000000000006</v>
          </cell>
          <cell r="M393">
            <v>87.36</v>
          </cell>
          <cell r="N393">
            <v>74.12</v>
          </cell>
          <cell r="O393">
            <v>70.650000000000006</v>
          </cell>
          <cell r="P393">
            <v>75.105000000000004</v>
          </cell>
          <cell r="Q393">
            <v>68.97</v>
          </cell>
          <cell r="R393">
            <v>114.895</v>
          </cell>
          <cell r="S393">
            <v>74.14</v>
          </cell>
          <cell r="T393">
            <v>72.62</v>
          </cell>
          <cell r="U393">
            <v>149.381</v>
          </cell>
          <cell r="V393">
            <v>415.4</v>
          </cell>
          <cell r="W393">
            <v>417.5</v>
          </cell>
          <cell r="X393">
            <v>421.7</v>
          </cell>
          <cell r="Y393">
            <v>176.80500000000001</v>
          </cell>
          <cell r="Z393">
            <v>173.9</v>
          </cell>
          <cell r="AA393">
            <v>179.24</v>
          </cell>
          <cell r="AB393">
            <v>87.564999999999998</v>
          </cell>
          <cell r="AC393">
            <v>123.105</v>
          </cell>
          <cell r="AD393">
            <v>135.13</v>
          </cell>
          <cell r="AE393">
            <v>232.66499999999999</v>
          </cell>
          <cell r="AF393">
            <v>211.48500000000001</v>
          </cell>
        </row>
        <row r="394">
          <cell r="A394">
            <v>40213</v>
          </cell>
          <cell r="B394">
            <v>140.14500000000001</v>
          </cell>
          <cell r="C394">
            <v>141.08000000000001</v>
          </cell>
          <cell r="D394">
            <v>100</v>
          </cell>
          <cell r="E394">
            <v>123.83499999999999</v>
          </cell>
          <cell r="F394">
            <v>96.28</v>
          </cell>
          <cell r="G394">
            <v>78.09</v>
          </cell>
          <cell r="H394">
            <v>105.2</v>
          </cell>
          <cell r="I394">
            <v>198.36500000000001</v>
          </cell>
          <cell r="J394">
            <v>115.62</v>
          </cell>
          <cell r="K394">
            <v>104.2</v>
          </cell>
          <cell r="L394">
            <v>82.474999999999994</v>
          </cell>
          <cell r="M394">
            <v>92.254999999999995</v>
          </cell>
          <cell r="N394">
            <v>78.525000000000006</v>
          </cell>
          <cell r="O394">
            <v>76.034999999999997</v>
          </cell>
          <cell r="P394">
            <v>79.7</v>
          </cell>
          <cell r="Q394">
            <v>68.849999999999994</v>
          </cell>
          <cell r="R394">
            <v>117.87</v>
          </cell>
          <cell r="S394">
            <v>76.094999999999999</v>
          </cell>
          <cell r="T394">
            <v>74.614999999999995</v>
          </cell>
          <cell r="U394">
            <v>152.34440000000001</v>
          </cell>
          <cell r="V394">
            <v>444.1</v>
          </cell>
          <cell r="W394">
            <v>438.6</v>
          </cell>
          <cell r="X394">
            <v>450.8</v>
          </cell>
          <cell r="Y394">
            <v>234.16499999999999</v>
          </cell>
          <cell r="Z394">
            <v>182.7</v>
          </cell>
          <cell r="AA394">
            <v>195.73</v>
          </cell>
          <cell r="AB394">
            <v>101.98</v>
          </cell>
          <cell r="AC394">
            <v>134.66999999999999</v>
          </cell>
          <cell r="AD394">
            <v>147.22499999999999</v>
          </cell>
          <cell r="AE394">
            <v>252.19499999999999</v>
          </cell>
          <cell r="AF394">
            <v>224.655</v>
          </cell>
        </row>
        <row r="395">
          <cell r="A395">
            <v>40214</v>
          </cell>
          <cell r="B395">
            <v>136.6</v>
          </cell>
          <cell r="C395">
            <v>137.13499999999999</v>
          </cell>
          <cell r="D395">
            <v>99.305000000000007</v>
          </cell>
          <cell r="E395">
            <v>124.735</v>
          </cell>
          <cell r="F395">
            <v>95.32</v>
          </cell>
          <cell r="G395">
            <v>80.47</v>
          </cell>
          <cell r="H395">
            <v>103.795</v>
          </cell>
          <cell r="I395">
            <v>200.61</v>
          </cell>
          <cell r="J395">
            <v>115.62</v>
          </cell>
          <cell r="K395">
            <v>106.05500000000001</v>
          </cell>
          <cell r="L395">
            <v>83.75</v>
          </cell>
          <cell r="M395">
            <v>98.26</v>
          </cell>
          <cell r="N395">
            <v>82.465000000000003</v>
          </cell>
          <cell r="O395">
            <v>79.12</v>
          </cell>
          <cell r="P395">
            <v>83.295000000000002</v>
          </cell>
          <cell r="Q395">
            <v>70.3</v>
          </cell>
          <cell r="R395">
            <v>117.87</v>
          </cell>
          <cell r="S395">
            <v>77.8</v>
          </cell>
          <cell r="T395">
            <v>74.614999999999995</v>
          </cell>
          <cell r="U395">
            <v>152.28800000000001</v>
          </cell>
          <cell r="V395">
            <v>458</v>
          </cell>
          <cell r="W395">
            <v>448.3</v>
          </cell>
          <cell r="X395">
            <v>464.9</v>
          </cell>
          <cell r="Y395">
            <v>242.26499999999999</v>
          </cell>
          <cell r="Z395">
            <v>186.7</v>
          </cell>
          <cell r="AA395">
            <v>199.31</v>
          </cell>
          <cell r="AB395">
            <v>105.36499999999999</v>
          </cell>
          <cell r="AC395">
            <v>134.67500000000001</v>
          </cell>
          <cell r="AD395">
            <v>149.35</v>
          </cell>
          <cell r="AE395">
            <v>257.94</v>
          </cell>
          <cell r="AF395">
            <v>229.56</v>
          </cell>
        </row>
        <row r="396">
          <cell r="A396">
            <v>40217</v>
          </cell>
          <cell r="B396">
            <v>148.09</v>
          </cell>
          <cell r="C396">
            <v>147.4</v>
          </cell>
          <cell r="D396">
            <v>102.425</v>
          </cell>
          <cell r="E396">
            <v>133.12</v>
          </cell>
          <cell r="F396">
            <v>103.065</v>
          </cell>
          <cell r="G396">
            <v>81.305000000000007</v>
          </cell>
          <cell r="H396">
            <v>106.69499999999999</v>
          </cell>
          <cell r="I396">
            <v>198.38499999999999</v>
          </cell>
          <cell r="J396">
            <v>115.4</v>
          </cell>
          <cell r="K396">
            <v>107.94499999999999</v>
          </cell>
          <cell r="L396">
            <v>84.995000000000005</v>
          </cell>
          <cell r="M396">
            <v>97.944999999999993</v>
          </cell>
          <cell r="N396">
            <v>81.14</v>
          </cell>
          <cell r="O396">
            <v>82.424999999999997</v>
          </cell>
          <cell r="P396">
            <v>83.405000000000001</v>
          </cell>
          <cell r="Q396">
            <v>75.650000000000006</v>
          </cell>
          <cell r="R396">
            <v>114.895</v>
          </cell>
          <cell r="S396">
            <v>81.105000000000004</v>
          </cell>
          <cell r="T396">
            <v>77.099999999999994</v>
          </cell>
          <cell r="U396">
            <v>152.38749999999999</v>
          </cell>
          <cell r="V396">
            <v>481.9</v>
          </cell>
          <cell r="W396">
            <v>462.6</v>
          </cell>
          <cell r="X396">
            <v>489.2</v>
          </cell>
          <cell r="Y396">
            <v>247.32</v>
          </cell>
          <cell r="Z396">
            <v>192.7</v>
          </cell>
          <cell r="AA396">
            <v>211.535</v>
          </cell>
          <cell r="AB396">
            <v>108.995</v>
          </cell>
          <cell r="AC396">
            <v>140.57499999999999</v>
          </cell>
          <cell r="AD396">
            <v>151.22</v>
          </cell>
          <cell r="AE396">
            <v>248.715</v>
          </cell>
          <cell r="AF396">
            <v>228.815</v>
          </cell>
        </row>
        <row r="397">
          <cell r="A397">
            <v>40218</v>
          </cell>
          <cell r="B397">
            <v>143.52500000000001</v>
          </cell>
          <cell r="C397">
            <v>144.12</v>
          </cell>
          <cell r="D397">
            <v>105.035</v>
          </cell>
          <cell r="E397">
            <v>133.43</v>
          </cell>
          <cell r="F397">
            <v>98.88</v>
          </cell>
          <cell r="G397">
            <v>86.094999999999999</v>
          </cell>
          <cell r="H397">
            <v>110.16</v>
          </cell>
          <cell r="I397">
            <v>197.52500000000001</v>
          </cell>
          <cell r="J397">
            <v>119.84</v>
          </cell>
          <cell r="K397">
            <v>110.62</v>
          </cell>
          <cell r="L397">
            <v>86.765000000000001</v>
          </cell>
          <cell r="M397">
            <v>99.88</v>
          </cell>
          <cell r="N397">
            <v>84.81</v>
          </cell>
          <cell r="O397">
            <v>83.435000000000002</v>
          </cell>
          <cell r="P397">
            <v>83.38</v>
          </cell>
          <cell r="Q397">
            <v>76.17</v>
          </cell>
          <cell r="R397">
            <v>112.145</v>
          </cell>
          <cell r="S397">
            <v>75.959999999999994</v>
          </cell>
          <cell r="T397">
            <v>77.605000000000004</v>
          </cell>
          <cell r="U397">
            <v>152.40960000000001</v>
          </cell>
          <cell r="V397">
            <v>482.4</v>
          </cell>
          <cell r="W397">
            <v>462.6</v>
          </cell>
          <cell r="X397">
            <v>489.6</v>
          </cell>
          <cell r="Y397">
            <v>252.28</v>
          </cell>
          <cell r="Z397">
            <v>192.7</v>
          </cell>
          <cell r="AA397">
            <v>215.4</v>
          </cell>
          <cell r="AB397">
            <v>109.015</v>
          </cell>
          <cell r="AC397">
            <v>141.255</v>
          </cell>
          <cell r="AD397">
            <v>156.22999999999999</v>
          </cell>
          <cell r="AE397">
            <v>252.05</v>
          </cell>
          <cell r="AF397">
            <v>238.95500000000001</v>
          </cell>
        </row>
        <row r="398">
          <cell r="A398">
            <v>40219</v>
          </cell>
          <cell r="B398">
            <v>129.23500000000001</v>
          </cell>
          <cell r="C398">
            <v>130.30000000000001</v>
          </cell>
          <cell r="D398">
            <v>96.53</v>
          </cell>
          <cell r="E398">
            <v>115.63</v>
          </cell>
          <cell r="F398">
            <v>87.915000000000006</v>
          </cell>
          <cell r="G398">
            <v>79.724999999999994</v>
          </cell>
          <cell r="H398">
            <v>99.17</v>
          </cell>
          <cell r="I398">
            <v>186.66499999999999</v>
          </cell>
          <cell r="J398">
            <v>112.53</v>
          </cell>
          <cell r="K398">
            <v>103.395</v>
          </cell>
          <cell r="L398">
            <v>82.474999999999994</v>
          </cell>
          <cell r="M398">
            <v>92.605000000000004</v>
          </cell>
          <cell r="N398">
            <v>78.27</v>
          </cell>
          <cell r="O398">
            <v>79.239999999999995</v>
          </cell>
          <cell r="P398">
            <v>82.12</v>
          </cell>
          <cell r="Q398">
            <v>73.290000000000006</v>
          </cell>
          <cell r="R398">
            <v>109.565</v>
          </cell>
          <cell r="S398">
            <v>73.27</v>
          </cell>
          <cell r="T398">
            <v>73.245000000000005</v>
          </cell>
          <cell r="U398">
            <v>152.40960000000001</v>
          </cell>
          <cell r="V398">
            <v>476.2</v>
          </cell>
          <cell r="W398">
            <v>461.6</v>
          </cell>
          <cell r="X398">
            <v>447.505</v>
          </cell>
          <cell r="Y398">
            <v>214.30500000000001</v>
          </cell>
          <cell r="Z398">
            <v>192.3</v>
          </cell>
          <cell r="AA398">
            <v>198.94499999999999</v>
          </cell>
          <cell r="AB398">
            <v>101.49</v>
          </cell>
          <cell r="AC398">
            <v>142.91</v>
          </cell>
          <cell r="AD398">
            <v>147.02500000000001</v>
          </cell>
          <cell r="AE398">
            <v>239.83</v>
          </cell>
          <cell r="AF398">
            <v>224.565</v>
          </cell>
        </row>
        <row r="399">
          <cell r="A399">
            <v>40220</v>
          </cell>
          <cell r="B399">
            <v>127.17</v>
          </cell>
          <cell r="C399">
            <v>128.345</v>
          </cell>
          <cell r="D399">
            <v>95.1</v>
          </cell>
          <cell r="E399">
            <v>114.68</v>
          </cell>
          <cell r="F399">
            <v>87.49</v>
          </cell>
          <cell r="G399">
            <v>80.894999999999996</v>
          </cell>
          <cell r="H399">
            <v>99.33</v>
          </cell>
          <cell r="I399">
            <v>193.57</v>
          </cell>
          <cell r="J399">
            <v>112.455</v>
          </cell>
          <cell r="K399">
            <v>104.11499999999999</v>
          </cell>
          <cell r="L399">
            <v>83.51</v>
          </cell>
          <cell r="M399">
            <v>93.364999999999995</v>
          </cell>
          <cell r="N399">
            <v>78.64</v>
          </cell>
          <cell r="O399">
            <v>80.400000000000006</v>
          </cell>
          <cell r="P399">
            <v>80.540000000000006</v>
          </cell>
          <cell r="Q399">
            <v>73.135000000000005</v>
          </cell>
          <cell r="R399">
            <v>109.27500000000001</v>
          </cell>
          <cell r="S399">
            <v>75.435000000000002</v>
          </cell>
          <cell r="T399">
            <v>75.61</v>
          </cell>
          <cell r="U399">
            <v>152.40270000000001</v>
          </cell>
          <cell r="V399">
            <v>410.16500000000002</v>
          </cell>
          <cell r="W399">
            <v>420.21</v>
          </cell>
          <cell r="X399">
            <v>412.77</v>
          </cell>
          <cell r="Y399">
            <v>210.155</v>
          </cell>
          <cell r="Z399">
            <v>187.4</v>
          </cell>
          <cell r="AA399">
            <v>198.94499999999999</v>
          </cell>
          <cell r="AB399">
            <v>101.485</v>
          </cell>
          <cell r="AC399">
            <v>147.02500000000001</v>
          </cell>
          <cell r="AD399">
            <v>149.315</v>
          </cell>
          <cell r="AE399">
            <v>242.36500000000001</v>
          </cell>
          <cell r="AF399">
            <v>227.26</v>
          </cell>
        </row>
        <row r="400">
          <cell r="A400">
            <v>40221</v>
          </cell>
          <cell r="B400">
            <v>130.33000000000001</v>
          </cell>
          <cell r="C400">
            <v>130.97999999999999</v>
          </cell>
          <cell r="D400">
            <v>104.84</v>
          </cell>
          <cell r="E400">
            <v>118.795</v>
          </cell>
          <cell r="F400">
            <v>90.54</v>
          </cell>
          <cell r="G400">
            <v>88.36</v>
          </cell>
          <cell r="H400">
            <v>110.82</v>
          </cell>
          <cell r="I400">
            <v>204.27</v>
          </cell>
          <cell r="J400">
            <v>114.44</v>
          </cell>
          <cell r="K400">
            <v>108.44</v>
          </cell>
          <cell r="L400">
            <v>85.375</v>
          </cell>
          <cell r="M400">
            <v>96.81</v>
          </cell>
          <cell r="N400">
            <v>81.094999999999999</v>
          </cell>
          <cell r="O400">
            <v>93.924999999999997</v>
          </cell>
          <cell r="P400">
            <v>94.814999999999998</v>
          </cell>
          <cell r="Q400">
            <v>74.2</v>
          </cell>
          <cell r="R400">
            <v>111</v>
          </cell>
          <cell r="S400">
            <v>76.5</v>
          </cell>
          <cell r="T400">
            <v>79.5</v>
          </cell>
          <cell r="U400">
            <v>152.43510000000001</v>
          </cell>
          <cell r="V400">
            <v>431.4</v>
          </cell>
          <cell r="W400">
            <v>426.6</v>
          </cell>
          <cell r="X400">
            <v>434.1</v>
          </cell>
          <cell r="Y400">
            <v>214.31</v>
          </cell>
          <cell r="Z400">
            <v>190</v>
          </cell>
          <cell r="AA400">
            <v>209.67500000000001</v>
          </cell>
          <cell r="AB400">
            <v>114.815</v>
          </cell>
          <cell r="AC400">
            <v>160.59</v>
          </cell>
          <cell r="AD400">
            <v>163.86500000000001</v>
          </cell>
          <cell r="AE400">
            <v>241.64500000000001</v>
          </cell>
          <cell r="AF400">
            <v>230.2</v>
          </cell>
        </row>
        <row r="401">
          <cell r="A401">
            <v>40224</v>
          </cell>
          <cell r="B401">
            <v>129.815</v>
          </cell>
          <cell r="C401">
            <v>130.30000000000001</v>
          </cell>
          <cell r="D401">
            <v>106.1</v>
          </cell>
          <cell r="E401">
            <v>119.13500000000001</v>
          </cell>
          <cell r="F401">
            <v>91.864999999999995</v>
          </cell>
          <cell r="G401">
            <v>88.88</v>
          </cell>
          <cell r="H401">
            <v>110.44499999999999</v>
          </cell>
          <cell r="I401">
            <v>205.8</v>
          </cell>
          <cell r="J401">
            <v>114.265</v>
          </cell>
          <cell r="K401">
            <v>111.245</v>
          </cell>
          <cell r="L401">
            <v>87.96</v>
          </cell>
          <cell r="M401">
            <v>98.7</v>
          </cell>
          <cell r="N401">
            <v>82.094999999999999</v>
          </cell>
          <cell r="O401">
            <v>94.905000000000001</v>
          </cell>
          <cell r="P401">
            <v>98.665000000000006</v>
          </cell>
          <cell r="Q401">
            <v>76.98</v>
          </cell>
          <cell r="R401">
            <v>115.45</v>
          </cell>
          <cell r="S401">
            <v>77.87</v>
          </cell>
          <cell r="T401">
            <v>79.44</v>
          </cell>
          <cell r="U401">
            <v>152.40730000000002</v>
          </cell>
          <cell r="V401">
            <v>431.4</v>
          </cell>
          <cell r="W401">
            <v>426.6</v>
          </cell>
          <cell r="X401">
            <v>434.1</v>
          </cell>
          <cell r="Y401">
            <v>220.9</v>
          </cell>
          <cell r="Z401">
            <v>190</v>
          </cell>
          <cell r="AA401">
            <v>207.14500000000001</v>
          </cell>
          <cell r="AB401">
            <v>116.13500000000001</v>
          </cell>
          <cell r="AC401">
            <v>164.875</v>
          </cell>
          <cell r="AD401">
            <v>167.48500000000001</v>
          </cell>
          <cell r="AE401">
            <v>248.26499999999999</v>
          </cell>
          <cell r="AF401">
            <v>230.29</v>
          </cell>
        </row>
        <row r="402">
          <cell r="A402">
            <v>40225</v>
          </cell>
          <cell r="B402">
            <v>130.08000000000001</v>
          </cell>
          <cell r="C402">
            <v>131.42500000000001</v>
          </cell>
          <cell r="D402">
            <v>107.425</v>
          </cell>
          <cell r="E402">
            <v>119.86499999999999</v>
          </cell>
          <cell r="F402">
            <v>94.525000000000006</v>
          </cell>
          <cell r="G402">
            <v>91.54</v>
          </cell>
          <cell r="H402">
            <v>113.61</v>
          </cell>
          <cell r="I402">
            <v>205.58500000000001</v>
          </cell>
          <cell r="J402">
            <v>112.53</v>
          </cell>
          <cell r="K402">
            <v>111.735</v>
          </cell>
          <cell r="L402">
            <v>89.43</v>
          </cell>
          <cell r="M402">
            <v>100.49</v>
          </cell>
          <cell r="N402">
            <v>83.364999999999995</v>
          </cell>
          <cell r="O402">
            <v>93.004999999999995</v>
          </cell>
          <cell r="P402">
            <v>99.045000000000002</v>
          </cell>
          <cell r="Q402">
            <v>77.305000000000007</v>
          </cell>
          <cell r="R402">
            <v>118.955</v>
          </cell>
          <cell r="S402">
            <v>77.625</v>
          </cell>
          <cell r="T402">
            <v>79.27</v>
          </cell>
          <cell r="U402">
            <v>152.3878</v>
          </cell>
          <cell r="V402">
            <v>434.8</v>
          </cell>
          <cell r="W402">
            <v>429.6</v>
          </cell>
          <cell r="X402">
            <v>437.5</v>
          </cell>
          <cell r="Y402">
            <v>221.79499999999999</v>
          </cell>
          <cell r="Z402">
            <v>192.9</v>
          </cell>
          <cell r="AA402">
            <v>214.38499999999999</v>
          </cell>
          <cell r="AB402">
            <v>119.535</v>
          </cell>
          <cell r="AC402">
            <v>168.94499999999999</v>
          </cell>
          <cell r="AD402">
            <v>173.30500000000001</v>
          </cell>
          <cell r="AE402">
            <v>253.74</v>
          </cell>
          <cell r="AF402">
            <v>231.32</v>
          </cell>
        </row>
        <row r="403">
          <cell r="A403">
            <v>40226</v>
          </cell>
          <cell r="B403">
            <v>125.53</v>
          </cell>
          <cell r="C403">
            <v>127.575</v>
          </cell>
          <cell r="D403">
            <v>105.36</v>
          </cell>
          <cell r="E403">
            <v>115.84</v>
          </cell>
          <cell r="F403">
            <v>89.88</v>
          </cell>
          <cell r="G403">
            <v>86.81</v>
          </cell>
          <cell r="H403">
            <v>109.645</v>
          </cell>
          <cell r="I403">
            <v>203.875</v>
          </cell>
          <cell r="J403">
            <v>109.92</v>
          </cell>
          <cell r="K403">
            <v>108.43</v>
          </cell>
          <cell r="L403">
            <v>86.004999999999995</v>
          </cell>
          <cell r="M403">
            <v>97.18</v>
          </cell>
          <cell r="N403">
            <v>80.355000000000004</v>
          </cell>
          <cell r="O403">
            <v>88.1</v>
          </cell>
          <cell r="P403">
            <v>96.125</v>
          </cell>
          <cell r="Q403">
            <v>76.694999999999993</v>
          </cell>
          <cell r="R403">
            <v>117.045</v>
          </cell>
          <cell r="S403">
            <v>76.125</v>
          </cell>
          <cell r="T403">
            <v>77.765000000000001</v>
          </cell>
          <cell r="U403">
            <v>152.38080000000002</v>
          </cell>
          <cell r="V403">
            <v>425</v>
          </cell>
          <cell r="W403">
            <v>425.9</v>
          </cell>
          <cell r="X403">
            <v>427.7</v>
          </cell>
          <cell r="Y403">
            <v>211.83500000000001</v>
          </cell>
          <cell r="Z403">
            <v>200.7</v>
          </cell>
          <cell r="AA403">
            <v>215.43</v>
          </cell>
          <cell r="AB403">
            <v>111.995</v>
          </cell>
          <cell r="AC403">
            <v>162.22999999999999</v>
          </cell>
          <cell r="AD403">
            <v>166.91499999999999</v>
          </cell>
          <cell r="AE403">
            <v>249.44</v>
          </cell>
          <cell r="AF403">
            <v>229.06</v>
          </cell>
        </row>
        <row r="404">
          <cell r="A404">
            <v>40227</v>
          </cell>
          <cell r="B404">
            <v>121.79</v>
          </cell>
          <cell r="C404">
            <v>122.37</v>
          </cell>
          <cell r="D404">
            <v>103.715</v>
          </cell>
          <cell r="E404">
            <v>114.355</v>
          </cell>
          <cell r="F404">
            <v>89.42</v>
          </cell>
          <cell r="G404">
            <v>86.125</v>
          </cell>
          <cell r="H404">
            <v>109.895</v>
          </cell>
          <cell r="I404">
            <v>203.63</v>
          </cell>
          <cell r="J404">
            <v>109.92</v>
          </cell>
          <cell r="K404">
            <v>107.37</v>
          </cell>
          <cell r="L404">
            <v>84.465000000000003</v>
          </cell>
          <cell r="M404">
            <v>95.375</v>
          </cell>
          <cell r="N404">
            <v>78.025000000000006</v>
          </cell>
          <cell r="O404">
            <v>87.685000000000002</v>
          </cell>
          <cell r="P404">
            <v>95.65</v>
          </cell>
          <cell r="Q404">
            <v>79.135000000000005</v>
          </cell>
          <cell r="R404">
            <v>118.565</v>
          </cell>
          <cell r="S404">
            <v>79.819999999999993</v>
          </cell>
          <cell r="T404">
            <v>82.594999999999999</v>
          </cell>
          <cell r="U404">
            <v>152.38</v>
          </cell>
          <cell r="V404">
            <v>420.8</v>
          </cell>
          <cell r="W404">
            <v>423.9</v>
          </cell>
          <cell r="X404">
            <v>423.4</v>
          </cell>
          <cell r="Y404">
            <v>206.35499999999999</v>
          </cell>
          <cell r="Z404">
            <v>203.82</v>
          </cell>
          <cell r="AA404">
            <v>203.06</v>
          </cell>
          <cell r="AB404">
            <v>111.295</v>
          </cell>
          <cell r="AC404">
            <v>161.82</v>
          </cell>
          <cell r="AD404">
            <v>165.60499999999999</v>
          </cell>
          <cell r="AE404">
            <v>250.69</v>
          </cell>
          <cell r="AF404">
            <v>231.54499999999999</v>
          </cell>
        </row>
        <row r="405">
          <cell r="A405">
            <v>40228</v>
          </cell>
          <cell r="B405">
            <v>119.605</v>
          </cell>
          <cell r="C405">
            <v>119.605</v>
          </cell>
          <cell r="D405">
            <v>101.8</v>
          </cell>
          <cell r="E405">
            <v>113.205</v>
          </cell>
          <cell r="F405">
            <v>86.555000000000007</v>
          </cell>
          <cell r="G405">
            <v>83.265000000000001</v>
          </cell>
          <cell r="H405">
            <v>104.645</v>
          </cell>
          <cell r="I405">
            <v>191.495</v>
          </cell>
          <cell r="J405">
            <v>109.92</v>
          </cell>
          <cell r="K405">
            <v>103.88</v>
          </cell>
          <cell r="L405">
            <v>82.454999999999998</v>
          </cell>
          <cell r="M405">
            <v>92.605000000000004</v>
          </cell>
          <cell r="N405">
            <v>74.12</v>
          </cell>
          <cell r="O405">
            <v>84.13</v>
          </cell>
          <cell r="P405">
            <v>93.605000000000004</v>
          </cell>
          <cell r="Q405">
            <v>75.66</v>
          </cell>
          <cell r="R405">
            <v>118.1</v>
          </cell>
          <cell r="S405">
            <v>78.78</v>
          </cell>
          <cell r="T405">
            <v>79.099999999999994</v>
          </cell>
          <cell r="U405">
            <v>144.4743</v>
          </cell>
          <cell r="V405">
            <v>410.2</v>
          </cell>
          <cell r="W405">
            <v>418.5</v>
          </cell>
          <cell r="X405">
            <v>412.7</v>
          </cell>
          <cell r="Y405">
            <v>202.255</v>
          </cell>
          <cell r="Z405">
            <v>203.82499999999999</v>
          </cell>
          <cell r="AA405">
            <v>205.24</v>
          </cell>
          <cell r="AB405">
            <v>106.06</v>
          </cell>
          <cell r="AC405">
            <v>153.1</v>
          </cell>
          <cell r="AD405">
            <v>158.88999999999999</v>
          </cell>
          <cell r="AE405">
            <v>252.66499999999999</v>
          </cell>
          <cell r="AF405">
            <v>232.27500000000001</v>
          </cell>
        </row>
        <row r="406">
          <cell r="A406">
            <v>40231</v>
          </cell>
          <cell r="B406">
            <v>114.43</v>
          </cell>
          <cell r="C406">
            <v>117.315</v>
          </cell>
          <cell r="D406">
            <v>98.275000000000006</v>
          </cell>
          <cell r="E406">
            <v>108.855</v>
          </cell>
          <cell r="F406">
            <v>83.45</v>
          </cell>
          <cell r="G406">
            <v>81.31</v>
          </cell>
          <cell r="H406">
            <v>101.49</v>
          </cell>
          <cell r="I406">
            <v>191.96</v>
          </cell>
          <cell r="J406">
            <v>106.19499999999999</v>
          </cell>
          <cell r="K406">
            <v>100.045</v>
          </cell>
          <cell r="L406">
            <v>80.41</v>
          </cell>
          <cell r="M406">
            <v>89.84</v>
          </cell>
          <cell r="N406">
            <v>72.33</v>
          </cell>
          <cell r="O406">
            <v>80.98</v>
          </cell>
          <cell r="P406">
            <v>90.484999999999999</v>
          </cell>
          <cell r="Q406">
            <v>75.16</v>
          </cell>
          <cell r="R406">
            <v>114.89</v>
          </cell>
          <cell r="S406">
            <v>76.63</v>
          </cell>
          <cell r="T406">
            <v>77.69</v>
          </cell>
          <cell r="U406">
            <v>144.4624</v>
          </cell>
          <cell r="V406">
            <v>398.3</v>
          </cell>
          <cell r="W406">
            <v>407.1</v>
          </cell>
          <cell r="X406">
            <v>400.8</v>
          </cell>
          <cell r="Y406">
            <v>191.22</v>
          </cell>
          <cell r="Z406">
            <v>198.3</v>
          </cell>
          <cell r="AA406">
            <v>190.77</v>
          </cell>
          <cell r="AB406">
            <v>103.74</v>
          </cell>
          <cell r="AC406">
            <v>150.245</v>
          </cell>
          <cell r="AD406">
            <v>156.16999999999999</v>
          </cell>
          <cell r="AE406">
            <v>248.035</v>
          </cell>
          <cell r="AF406">
            <v>227.13499999999999</v>
          </cell>
        </row>
        <row r="407">
          <cell r="A407">
            <v>40232</v>
          </cell>
          <cell r="B407">
            <v>116.41500000000001</v>
          </cell>
          <cell r="C407">
            <v>118.99</v>
          </cell>
          <cell r="D407">
            <v>101.815</v>
          </cell>
          <cell r="E407">
            <v>111.78</v>
          </cell>
          <cell r="F407">
            <v>84.724999999999994</v>
          </cell>
          <cell r="G407">
            <v>83.234999999999999</v>
          </cell>
          <cell r="H407">
            <v>105.13</v>
          </cell>
          <cell r="I407">
            <v>197.67</v>
          </cell>
          <cell r="J407">
            <v>110.145</v>
          </cell>
          <cell r="K407">
            <v>103.625</v>
          </cell>
          <cell r="L407">
            <v>82.724999999999994</v>
          </cell>
          <cell r="M407">
            <v>95.284999999999997</v>
          </cell>
          <cell r="N407">
            <v>78.3</v>
          </cell>
          <cell r="O407">
            <v>83.694999999999993</v>
          </cell>
          <cell r="P407">
            <v>91.534999999999997</v>
          </cell>
          <cell r="Q407">
            <v>75.16</v>
          </cell>
          <cell r="R407">
            <v>114.515</v>
          </cell>
          <cell r="S407">
            <v>76.790000000000006</v>
          </cell>
          <cell r="T407">
            <v>77.855000000000004</v>
          </cell>
          <cell r="U407">
            <v>144.45530000000002</v>
          </cell>
          <cell r="V407">
            <v>433.13</v>
          </cell>
          <cell r="W407">
            <v>446.92</v>
          </cell>
          <cell r="X407">
            <v>441.94</v>
          </cell>
          <cell r="Y407">
            <v>195.41</v>
          </cell>
          <cell r="Z407">
            <v>201.8</v>
          </cell>
          <cell r="AA407">
            <v>201.12</v>
          </cell>
          <cell r="AB407">
            <v>105.285</v>
          </cell>
          <cell r="AC407">
            <v>153.49</v>
          </cell>
          <cell r="AD407">
            <v>160.46</v>
          </cell>
          <cell r="AE407">
            <v>245.04</v>
          </cell>
          <cell r="AF407">
            <v>230.99</v>
          </cell>
        </row>
        <row r="408">
          <cell r="A408">
            <v>40233</v>
          </cell>
          <cell r="B408">
            <v>121.02500000000001</v>
          </cell>
          <cell r="C408">
            <v>122.37</v>
          </cell>
          <cell r="D408">
            <v>105.29</v>
          </cell>
          <cell r="E408">
            <v>113.795</v>
          </cell>
          <cell r="F408">
            <v>87.57</v>
          </cell>
          <cell r="G408">
            <v>85.22</v>
          </cell>
          <cell r="H408">
            <v>107.625</v>
          </cell>
          <cell r="I408">
            <v>208.96</v>
          </cell>
          <cell r="J408">
            <v>109.4</v>
          </cell>
          <cell r="K408">
            <v>104.645</v>
          </cell>
          <cell r="L408">
            <v>84.135000000000005</v>
          </cell>
          <cell r="M408">
            <v>97.85</v>
          </cell>
          <cell r="N408">
            <v>82.655000000000001</v>
          </cell>
          <cell r="O408">
            <v>85.454999999999998</v>
          </cell>
          <cell r="P408">
            <v>95.924999999999997</v>
          </cell>
          <cell r="Q408">
            <v>75.66</v>
          </cell>
          <cell r="R408">
            <v>116.005</v>
          </cell>
          <cell r="S408">
            <v>78.62</v>
          </cell>
          <cell r="T408">
            <v>79.45</v>
          </cell>
          <cell r="U408">
            <v>159.27250000000001</v>
          </cell>
          <cell r="V408">
            <v>445.185</v>
          </cell>
          <cell r="W408">
            <v>462.37</v>
          </cell>
          <cell r="X408">
            <v>466.21499999999997</v>
          </cell>
          <cell r="Y408">
            <v>196.55500000000001</v>
          </cell>
          <cell r="Z408">
            <v>195.1</v>
          </cell>
          <cell r="AA408">
            <v>199.98</v>
          </cell>
          <cell r="AB408">
            <v>108.44499999999999</v>
          </cell>
          <cell r="AC408">
            <v>160.84</v>
          </cell>
          <cell r="AD408">
            <v>167.08500000000001</v>
          </cell>
          <cell r="AE408">
            <v>248.815</v>
          </cell>
          <cell r="AF408">
            <v>234.35499999999999</v>
          </cell>
        </row>
        <row r="409">
          <cell r="A409">
            <v>40234</v>
          </cell>
          <cell r="B409">
            <v>124.19</v>
          </cell>
          <cell r="C409">
            <v>125.85</v>
          </cell>
          <cell r="D409">
            <v>105.02500000000001</v>
          </cell>
          <cell r="E409">
            <v>115.86499999999999</v>
          </cell>
          <cell r="F409">
            <v>88.74</v>
          </cell>
          <cell r="G409">
            <v>85.564999999999998</v>
          </cell>
          <cell r="H409">
            <v>106.33</v>
          </cell>
          <cell r="I409">
            <v>210.93</v>
          </cell>
          <cell r="J409">
            <v>109.005</v>
          </cell>
          <cell r="K409">
            <v>107.315</v>
          </cell>
          <cell r="L409">
            <v>86.28</v>
          </cell>
          <cell r="M409">
            <v>100.81</v>
          </cell>
          <cell r="N409">
            <v>86.82</v>
          </cell>
          <cell r="O409">
            <v>86.06</v>
          </cell>
          <cell r="P409">
            <v>95.864999999999995</v>
          </cell>
          <cell r="Q409">
            <v>76.655000000000001</v>
          </cell>
          <cell r="R409">
            <v>120.15</v>
          </cell>
          <cell r="S409">
            <v>81.025000000000006</v>
          </cell>
          <cell r="T409">
            <v>81.034999999999997</v>
          </cell>
          <cell r="U409">
            <v>156.31100000000001</v>
          </cell>
          <cell r="V409">
            <v>460.245</v>
          </cell>
          <cell r="W409">
            <v>491.85500000000002</v>
          </cell>
          <cell r="X409">
            <v>486.16500000000002</v>
          </cell>
          <cell r="Y409">
            <v>204.345</v>
          </cell>
          <cell r="Z409">
            <v>199</v>
          </cell>
          <cell r="AA409">
            <v>201.45</v>
          </cell>
          <cell r="AB409">
            <v>108.565</v>
          </cell>
          <cell r="AC409">
            <v>161.33000000000001</v>
          </cell>
          <cell r="AD409">
            <v>164.375</v>
          </cell>
          <cell r="AE409">
            <v>251.44</v>
          </cell>
          <cell r="AF409">
            <v>234.01499999999999</v>
          </cell>
        </row>
        <row r="410">
          <cell r="A410">
            <v>40235</v>
          </cell>
          <cell r="B410">
            <v>120.065</v>
          </cell>
          <cell r="C410">
            <v>120.71</v>
          </cell>
          <cell r="D410">
            <v>100.08499999999999</v>
          </cell>
          <cell r="E410">
            <v>108.935</v>
          </cell>
          <cell r="F410">
            <v>83.09</v>
          </cell>
          <cell r="G410">
            <v>81.98</v>
          </cell>
          <cell r="H410">
            <v>101.985</v>
          </cell>
          <cell r="I410">
            <v>203.03</v>
          </cell>
          <cell r="J410">
            <v>106.01</v>
          </cell>
          <cell r="K410">
            <v>103.71</v>
          </cell>
          <cell r="L410">
            <v>83.05</v>
          </cell>
          <cell r="M410">
            <v>97.515000000000001</v>
          </cell>
          <cell r="N410">
            <v>83.625</v>
          </cell>
          <cell r="O410">
            <v>83.055000000000007</v>
          </cell>
          <cell r="P410">
            <v>92.81</v>
          </cell>
          <cell r="Q410">
            <v>75.91</v>
          </cell>
          <cell r="R410">
            <v>113.15</v>
          </cell>
          <cell r="S410">
            <v>75.63</v>
          </cell>
          <cell r="T410">
            <v>78.59</v>
          </cell>
          <cell r="U410">
            <v>154.35930000000002</v>
          </cell>
          <cell r="V410">
            <v>465.1</v>
          </cell>
          <cell r="W410">
            <v>497.1</v>
          </cell>
          <cell r="X410">
            <v>491.4</v>
          </cell>
          <cell r="Y410">
            <v>195.785</v>
          </cell>
          <cell r="Z410">
            <v>196.4</v>
          </cell>
          <cell r="AA410">
            <v>201.875</v>
          </cell>
          <cell r="AB410">
            <v>104.47499999999999</v>
          </cell>
          <cell r="AC410">
            <v>153.26499999999999</v>
          </cell>
          <cell r="AD410">
            <v>156.17500000000001</v>
          </cell>
          <cell r="AE410">
            <v>250.33500000000001</v>
          </cell>
          <cell r="AF410">
            <v>236.12</v>
          </cell>
        </row>
        <row r="411">
          <cell r="A411">
            <v>40238</v>
          </cell>
          <cell r="B411">
            <v>114.895</v>
          </cell>
          <cell r="C411">
            <v>117.995</v>
          </cell>
          <cell r="D411">
            <v>98.2</v>
          </cell>
          <cell r="E411">
            <v>106.24</v>
          </cell>
          <cell r="F411">
            <v>79.405000000000001</v>
          </cell>
          <cell r="G411">
            <v>78.989999999999995</v>
          </cell>
          <cell r="H411">
            <v>99.745000000000005</v>
          </cell>
          <cell r="I411">
            <v>200.03</v>
          </cell>
          <cell r="J411">
            <v>102.7</v>
          </cell>
          <cell r="K411">
            <v>100.56</v>
          </cell>
          <cell r="L411">
            <v>80.685000000000002</v>
          </cell>
          <cell r="M411">
            <v>93.67</v>
          </cell>
          <cell r="N411">
            <v>79.62</v>
          </cell>
          <cell r="O411">
            <v>81.64</v>
          </cell>
          <cell r="P411">
            <v>90.02</v>
          </cell>
          <cell r="Q411">
            <v>74.66</v>
          </cell>
          <cell r="R411">
            <v>115.59</v>
          </cell>
          <cell r="S411">
            <v>79.42</v>
          </cell>
          <cell r="T411">
            <v>79.605000000000004</v>
          </cell>
          <cell r="U411">
            <v>144.45950000000002</v>
          </cell>
          <cell r="V411">
            <v>457.9</v>
          </cell>
          <cell r="W411">
            <v>489.4</v>
          </cell>
          <cell r="X411">
            <v>483.8</v>
          </cell>
          <cell r="Y411">
            <v>182.63499999999999</v>
          </cell>
          <cell r="Z411">
            <v>192.5</v>
          </cell>
          <cell r="AA411">
            <v>198.97499999999999</v>
          </cell>
          <cell r="AB411">
            <v>100.94499999999999</v>
          </cell>
          <cell r="AC411">
            <v>151.965</v>
          </cell>
          <cell r="AD411">
            <v>153.745</v>
          </cell>
          <cell r="AE411">
            <v>241.245</v>
          </cell>
          <cell r="AF411">
            <v>229.375</v>
          </cell>
        </row>
        <row r="412">
          <cell r="A412">
            <v>40239</v>
          </cell>
          <cell r="B412">
            <v>109.02500000000001</v>
          </cell>
          <cell r="C412">
            <v>110.675</v>
          </cell>
          <cell r="D412">
            <v>94.36</v>
          </cell>
          <cell r="E412">
            <v>99</v>
          </cell>
          <cell r="F412">
            <v>76.62</v>
          </cell>
          <cell r="G412">
            <v>77.584999999999994</v>
          </cell>
          <cell r="H412">
            <v>95.525000000000006</v>
          </cell>
          <cell r="I412">
            <v>197.02</v>
          </cell>
          <cell r="J412">
            <v>105.74</v>
          </cell>
          <cell r="K412">
            <v>96.96</v>
          </cell>
          <cell r="L412">
            <v>77.635000000000005</v>
          </cell>
          <cell r="M412">
            <v>91.56</v>
          </cell>
          <cell r="N412">
            <v>76.760000000000005</v>
          </cell>
          <cell r="O412">
            <v>77.665000000000006</v>
          </cell>
          <cell r="P412">
            <v>86.185000000000002</v>
          </cell>
          <cell r="Q412">
            <v>73.53</v>
          </cell>
          <cell r="R412">
            <v>112.19499999999999</v>
          </cell>
          <cell r="S412">
            <v>77.62</v>
          </cell>
          <cell r="T412">
            <v>77.650000000000006</v>
          </cell>
          <cell r="U412">
            <v>142.47050000000002</v>
          </cell>
          <cell r="V412">
            <v>450.185</v>
          </cell>
          <cell r="W412">
            <v>482.5</v>
          </cell>
          <cell r="X412">
            <v>477</v>
          </cell>
          <cell r="Y412">
            <v>170.5</v>
          </cell>
          <cell r="Z412">
            <v>189.1</v>
          </cell>
          <cell r="AA412">
            <v>195.595</v>
          </cell>
          <cell r="AB412">
            <v>91.754999999999995</v>
          </cell>
          <cell r="AC412">
            <v>146.29499999999999</v>
          </cell>
          <cell r="AD412">
            <v>146.75</v>
          </cell>
          <cell r="AE412">
            <v>238.52</v>
          </cell>
          <cell r="AF412">
            <v>219.595</v>
          </cell>
        </row>
        <row r="413">
          <cell r="A413">
            <v>40240</v>
          </cell>
          <cell r="B413">
            <v>102.48</v>
          </cell>
          <cell r="C413">
            <v>105.11</v>
          </cell>
          <cell r="D413">
            <v>90.394999999999996</v>
          </cell>
          <cell r="E413">
            <v>94.53</v>
          </cell>
          <cell r="F413">
            <v>72.674999999999997</v>
          </cell>
          <cell r="G413">
            <v>74.709999999999994</v>
          </cell>
          <cell r="H413">
            <v>93.1</v>
          </cell>
          <cell r="I413">
            <v>195.02500000000001</v>
          </cell>
          <cell r="J413">
            <v>104.52500000000001</v>
          </cell>
          <cell r="K413">
            <v>93.775000000000006</v>
          </cell>
          <cell r="L413">
            <v>76.045000000000002</v>
          </cell>
          <cell r="M413">
            <v>88.68</v>
          </cell>
          <cell r="N413">
            <v>73.819999999999993</v>
          </cell>
          <cell r="O413">
            <v>75.754999999999995</v>
          </cell>
          <cell r="P413">
            <v>82.665000000000006</v>
          </cell>
          <cell r="Q413">
            <v>72.67</v>
          </cell>
          <cell r="R413">
            <v>114.435</v>
          </cell>
          <cell r="S413">
            <v>77.62</v>
          </cell>
          <cell r="T413">
            <v>77.61</v>
          </cell>
          <cell r="U413">
            <v>138.5222</v>
          </cell>
          <cell r="V413">
            <v>425.09500000000003</v>
          </cell>
          <cell r="W413">
            <v>478.9</v>
          </cell>
          <cell r="X413">
            <v>473.5</v>
          </cell>
          <cell r="Y413">
            <v>161.69999999999999</v>
          </cell>
          <cell r="Z413">
            <v>206.36500000000001</v>
          </cell>
          <cell r="AA413">
            <v>192.89</v>
          </cell>
          <cell r="AB413">
            <v>88.555000000000007</v>
          </cell>
          <cell r="AC413">
            <v>141.42500000000001</v>
          </cell>
          <cell r="AD413">
            <v>141.85499999999999</v>
          </cell>
          <cell r="AE413">
            <v>227.08500000000001</v>
          </cell>
          <cell r="AF413">
            <v>216.49</v>
          </cell>
        </row>
        <row r="414">
          <cell r="A414">
            <v>40241</v>
          </cell>
          <cell r="B414">
            <v>101.645</v>
          </cell>
          <cell r="C414">
            <v>104.245</v>
          </cell>
          <cell r="D414">
            <v>89.484999999999999</v>
          </cell>
          <cell r="E414">
            <v>94.444999999999993</v>
          </cell>
          <cell r="F414">
            <v>72.88</v>
          </cell>
          <cell r="G414">
            <v>73.819999999999993</v>
          </cell>
          <cell r="H414">
            <v>92.165000000000006</v>
          </cell>
          <cell r="I414">
            <v>191.185</v>
          </cell>
          <cell r="J414">
            <v>103.965</v>
          </cell>
          <cell r="K414">
            <v>92.97</v>
          </cell>
          <cell r="L414">
            <v>73.515000000000001</v>
          </cell>
          <cell r="M414">
            <v>92.06</v>
          </cell>
          <cell r="N414">
            <v>74.944999999999993</v>
          </cell>
          <cell r="O414">
            <v>76.674999999999997</v>
          </cell>
          <cell r="P414">
            <v>82.29</v>
          </cell>
          <cell r="Q414">
            <v>72.67</v>
          </cell>
          <cell r="R414">
            <v>110.7</v>
          </cell>
          <cell r="S414">
            <v>74.055000000000007</v>
          </cell>
          <cell r="T414">
            <v>74.995000000000005</v>
          </cell>
          <cell r="U414">
            <v>138.5146</v>
          </cell>
          <cell r="V414">
            <v>427.02</v>
          </cell>
          <cell r="W414">
            <v>470.16500000000002</v>
          </cell>
          <cell r="X414">
            <v>461.78500000000003</v>
          </cell>
          <cell r="Y414">
            <v>160.70500000000001</v>
          </cell>
          <cell r="Z414">
            <v>202.7</v>
          </cell>
          <cell r="AA414">
            <v>187.065</v>
          </cell>
          <cell r="AB414">
            <v>87.38</v>
          </cell>
          <cell r="AC414">
            <v>142.33500000000001</v>
          </cell>
          <cell r="AD414">
            <v>142.125</v>
          </cell>
          <cell r="AE414">
            <v>225.27500000000001</v>
          </cell>
          <cell r="AF414">
            <v>212.565</v>
          </cell>
        </row>
        <row r="415">
          <cell r="A415">
            <v>40242</v>
          </cell>
          <cell r="B415">
            <v>100.625</v>
          </cell>
          <cell r="C415">
            <v>101.64</v>
          </cell>
          <cell r="D415">
            <v>89.65</v>
          </cell>
          <cell r="E415">
            <v>92.43</v>
          </cell>
          <cell r="F415">
            <v>72.224999999999994</v>
          </cell>
          <cell r="G415">
            <v>74.275000000000006</v>
          </cell>
          <cell r="H415">
            <v>91.44</v>
          </cell>
          <cell r="I415">
            <v>189.23500000000001</v>
          </cell>
          <cell r="J415">
            <v>103.965</v>
          </cell>
          <cell r="K415">
            <v>90.98</v>
          </cell>
          <cell r="L415">
            <v>72.034999999999997</v>
          </cell>
          <cell r="M415">
            <v>89.805000000000007</v>
          </cell>
          <cell r="N415">
            <v>74.13</v>
          </cell>
          <cell r="O415">
            <v>74.864999999999995</v>
          </cell>
          <cell r="P415">
            <v>79.844999999999999</v>
          </cell>
          <cell r="Q415">
            <v>71.334999999999994</v>
          </cell>
          <cell r="R415">
            <v>107.465</v>
          </cell>
          <cell r="S415">
            <v>75.05</v>
          </cell>
          <cell r="T415">
            <v>74.775000000000006</v>
          </cell>
          <cell r="U415">
            <v>124.67700000000001</v>
          </cell>
          <cell r="V415">
            <v>421.7</v>
          </cell>
          <cell r="W415">
            <v>464.4</v>
          </cell>
          <cell r="X415">
            <v>456.1</v>
          </cell>
          <cell r="Y415">
            <v>149.85499999999999</v>
          </cell>
          <cell r="Z415">
            <v>198.1</v>
          </cell>
          <cell r="AA415">
            <v>184.66</v>
          </cell>
          <cell r="AB415">
            <v>85.025000000000006</v>
          </cell>
          <cell r="AC415">
            <v>137.63</v>
          </cell>
          <cell r="AD415">
            <v>137.15</v>
          </cell>
          <cell r="AE415">
            <v>214.36500000000001</v>
          </cell>
          <cell r="AF415">
            <v>201.86500000000001</v>
          </cell>
        </row>
        <row r="416">
          <cell r="A416">
            <v>40245</v>
          </cell>
          <cell r="B416">
            <v>96.02</v>
          </cell>
          <cell r="C416">
            <v>97.84</v>
          </cell>
          <cell r="D416">
            <v>82.765000000000001</v>
          </cell>
          <cell r="E416">
            <v>87.83</v>
          </cell>
          <cell r="F416">
            <v>68.135000000000005</v>
          </cell>
          <cell r="G416">
            <v>69.430000000000007</v>
          </cell>
          <cell r="H416">
            <v>85.174999999999997</v>
          </cell>
          <cell r="I416">
            <v>184.82</v>
          </cell>
          <cell r="J416">
            <v>99.995000000000005</v>
          </cell>
          <cell r="K416">
            <v>85.594999999999999</v>
          </cell>
          <cell r="L416">
            <v>67.67</v>
          </cell>
          <cell r="M416">
            <v>83.68</v>
          </cell>
          <cell r="N416">
            <v>69.834999999999994</v>
          </cell>
          <cell r="O416">
            <v>70.45</v>
          </cell>
          <cell r="P416">
            <v>76.62</v>
          </cell>
          <cell r="Q416">
            <v>69.680000000000007</v>
          </cell>
          <cell r="R416">
            <v>102.485</v>
          </cell>
          <cell r="S416">
            <v>72.64</v>
          </cell>
          <cell r="T416">
            <v>72.685000000000002</v>
          </cell>
          <cell r="U416">
            <v>139.49540000000002</v>
          </cell>
          <cell r="V416">
            <v>410.15</v>
          </cell>
          <cell r="W416">
            <v>431.45499999999998</v>
          </cell>
          <cell r="X416">
            <v>428.08499999999998</v>
          </cell>
          <cell r="Y416">
            <v>140.245</v>
          </cell>
          <cell r="Z416">
            <v>189.4</v>
          </cell>
          <cell r="AA416">
            <v>179.55</v>
          </cell>
          <cell r="AB416">
            <v>80.584999999999994</v>
          </cell>
          <cell r="AC416">
            <v>128.82</v>
          </cell>
          <cell r="AD416">
            <v>128.55000000000001</v>
          </cell>
          <cell r="AE416">
            <v>211.655</v>
          </cell>
          <cell r="AF416">
            <v>199.85499999999999</v>
          </cell>
        </row>
        <row r="417">
          <cell r="A417">
            <v>40246</v>
          </cell>
          <cell r="B417">
            <v>98.41</v>
          </cell>
          <cell r="C417">
            <v>102.86499999999999</v>
          </cell>
          <cell r="D417">
            <v>84.08</v>
          </cell>
          <cell r="E417">
            <v>88.56</v>
          </cell>
          <cell r="F417">
            <v>69.635000000000005</v>
          </cell>
          <cell r="G417">
            <v>69.605000000000004</v>
          </cell>
          <cell r="H417">
            <v>86.245000000000005</v>
          </cell>
          <cell r="I417">
            <v>185.495</v>
          </cell>
          <cell r="J417">
            <v>99.99</v>
          </cell>
          <cell r="K417">
            <v>86.775000000000006</v>
          </cell>
          <cell r="L417">
            <v>68.16</v>
          </cell>
          <cell r="M417">
            <v>82.64</v>
          </cell>
          <cell r="N417">
            <v>71.045000000000002</v>
          </cell>
          <cell r="O417">
            <v>72.239999999999995</v>
          </cell>
          <cell r="P417">
            <v>77.375</v>
          </cell>
          <cell r="Q417">
            <v>69.185000000000002</v>
          </cell>
          <cell r="R417">
            <v>104.97499999999999</v>
          </cell>
          <cell r="S417">
            <v>70.644999999999996</v>
          </cell>
          <cell r="T417">
            <v>70.63</v>
          </cell>
          <cell r="U417">
            <v>139.48490000000001</v>
          </cell>
          <cell r="V417">
            <v>410.185</v>
          </cell>
          <cell r="W417">
            <v>425.94</v>
          </cell>
          <cell r="X417">
            <v>426.93</v>
          </cell>
          <cell r="Y417">
            <v>143.69</v>
          </cell>
          <cell r="Z417">
            <v>185.5</v>
          </cell>
          <cell r="AA417">
            <v>182.99</v>
          </cell>
          <cell r="AB417">
            <v>81.484999999999999</v>
          </cell>
          <cell r="AC417">
            <v>131.715</v>
          </cell>
          <cell r="AD417">
            <v>134.52000000000001</v>
          </cell>
          <cell r="AE417">
            <v>211.72</v>
          </cell>
          <cell r="AF417">
            <v>201.86500000000001</v>
          </cell>
        </row>
        <row r="418">
          <cell r="A418">
            <v>40247</v>
          </cell>
          <cell r="B418">
            <v>95.525000000000006</v>
          </cell>
          <cell r="C418">
            <v>98.83</v>
          </cell>
          <cell r="D418">
            <v>80.765000000000001</v>
          </cell>
          <cell r="E418">
            <v>83.405000000000001</v>
          </cell>
          <cell r="F418">
            <v>65.31</v>
          </cell>
          <cell r="G418">
            <v>65.614999999999995</v>
          </cell>
          <cell r="H418">
            <v>83.515000000000001</v>
          </cell>
          <cell r="I418">
            <v>184.12</v>
          </cell>
          <cell r="J418">
            <v>99.995000000000005</v>
          </cell>
          <cell r="K418">
            <v>84.02</v>
          </cell>
          <cell r="L418">
            <v>66.67</v>
          </cell>
          <cell r="M418">
            <v>80.375</v>
          </cell>
          <cell r="N418">
            <v>67.33</v>
          </cell>
          <cell r="O418">
            <v>68.260000000000005</v>
          </cell>
          <cell r="P418">
            <v>77.665000000000006</v>
          </cell>
          <cell r="Q418">
            <v>69.805000000000007</v>
          </cell>
          <cell r="R418">
            <v>104.97499999999999</v>
          </cell>
          <cell r="S418">
            <v>70.644999999999996</v>
          </cell>
          <cell r="T418">
            <v>72.045000000000002</v>
          </cell>
          <cell r="U418">
            <v>139.50190000000001</v>
          </cell>
          <cell r="V418">
            <v>410.22500000000002</v>
          </cell>
          <cell r="W418">
            <v>425.94</v>
          </cell>
          <cell r="X418">
            <v>429.48</v>
          </cell>
          <cell r="Y418">
            <v>139.83000000000001</v>
          </cell>
          <cell r="Z418">
            <v>185.5</v>
          </cell>
          <cell r="AA418">
            <v>182.2</v>
          </cell>
          <cell r="AB418">
            <v>79.319999999999993</v>
          </cell>
          <cell r="AC418">
            <v>128.43</v>
          </cell>
          <cell r="AD418">
            <v>129.785</v>
          </cell>
          <cell r="AE418">
            <v>212.03</v>
          </cell>
          <cell r="AF418">
            <v>198.82499999999999</v>
          </cell>
        </row>
        <row r="419">
          <cell r="A419">
            <v>40248</v>
          </cell>
          <cell r="B419">
            <v>96.9</v>
          </cell>
          <cell r="C419">
            <v>99.87</v>
          </cell>
          <cell r="D419">
            <v>81.459999999999994</v>
          </cell>
          <cell r="E419">
            <v>85.52</v>
          </cell>
          <cell r="F419">
            <v>65.760000000000005</v>
          </cell>
          <cell r="G419">
            <v>66.614999999999995</v>
          </cell>
          <cell r="H419">
            <v>83.944999999999993</v>
          </cell>
          <cell r="I419">
            <v>183.01</v>
          </cell>
          <cell r="J419">
            <v>99.62</v>
          </cell>
          <cell r="K419">
            <v>84.674999999999997</v>
          </cell>
          <cell r="L419">
            <v>67.63</v>
          </cell>
          <cell r="M419">
            <v>81.62</v>
          </cell>
          <cell r="N419">
            <v>73.56</v>
          </cell>
          <cell r="O419">
            <v>68.180000000000007</v>
          </cell>
          <cell r="P419">
            <v>76.344999999999999</v>
          </cell>
          <cell r="Q419">
            <v>70.674999999999997</v>
          </cell>
          <cell r="R419">
            <v>104.77500000000001</v>
          </cell>
          <cell r="S419">
            <v>72.635000000000005</v>
          </cell>
          <cell r="T419">
            <v>72.625</v>
          </cell>
          <cell r="U419">
            <v>139.51100000000002</v>
          </cell>
          <cell r="V419">
            <v>409.2</v>
          </cell>
          <cell r="W419">
            <v>424.8</v>
          </cell>
          <cell r="X419">
            <v>428.4</v>
          </cell>
          <cell r="Y419">
            <v>139.16499999999999</v>
          </cell>
          <cell r="Z419">
            <v>181.1</v>
          </cell>
          <cell r="AA419">
            <v>179.25</v>
          </cell>
          <cell r="AB419">
            <v>80.614999999999995</v>
          </cell>
          <cell r="AC419">
            <v>131.595</v>
          </cell>
          <cell r="AD419">
            <v>133.83500000000001</v>
          </cell>
          <cell r="AE419">
            <v>213.315</v>
          </cell>
          <cell r="AF419">
            <v>201.285</v>
          </cell>
        </row>
        <row r="420">
          <cell r="A420">
            <v>40249</v>
          </cell>
          <cell r="B420">
            <v>97.62</v>
          </cell>
          <cell r="C420">
            <v>100.16500000000001</v>
          </cell>
          <cell r="D420">
            <v>81.515000000000001</v>
          </cell>
          <cell r="E420">
            <v>85.25</v>
          </cell>
          <cell r="F420">
            <v>66.644999999999996</v>
          </cell>
          <cell r="G420">
            <v>66.650000000000006</v>
          </cell>
          <cell r="H420">
            <v>84.41</v>
          </cell>
          <cell r="I420">
            <v>181.3</v>
          </cell>
          <cell r="J420">
            <v>99.99</v>
          </cell>
          <cell r="K420">
            <v>84.86</v>
          </cell>
          <cell r="L420">
            <v>67.84</v>
          </cell>
          <cell r="M420">
            <v>83.894999999999996</v>
          </cell>
          <cell r="N420">
            <v>72.94</v>
          </cell>
          <cell r="O420">
            <v>68.41</v>
          </cell>
          <cell r="P420">
            <v>75.69</v>
          </cell>
          <cell r="Q420">
            <v>70.034999999999997</v>
          </cell>
          <cell r="R420">
            <v>104.97499999999999</v>
          </cell>
          <cell r="S420">
            <v>72.465000000000003</v>
          </cell>
          <cell r="T420">
            <v>73.125</v>
          </cell>
          <cell r="U420">
            <v>139.48850000000002</v>
          </cell>
          <cell r="V420">
            <v>407.6</v>
          </cell>
          <cell r="W420">
            <v>423.3</v>
          </cell>
          <cell r="X420">
            <v>426.7</v>
          </cell>
          <cell r="Y420">
            <v>139.83000000000001</v>
          </cell>
          <cell r="Z420">
            <v>180.6</v>
          </cell>
          <cell r="AA420">
            <v>175.79499999999999</v>
          </cell>
          <cell r="AB420">
            <v>80.52</v>
          </cell>
          <cell r="AC420">
            <v>132.71</v>
          </cell>
          <cell r="AD420">
            <v>132.84</v>
          </cell>
          <cell r="AE420">
            <v>213.78</v>
          </cell>
          <cell r="AF420">
            <v>199.33</v>
          </cell>
        </row>
        <row r="421">
          <cell r="A421">
            <v>40252</v>
          </cell>
          <cell r="B421">
            <v>100.155</v>
          </cell>
          <cell r="C421">
            <v>101.605</v>
          </cell>
          <cell r="D421">
            <v>84.594999999999999</v>
          </cell>
          <cell r="E421">
            <v>87.31</v>
          </cell>
          <cell r="F421">
            <v>69.52</v>
          </cell>
          <cell r="G421">
            <v>69.41</v>
          </cell>
          <cell r="H421">
            <v>86.91</v>
          </cell>
          <cell r="I421">
            <v>188.23500000000001</v>
          </cell>
          <cell r="J421">
            <v>101.78</v>
          </cell>
          <cell r="K421">
            <v>87.58</v>
          </cell>
          <cell r="L421">
            <v>69.935000000000002</v>
          </cell>
          <cell r="M421">
            <v>87.584999999999994</v>
          </cell>
          <cell r="N421">
            <v>77.625</v>
          </cell>
          <cell r="O421">
            <v>70.694999999999993</v>
          </cell>
          <cell r="P421">
            <v>77.959999999999994</v>
          </cell>
          <cell r="Q421">
            <v>72.275000000000006</v>
          </cell>
          <cell r="R421">
            <v>104.62</v>
          </cell>
          <cell r="S421">
            <v>72.825000000000003</v>
          </cell>
          <cell r="T421">
            <v>72.625</v>
          </cell>
          <cell r="U421">
            <v>139.48850000000002</v>
          </cell>
          <cell r="V421">
            <v>408.6</v>
          </cell>
          <cell r="W421">
            <v>424.4</v>
          </cell>
          <cell r="X421">
            <v>427.8</v>
          </cell>
          <cell r="Y421">
            <v>143.88</v>
          </cell>
          <cell r="Z421">
            <v>182.8</v>
          </cell>
          <cell r="AA421">
            <v>180.065</v>
          </cell>
          <cell r="AB421">
            <v>84.924999999999997</v>
          </cell>
          <cell r="AC421">
            <v>139.13499999999999</v>
          </cell>
          <cell r="AD421">
            <v>138.58000000000001</v>
          </cell>
          <cell r="AE421">
            <v>214.155</v>
          </cell>
          <cell r="AF421">
            <v>198.22</v>
          </cell>
        </row>
        <row r="422">
          <cell r="A422">
            <v>40253</v>
          </cell>
          <cell r="B422">
            <v>97.37</v>
          </cell>
          <cell r="C422">
            <v>99.694999999999993</v>
          </cell>
          <cell r="D422">
            <v>82.605000000000004</v>
          </cell>
          <cell r="E422">
            <v>83.87</v>
          </cell>
          <cell r="F422">
            <v>67.064999999999998</v>
          </cell>
          <cell r="G422">
            <v>67.844999999999999</v>
          </cell>
          <cell r="H422">
            <v>85.01</v>
          </cell>
          <cell r="I422">
            <v>187.08</v>
          </cell>
          <cell r="J422">
            <v>101.645</v>
          </cell>
          <cell r="K422">
            <v>85.59</v>
          </cell>
          <cell r="L422">
            <v>69.099999999999994</v>
          </cell>
          <cell r="M422">
            <v>86.59</v>
          </cell>
          <cell r="N422">
            <v>76.13</v>
          </cell>
          <cell r="O422">
            <v>68.394999999999996</v>
          </cell>
          <cell r="P422">
            <v>76.655000000000001</v>
          </cell>
          <cell r="Q422">
            <v>72.105000000000004</v>
          </cell>
          <cell r="R422">
            <v>103.815</v>
          </cell>
          <cell r="S422">
            <v>72.825000000000003</v>
          </cell>
          <cell r="T422">
            <v>74.62</v>
          </cell>
          <cell r="U422">
            <v>139.49790000000002</v>
          </cell>
          <cell r="V422">
            <v>410.08499999999998</v>
          </cell>
          <cell r="W422">
            <v>425.77499999999998</v>
          </cell>
          <cell r="X422">
            <v>426.27</v>
          </cell>
          <cell r="Y422">
            <v>142.74</v>
          </cell>
          <cell r="Z422">
            <v>179.26499999999999</v>
          </cell>
          <cell r="AA422">
            <v>175.98500000000001</v>
          </cell>
          <cell r="AB422">
            <v>83.495000000000005</v>
          </cell>
          <cell r="AC422">
            <v>137.51</v>
          </cell>
          <cell r="AD422">
            <v>139.63999999999999</v>
          </cell>
          <cell r="AE422">
            <v>214.5</v>
          </cell>
          <cell r="AF422">
            <v>202.38</v>
          </cell>
        </row>
        <row r="423">
          <cell r="A423">
            <v>40254</v>
          </cell>
          <cell r="B423">
            <v>94.465000000000003</v>
          </cell>
          <cell r="C423">
            <v>95.41</v>
          </cell>
          <cell r="D423">
            <v>79.12</v>
          </cell>
          <cell r="E423">
            <v>80.59</v>
          </cell>
          <cell r="F423">
            <v>65.364999999999995</v>
          </cell>
          <cell r="G423">
            <v>65.95</v>
          </cell>
          <cell r="H423">
            <v>82.93</v>
          </cell>
          <cell r="I423">
            <v>184.37</v>
          </cell>
          <cell r="J423">
            <v>99.99</v>
          </cell>
          <cell r="K423">
            <v>82.694999999999993</v>
          </cell>
          <cell r="L423">
            <v>67.375</v>
          </cell>
          <cell r="M423">
            <v>83.754999999999995</v>
          </cell>
          <cell r="N423">
            <v>73.875</v>
          </cell>
          <cell r="O423">
            <v>66.314999999999998</v>
          </cell>
          <cell r="P423">
            <v>75.135000000000005</v>
          </cell>
          <cell r="Q423">
            <v>71.114999999999995</v>
          </cell>
          <cell r="R423">
            <v>103.53</v>
          </cell>
          <cell r="S423">
            <v>72.635000000000005</v>
          </cell>
          <cell r="T423">
            <v>73.125</v>
          </cell>
          <cell r="U423">
            <v>134.55460000000002</v>
          </cell>
          <cell r="V423">
            <v>379.815</v>
          </cell>
          <cell r="W423">
            <v>415.67</v>
          </cell>
          <cell r="X423">
            <v>422.20499999999998</v>
          </cell>
          <cell r="Y423">
            <v>139.18</v>
          </cell>
          <cell r="Z423">
            <v>179.26499999999999</v>
          </cell>
          <cell r="AA423">
            <v>179.16</v>
          </cell>
          <cell r="AB423">
            <v>82.13</v>
          </cell>
          <cell r="AC423">
            <v>135.92500000000001</v>
          </cell>
          <cell r="AD423">
            <v>137.74</v>
          </cell>
          <cell r="AE423">
            <v>211.74</v>
          </cell>
          <cell r="AF423">
            <v>196.27500000000001</v>
          </cell>
        </row>
        <row r="424">
          <cell r="A424">
            <v>40255</v>
          </cell>
          <cell r="B424">
            <v>96.605000000000004</v>
          </cell>
          <cell r="C424">
            <v>98.605000000000004</v>
          </cell>
          <cell r="D424">
            <v>82.37</v>
          </cell>
          <cell r="E424">
            <v>83.064999999999998</v>
          </cell>
          <cell r="F424">
            <v>67.64</v>
          </cell>
          <cell r="G424">
            <v>67.844999999999999</v>
          </cell>
          <cell r="H424">
            <v>84.584999999999994</v>
          </cell>
          <cell r="I424">
            <v>185.215</v>
          </cell>
          <cell r="J424">
            <v>102.97</v>
          </cell>
          <cell r="K424">
            <v>85.53</v>
          </cell>
          <cell r="L424">
            <v>69.265000000000001</v>
          </cell>
          <cell r="M424">
            <v>84.605000000000004</v>
          </cell>
          <cell r="N424">
            <v>74.765000000000001</v>
          </cell>
          <cell r="O424">
            <v>67.564999999999998</v>
          </cell>
          <cell r="P424">
            <v>75.855000000000004</v>
          </cell>
          <cell r="Q424">
            <v>72.42</v>
          </cell>
          <cell r="R424">
            <v>103.98</v>
          </cell>
          <cell r="S424">
            <v>72.844999999999999</v>
          </cell>
          <cell r="T424">
            <v>72.625</v>
          </cell>
          <cell r="U424">
            <v>134.55410000000001</v>
          </cell>
          <cell r="V424">
            <v>378.6</v>
          </cell>
          <cell r="W424">
            <v>414.4</v>
          </cell>
          <cell r="X424">
            <v>420.8</v>
          </cell>
          <cell r="Y424">
            <v>142.465</v>
          </cell>
          <cell r="Z424">
            <v>181.3</v>
          </cell>
          <cell r="AA424">
            <v>179.26</v>
          </cell>
          <cell r="AB424">
            <v>83.825000000000003</v>
          </cell>
          <cell r="AC424">
            <v>138.46</v>
          </cell>
          <cell r="AD424">
            <v>139.30000000000001</v>
          </cell>
          <cell r="AE424">
            <v>210.51499999999999</v>
          </cell>
          <cell r="AF424">
            <v>199.54</v>
          </cell>
        </row>
        <row r="425">
          <cell r="A425">
            <v>40256</v>
          </cell>
          <cell r="B425">
            <v>100.31</v>
          </cell>
          <cell r="C425">
            <v>101.78</v>
          </cell>
          <cell r="D425">
            <v>84.94</v>
          </cell>
          <cell r="E425">
            <v>85.53</v>
          </cell>
          <cell r="F425">
            <v>69.260000000000005</v>
          </cell>
          <cell r="G425">
            <v>69.665000000000006</v>
          </cell>
          <cell r="H425">
            <v>86.325000000000003</v>
          </cell>
          <cell r="I425">
            <v>190.24</v>
          </cell>
          <cell r="J425">
            <v>101.97499999999999</v>
          </cell>
          <cell r="K425">
            <v>88.575000000000003</v>
          </cell>
          <cell r="L425">
            <v>72.5</v>
          </cell>
          <cell r="M425">
            <v>86.034999999999997</v>
          </cell>
          <cell r="N425">
            <v>76.13</v>
          </cell>
          <cell r="O425">
            <v>67.53</v>
          </cell>
          <cell r="P425">
            <v>75.834999999999994</v>
          </cell>
          <cell r="Q425">
            <v>72.665000000000006</v>
          </cell>
          <cell r="R425">
            <v>104.30500000000001</v>
          </cell>
          <cell r="S425">
            <v>73.135000000000005</v>
          </cell>
          <cell r="T425">
            <v>72.625</v>
          </cell>
          <cell r="U425">
            <v>134.4761</v>
          </cell>
          <cell r="V425">
            <v>379.1</v>
          </cell>
          <cell r="W425">
            <v>414.9</v>
          </cell>
          <cell r="X425">
            <v>420.8</v>
          </cell>
          <cell r="Y425">
            <v>147</v>
          </cell>
          <cell r="Z425">
            <v>184.4</v>
          </cell>
          <cell r="AA425">
            <v>179.155</v>
          </cell>
          <cell r="AB425">
            <v>84.93</v>
          </cell>
          <cell r="AC425">
            <v>138.47</v>
          </cell>
          <cell r="AD425">
            <v>140.29499999999999</v>
          </cell>
          <cell r="AE425">
            <v>212.04499999999999</v>
          </cell>
          <cell r="AF425">
            <v>199.47499999999999</v>
          </cell>
        </row>
        <row r="426">
          <cell r="A426">
            <v>40259</v>
          </cell>
          <cell r="B426">
            <v>104.38</v>
          </cell>
          <cell r="C426">
            <v>105.925</v>
          </cell>
          <cell r="D426">
            <v>87.49</v>
          </cell>
          <cell r="E426">
            <v>90.715000000000003</v>
          </cell>
          <cell r="F426">
            <v>73.515000000000001</v>
          </cell>
          <cell r="G426">
            <v>73.245000000000005</v>
          </cell>
          <cell r="H426">
            <v>90.135000000000005</v>
          </cell>
          <cell r="I426">
            <v>190.16499999999999</v>
          </cell>
          <cell r="J426">
            <v>104.95</v>
          </cell>
          <cell r="K426">
            <v>89.995000000000005</v>
          </cell>
          <cell r="L426">
            <v>74.665000000000006</v>
          </cell>
          <cell r="M426">
            <v>90</v>
          </cell>
          <cell r="N426">
            <v>78.954999999999998</v>
          </cell>
          <cell r="O426">
            <v>70.885000000000005</v>
          </cell>
          <cell r="P426">
            <v>78.760000000000005</v>
          </cell>
          <cell r="Q426">
            <v>74.78</v>
          </cell>
          <cell r="R426">
            <v>108.32</v>
          </cell>
          <cell r="S426">
            <v>76.31</v>
          </cell>
          <cell r="T426">
            <v>74.795000000000002</v>
          </cell>
          <cell r="U426">
            <v>145.2388</v>
          </cell>
          <cell r="V426">
            <v>378.8</v>
          </cell>
          <cell r="W426">
            <v>440.77499999999998</v>
          </cell>
          <cell r="X426">
            <v>436.24</v>
          </cell>
          <cell r="Y426">
            <v>154.69999999999999</v>
          </cell>
          <cell r="Z426">
            <v>184.06</v>
          </cell>
          <cell r="AA426">
            <v>182.345</v>
          </cell>
          <cell r="AB426">
            <v>88.454999999999998</v>
          </cell>
          <cell r="AC426">
            <v>143.87</v>
          </cell>
          <cell r="AD426">
            <v>148.01</v>
          </cell>
          <cell r="AE426">
            <v>216.96</v>
          </cell>
          <cell r="AF426">
            <v>205.13</v>
          </cell>
        </row>
        <row r="427">
          <cell r="A427">
            <v>40260</v>
          </cell>
          <cell r="B427">
            <v>102.67</v>
          </cell>
          <cell r="C427">
            <v>104.485</v>
          </cell>
          <cell r="D427">
            <v>86.375</v>
          </cell>
          <cell r="E427">
            <v>88.194999999999993</v>
          </cell>
          <cell r="F427">
            <v>71.89</v>
          </cell>
          <cell r="G427">
            <v>72.61</v>
          </cell>
          <cell r="H427">
            <v>88.575000000000003</v>
          </cell>
          <cell r="I427">
            <v>190.4</v>
          </cell>
          <cell r="J427">
            <v>104.95</v>
          </cell>
          <cell r="K427">
            <v>88.5</v>
          </cell>
          <cell r="L427">
            <v>74.58</v>
          </cell>
          <cell r="M427">
            <v>87.825000000000003</v>
          </cell>
          <cell r="N427">
            <v>77.290000000000006</v>
          </cell>
          <cell r="O427">
            <v>69.14</v>
          </cell>
          <cell r="P427">
            <v>77.39</v>
          </cell>
          <cell r="Q427">
            <v>72.739999999999995</v>
          </cell>
          <cell r="R427">
            <v>106.18</v>
          </cell>
          <cell r="S427">
            <v>75.25</v>
          </cell>
          <cell r="T427">
            <v>76.06</v>
          </cell>
          <cell r="U427">
            <v>139.32640000000001</v>
          </cell>
          <cell r="V427">
            <v>415.065</v>
          </cell>
          <cell r="W427">
            <v>435.72500000000002</v>
          </cell>
          <cell r="X427">
            <v>436.24</v>
          </cell>
          <cell r="Y427">
            <v>154.565</v>
          </cell>
          <cell r="Z427">
            <v>184.06</v>
          </cell>
          <cell r="AA427">
            <v>177.82</v>
          </cell>
          <cell r="AB427">
            <v>88.64</v>
          </cell>
          <cell r="AC427">
            <v>142.005</v>
          </cell>
          <cell r="AD427">
            <v>145.9</v>
          </cell>
          <cell r="AE427">
            <v>219.44</v>
          </cell>
          <cell r="AF427">
            <v>209.22499999999999</v>
          </cell>
        </row>
        <row r="428">
          <cell r="A428">
            <v>40261</v>
          </cell>
          <cell r="B428">
            <v>105.34</v>
          </cell>
          <cell r="C428">
            <v>108.32</v>
          </cell>
          <cell r="D428">
            <v>84.605000000000004</v>
          </cell>
          <cell r="E428">
            <v>86.08</v>
          </cell>
          <cell r="F428">
            <v>69.650000000000006</v>
          </cell>
          <cell r="G428">
            <v>70.37</v>
          </cell>
          <cell r="H428">
            <v>86.584999999999994</v>
          </cell>
          <cell r="I428">
            <v>189.17</v>
          </cell>
          <cell r="J428">
            <v>104.95</v>
          </cell>
          <cell r="K428">
            <v>87.254999999999995</v>
          </cell>
          <cell r="L428">
            <v>73.95</v>
          </cell>
          <cell r="M428">
            <v>85.204999999999998</v>
          </cell>
          <cell r="N428">
            <v>74.64</v>
          </cell>
          <cell r="O428">
            <v>66.5</v>
          </cell>
          <cell r="P428">
            <v>76.5</v>
          </cell>
          <cell r="Q428">
            <v>70.694999999999993</v>
          </cell>
          <cell r="R428">
            <v>103.25</v>
          </cell>
          <cell r="S428">
            <v>72.655000000000001</v>
          </cell>
          <cell r="T428">
            <v>74.625</v>
          </cell>
          <cell r="U428">
            <v>132.45940000000002</v>
          </cell>
          <cell r="V428">
            <v>410.04500000000002</v>
          </cell>
          <cell r="W428">
            <v>435.7</v>
          </cell>
          <cell r="X428">
            <v>428.89</v>
          </cell>
          <cell r="Y428">
            <v>164.68</v>
          </cell>
          <cell r="Z428">
            <v>182.9</v>
          </cell>
          <cell r="AA428">
            <v>180.255</v>
          </cell>
          <cell r="AB428">
            <v>85.775000000000006</v>
          </cell>
          <cell r="AC428">
            <v>137.15</v>
          </cell>
          <cell r="AD428">
            <v>142.55000000000001</v>
          </cell>
          <cell r="AE428">
            <v>214.95500000000001</v>
          </cell>
          <cell r="AF428">
            <v>206.10499999999999</v>
          </cell>
        </row>
        <row r="429">
          <cell r="A429">
            <v>40262</v>
          </cell>
          <cell r="B429">
            <v>105.58499999999999</v>
          </cell>
          <cell r="C429">
            <v>108.575</v>
          </cell>
          <cell r="D429">
            <v>85.97</v>
          </cell>
          <cell r="E429">
            <v>87.46</v>
          </cell>
          <cell r="F429">
            <v>70.644999999999996</v>
          </cell>
          <cell r="G429">
            <v>71.37</v>
          </cell>
          <cell r="H429">
            <v>87.58</v>
          </cell>
          <cell r="I429">
            <v>191.13</v>
          </cell>
          <cell r="J429">
            <v>103.96</v>
          </cell>
          <cell r="K429">
            <v>87.53</v>
          </cell>
          <cell r="L429">
            <v>74.66</v>
          </cell>
          <cell r="M429">
            <v>86.724999999999994</v>
          </cell>
          <cell r="N429">
            <v>76.14</v>
          </cell>
          <cell r="O429">
            <v>66.855000000000004</v>
          </cell>
          <cell r="P429">
            <v>76.754999999999995</v>
          </cell>
          <cell r="Q429">
            <v>74</v>
          </cell>
          <cell r="R429">
            <v>106.715</v>
          </cell>
          <cell r="S429">
            <v>73.155000000000001</v>
          </cell>
          <cell r="T429">
            <v>75.234999999999999</v>
          </cell>
          <cell r="U429">
            <v>134.4246</v>
          </cell>
          <cell r="V429">
            <v>410</v>
          </cell>
          <cell r="W429">
            <v>431</v>
          </cell>
          <cell r="X429">
            <v>424.8</v>
          </cell>
          <cell r="Y429">
            <v>164.68</v>
          </cell>
          <cell r="Z429">
            <v>181.6</v>
          </cell>
          <cell r="AA429">
            <v>180.7</v>
          </cell>
          <cell r="AB429">
            <v>87.19</v>
          </cell>
          <cell r="AC429">
            <v>139.23500000000001</v>
          </cell>
          <cell r="AD429">
            <v>158.215</v>
          </cell>
          <cell r="AE429">
            <v>216.02500000000001</v>
          </cell>
          <cell r="AF429">
            <v>206.47499999999999</v>
          </cell>
        </row>
        <row r="430">
          <cell r="A430">
            <v>40263</v>
          </cell>
          <cell r="B430">
            <v>105.19</v>
          </cell>
          <cell r="C430">
            <v>107.955</v>
          </cell>
          <cell r="D430">
            <v>84.605000000000004</v>
          </cell>
          <cell r="E430">
            <v>85.58</v>
          </cell>
          <cell r="F430">
            <v>68.814999999999998</v>
          </cell>
          <cell r="G430">
            <v>69.650000000000006</v>
          </cell>
          <cell r="H430">
            <v>87.305000000000007</v>
          </cell>
          <cell r="I430">
            <v>189.33</v>
          </cell>
          <cell r="J430">
            <v>103.96</v>
          </cell>
          <cell r="K430">
            <v>86.02</v>
          </cell>
          <cell r="L430">
            <v>74.33</v>
          </cell>
          <cell r="M430">
            <v>86.605000000000004</v>
          </cell>
          <cell r="N430">
            <v>75.924999999999997</v>
          </cell>
          <cell r="O430">
            <v>66.694999999999993</v>
          </cell>
          <cell r="P430">
            <v>76.75</v>
          </cell>
          <cell r="Q430">
            <v>74.680000000000007</v>
          </cell>
          <cell r="R430">
            <v>107.08499999999999</v>
          </cell>
          <cell r="S430">
            <v>72.655000000000001</v>
          </cell>
          <cell r="T430">
            <v>74.625</v>
          </cell>
          <cell r="U430">
            <v>134.4246</v>
          </cell>
          <cell r="V430">
            <v>406</v>
          </cell>
          <cell r="W430">
            <v>426</v>
          </cell>
          <cell r="X430">
            <v>424.8</v>
          </cell>
          <cell r="Y430">
            <v>164.58</v>
          </cell>
          <cell r="Z430">
            <v>182</v>
          </cell>
          <cell r="AA430">
            <v>173.79499999999999</v>
          </cell>
          <cell r="AB430">
            <v>87.6</v>
          </cell>
          <cell r="AC430">
            <v>137.75</v>
          </cell>
          <cell r="AD430">
            <v>157.14500000000001</v>
          </cell>
          <cell r="AE430">
            <v>214.465</v>
          </cell>
          <cell r="AF430">
            <v>204.28</v>
          </cell>
        </row>
        <row r="431">
          <cell r="A431">
            <v>40266</v>
          </cell>
          <cell r="B431">
            <v>104.965</v>
          </cell>
          <cell r="C431">
            <v>106.96</v>
          </cell>
          <cell r="D431">
            <v>82.61</v>
          </cell>
          <cell r="E431">
            <v>83.43</v>
          </cell>
          <cell r="F431">
            <v>66.739999999999995</v>
          </cell>
          <cell r="G431">
            <v>67.655000000000001</v>
          </cell>
          <cell r="H431">
            <v>84.35</v>
          </cell>
          <cell r="I431">
            <v>187.04</v>
          </cell>
          <cell r="J431">
            <v>103.96</v>
          </cell>
          <cell r="K431">
            <v>84.6</v>
          </cell>
          <cell r="L431">
            <v>72.64</v>
          </cell>
          <cell r="M431">
            <v>84.555000000000007</v>
          </cell>
          <cell r="N431">
            <v>73.814999999999998</v>
          </cell>
          <cell r="O431">
            <v>65.91</v>
          </cell>
          <cell r="P431">
            <v>75.094999999999999</v>
          </cell>
          <cell r="Q431">
            <v>71.094999999999999</v>
          </cell>
          <cell r="R431">
            <v>102.69</v>
          </cell>
          <cell r="S431">
            <v>72.655000000000001</v>
          </cell>
          <cell r="T431">
            <v>72.484999999999999</v>
          </cell>
          <cell r="U431">
            <v>134.42400000000001</v>
          </cell>
          <cell r="V431">
            <v>400.08499999999998</v>
          </cell>
          <cell r="W431">
            <v>417.51</v>
          </cell>
          <cell r="X431">
            <v>422.6</v>
          </cell>
          <cell r="Y431">
            <v>162.69999999999999</v>
          </cell>
          <cell r="Z431">
            <v>181.1</v>
          </cell>
          <cell r="AA431">
            <v>173.13</v>
          </cell>
          <cell r="AB431">
            <v>85.064999999999998</v>
          </cell>
          <cell r="AC431">
            <v>134.69499999999999</v>
          </cell>
          <cell r="AD431">
            <v>150.92500000000001</v>
          </cell>
          <cell r="AE431">
            <v>211.755</v>
          </cell>
          <cell r="AF431">
            <v>203.71</v>
          </cell>
        </row>
        <row r="432">
          <cell r="A432">
            <v>40267</v>
          </cell>
          <cell r="B432">
            <v>104.63500000000001</v>
          </cell>
          <cell r="C432">
            <v>107.61</v>
          </cell>
          <cell r="D432">
            <v>81.91</v>
          </cell>
          <cell r="E432">
            <v>82.97</v>
          </cell>
          <cell r="F432">
            <v>67.53</v>
          </cell>
          <cell r="G432">
            <v>68.22</v>
          </cell>
          <cell r="H432">
            <v>83.745000000000005</v>
          </cell>
          <cell r="I432">
            <v>186.46</v>
          </cell>
          <cell r="J432">
            <v>102.675</v>
          </cell>
          <cell r="K432">
            <v>84.61</v>
          </cell>
          <cell r="L432">
            <v>73.265000000000001</v>
          </cell>
          <cell r="M432">
            <v>83.95</v>
          </cell>
          <cell r="N432">
            <v>73.545000000000002</v>
          </cell>
          <cell r="O432">
            <v>65.314999999999998</v>
          </cell>
          <cell r="P432">
            <v>74.930000000000007</v>
          </cell>
          <cell r="Q432">
            <v>70.834999999999994</v>
          </cell>
          <cell r="R432">
            <v>102.73</v>
          </cell>
          <cell r="S432">
            <v>73.650000000000006</v>
          </cell>
          <cell r="T432">
            <v>71.45</v>
          </cell>
          <cell r="U432">
            <v>134.42400000000001</v>
          </cell>
          <cell r="V432">
            <v>400.09</v>
          </cell>
          <cell r="W432">
            <v>417.72</v>
          </cell>
          <cell r="X432">
            <v>427.065</v>
          </cell>
          <cell r="Y432">
            <v>162.69499999999999</v>
          </cell>
          <cell r="Z432">
            <v>180.8</v>
          </cell>
          <cell r="AA432">
            <v>172.13499999999999</v>
          </cell>
          <cell r="AB432">
            <v>84.62</v>
          </cell>
          <cell r="AC432">
            <v>133.83500000000001</v>
          </cell>
          <cell r="AD432">
            <v>148.88499999999999</v>
          </cell>
          <cell r="AE432">
            <v>201.98500000000001</v>
          </cell>
          <cell r="AF432">
            <v>197.92500000000001</v>
          </cell>
        </row>
        <row r="433">
          <cell r="A433">
            <v>40268</v>
          </cell>
          <cell r="B433">
            <v>107.44</v>
          </cell>
          <cell r="C433">
            <v>109.77</v>
          </cell>
          <cell r="D433">
            <v>84.61</v>
          </cell>
          <cell r="E433">
            <v>84.844999999999999</v>
          </cell>
          <cell r="F433">
            <v>70.295000000000002</v>
          </cell>
          <cell r="G433">
            <v>71.069999999999993</v>
          </cell>
          <cell r="H433">
            <v>85.39</v>
          </cell>
          <cell r="I433">
            <v>187.4</v>
          </cell>
          <cell r="J433">
            <v>103.96</v>
          </cell>
          <cell r="K433">
            <v>87.27</v>
          </cell>
          <cell r="L433">
            <v>75.655000000000001</v>
          </cell>
          <cell r="M433">
            <v>86.69</v>
          </cell>
          <cell r="N433">
            <v>82.51</v>
          </cell>
          <cell r="O433">
            <v>66.099999999999994</v>
          </cell>
          <cell r="P433">
            <v>76.045000000000002</v>
          </cell>
          <cell r="Q433">
            <v>71.515000000000001</v>
          </cell>
          <cell r="R433">
            <v>103.11</v>
          </cell>
          <cell r="S433">
            <v>73.17</v>
          </cell>
          <cell r="T433">
            <v>71.915000000000006</v>
          </cell>
          <cell r="U433">
            <v>134.41410000000002</v>
          </cell>
          <cell r="V433">
            <v>401.7</v>
          </cell>
          <cell r="W433">
            <v>417.76499999999999</v>
          </cell>
          <cell r="X433">
            <v>428.8</v>
          </cell>
          <cell r="Y433">
            <v>169.94499999999999</v>
          </cell>
          <cell r="Z433">
            <v>180.6</v>
          </cell>
          <cell r="AA433">
            <v>173.94</v>
          </cell>
          <cell r="AB433">
            <v>87.77</v>
          </cell>
          <cell r="AC433">
            <v>137.82</v>
          </cell>
          <cell r="AD433">
            <v>152.80000000000001</v>
          </cell>
          <cell r="AE433">
            <v>192.11500000000001</v>
          </cell>
          <cell r="AF433">
            <v>183.345</v>
          </cell>
        </row>
        <row r="434">
          <cell r="A434">
            <v>40269</v>
          </cell>
          <cell r="B434">
            <v>108.01</v>
          </cell>
          <cell r="C434">
            <v>109.85</v>
          </cell>
          <cell r="D434">
            <v>84.61</v>
          </cell>
          <cell r="E434">
            <v>86.364999999999995</v>
          </cell>
          <cell r="F434">
            <v>70.150000000000006</v>
          </cell>
          <cell r="G434">
            <v>70.42</v>
          </cell>
          <cell r="H434">
            <v>86.224999999999994</v>
          </cell>
          <cell r="I434">
            <v>188.185</v>
          </cell>
          <cell r="J434">
            <v>103.96</v>
          </cell>
          <cell r="K434">
            <v>87.444999999999993</v>
          </cell>
          <cell r="L434">
            <v>76.03</v>
          </cell>
          <cell r="M434">
            <v>86.9</v>
          </cell>
          <cell r="N434">
            <v>81.81</v>
          </cell>
          <cell r="O434">
            <v>65.724999999999994</v>
          </cell>
          <cell r="P434">
            <v>76.87</v>
          </cell>
          <cell r="Q434">
            <v>74.05</v>
          </cell>
          <cell r="R434">
            <v>104.68</v>
          </cell>
          <cell r="S434">
            <v>74.644999999999996</v>
          </cell>
          <cell r="T434">
            <v>72.635000000000005</v>
          </cell>
          <cell r="U434">
            <v>134.41560000000001</v>
          </cell>
          <cell r="V434">
            <v>405.9</v>
          </cell>
          <cell r="W434">
            <v>418.6</v>
          </cell>
          <cell r="X434">
            <v>429.9</v>
          </cell>
          <cell r="Y434">
            <v>168.84</v>
          </cell>
          <cell r="Z434">
            <v>181.1</v>
          </cell>
          <cell r="AA434">
            <v>169.84</v>
          </cell>
          <cell r="AB434">
            <v>87.43</v>
          </cell>
          <cell r="AC434">
            <v>137.535</v>
          </cell>
          <cell r="AD434">
            <v>152</v>
          </cell>
          <cell r="AE434">
            <v>193.26499999999999</v>
          </cell>
          <cell r="AF434">
            <v>180.29</v>
          </cell>
        </row>
        <row r="435">
          <cell r="A435">
            <v>40270</v>
          </cell>
          <cell r="B435">
            <v>107.6</v>
          </cell>
          <cell r="C435">
            <v>109.7</v>
          </cell>
          <cell r="D435">
            <v>84.7</v>
          </cell>
          <cell r="E435">
            <v>86.8</v>
          </cell>
          <cell r="F435">
            <v>70.599999999999994</v>
          </cell>
          <cell r="G435">
            <v>70.314999999999998</v>
          </cell>
          <cell r="H435">
            <v>86.2</v>
          </cell>
          <cell r="I435">
            <v>188.4</v>
          </cell>
          <cell r="J435">
            <v>104.1</v>
          </cell>
          <cell r="K435">
            <v>86.265000000000001</v>
          </cell>
          <cell r="L435">
            <v>76.155000000000001</v>
          </cell>
          <cell r="M435">
            <v>86.7</v>
          </cell>
          <cell r="N435">
            <v>81.7</v>
          </cell>
          <cell r="O435">
            <v>65.7</v>
          </cell>
          <cell r="P435">
            <v>76.8</v>
          </cell>
          <cell r="Q435">
            <v>74.2</v>
          </cell>
          <cell r="R435">
            <v>104.8</v>
          </cell>
          <cell r="S435">
            <v>74.7</v>
          </cell>
          <cell r="T435">
            <v>72.599999999999994</v>
          </cell>
          <cell r="U435">
            <v>134.41560000000001</v>
          </cell>
          <cell r="V435">
            <v>407.2</v>
          </cell>
          <cell r="W435">
            <v>419.9</v>
          </cell>
          <cell r="X435">
            <v>431.4</v>
          </cell>
          <cell r="Y435">
            <v>169.3</v>
          </cell>
          <cell r="Z435">
            <v>181.3</v>
          </cell>
          <cell r="AA435">
            <v>170</v>
          </cell>
          <cell r="AB435">
            <v>87.105000000000004</v>
          </cell>
          <cell r="AC435">
            <v>138.4</v>
          </cell>
          <cell r="AD435">
            <v>152.30000000000001</v>
          </cell>
          <cell r="AE435">
            <v>191.8</v>
          </cell>
          <cell r="AF435">
            <v>180.5</v>
          </cell>
        </row>
        <row r="436">
          <cell r="A436">
            <v>40273</v>
          </cell>
          <cell r="B436">
            <v>108.6</v>
          </cell>
          <cell r="C436">
            <v>110.7</v>
          </cell>
          <cell r="D436">
            <v>84.1</v>
          </cell>
          <cell r="E436">
            <v>86.2</v>
          </cell>
          <cell r="F436">
            <v>71.2</v>
          </cell>
          <cell r="G436">
            <v>70.900000000000006</v>
          </cell>
          <cell r="H436">
            <v>87</v>
          </cell>
          <cell r="I436">
            <v>187</v>
          </cell>
          <cell r="J436">
            <v>103.3</v>
          </cell>
          <cell r="K436">
            <v>85.7</v>
          </cell>
          <cell r="L436">
            <v>75.599999999999994</v>
          </cell>
          <cell r="M436">
            <v>86.1</v>
          </cell>
          <cell r="N436">
            <v>81.099999999999994</v>
          </cell>
          <cell r="O436">
            <v>81.37</v>
          </cell>
          <cell r="P436">
            <v>76.3</v>
          </cell>
          <cell r="Q436">
            <v>73.7</v>
          </cell>
          <cell r="R436">
            <v>104</v>
          </cell>
          <cell r="S436">
            <v>74.2</v>
          </cell>
          <cell r="T436">
            <v>73.3</v>
          </cell>
          <cell r="U436">
            <v>134.41560000000001</v>
          </cell>
          <cell r="V436">
            <v>403.8</v>
          </cell>
          <cell r="W436">
            <v>416.3</v>
          </cell>
          <cell r="X436">
            <v>427.8</v>
          </cell>
          <cell r="Y436">
            <v>168.1</v>
          </cell>
          <cell r="Z436">
            <v>180</v>
          </cell>
          <cell r="AA436">
            <v>168.8</v>
          </cell>
          <cell r="AB436">
            <v>87.9</v>
          </cell>
          <cell r="AC436">
            <v>137.4</v>
          </cell>
          <cell r="AD436">
            <v>151.19999999999999</v>
          </cell>
          <cell r="AE436">
            <v>190.4</v>
          </cell>
          <cell r="AF436">
            <v>179.2</v>
          </cell>
        </row>
        <row r="437">
          <cell r="A437">
            <v>40274</v>
          </cell>
          <cell r="B437">
            <v>105.80500000000001</v>
          </cell>
          <cell r="C437">
            <v>109.345</v>
          </cell>
          <cell r="D437">
            <v>83.62</v>
          </cell>
          <cell r="E437">
            <v>85.69</v>
          </cell>
          <cell r="F437">
            <v>72.715000000000003</v>
          </cell>
          <cell r="G437">
            <v>70.790000000000006</v>
          </cell>
          <cell r="H437">
            <v>84.864999999999995</v>
          </cell>
          <cell r="I437">
            <v>187.20500000000001</v>
          </cell>
          <cell r="J437">
            <v>102.705</v>
          </cell>
          <cell r="K437">
            <v>86.84</v>
          </cell>
          <cell r="L437">
            <v>77.650000000000006</v>
          </cell>
          <cell r="M437">
            <v>87.405000000000001</v>
          </cell>
          <cell r="N437">
            <v>82.32</v>
          </cell>
          <cell r="O437">
            <v>66.105000000000004</v>
          </cell>
          <cell r="P437">
            <v>75.484999999999999</v>
          </cell>
          <cell r="Q437">
            <v>73.099999999999994</v>
          </cell>
          <cell r="R437">
            <v>102.985</v>
          </cell>
          <cell r="S437">
            <v>72.655000000000001</v>
          </cell>
          <cell r="T437">
            <v>72.635000000000005</v>
          </cell>
          <cell r="U437">
            <v>141.31410000000002</v>
          </cell>
          <cell r="V437">
            <v>393.5</v>
          </cell>
          <cell r="W437">
            <v>405.7</v>
          </cell>
          <cell r="X437">
            <v>416.8</v>
          </cell>
          <cell r="Y437">
            <v>168.65</v>
          </cell>
          <cell r="Z437">
            <v>178.5</v>
          </cell>
          <cell r="AA437">
            <v>178.59</v>
          </cell>
          <cell r="AB437">
            <v>87.605000000000004</v>
          </cell>
          <cell r="AC437">
            <v>136.12</v>
          </cell>
          <cell r="AD437">
            <v>150.38</v>
          </cell>
          <cell r="AE437">
            <v>204.80500000000001</v>
          </cell>
          <cell r="AF437">
            <v>186.565</v>
          </cell>
        </row>
        <row r="438">
          <cell r="A438">
            <v>40275</v>
          </cell>
          <cell r="B438">
            <v>114.30500000000001</v>
          </cell>
          <cell r="C438">
            <v>117.395</v>
          </cell>
          <cell r="D438">
            <v>84.534999999999997</v>
          </cell>
          <cell r="E438">
            <v>90.35</v>
          </cell>
          <cell r="F438">
            <v>79.37</v>
          </cell>
          <cell r="G438">
            <v>73.305000000000007</v>
          </cell>
          <cell r="H438">
            <v>87.43</v>
          </cell>
          <cell r="I438">
            <v>189.52</v>
          </cell>
          <cell r="J438">
            <v>103.505</v>
          </cell>
          <cell r="K438">
            <v>88.685000000000002</v>
          </cell>
          <cell r="L438">
            <v>80.995000000000005</v>
          </cell>
          <cell r="M438">
            <v>88.525000000000006</v>
          </cell>
          <cell r="N438">
            <v>84.625</v>
          </cell>
          <cell r="O438">
            <v>67.474999999999994</v>
          </cell>
          <cell r="P438">
            <v>75.430000000000007</v>
          </cell>
          <cell r="Q438">
            <v>74.69</v>
          </cell>
          <cell r="R438">
            <v>104.97</v>
          </cell>
          <cell r="S438">
            <v>73.444999999999993</v>
          </cell>
          <cell r="T438">
            <v>72.814999999999998</v>
          </cell>
          <cell r="U438">
            <v>136.38</v>
          </cell>
          <cell r="V438">
            <v>388.4</v>
          </cell>
          <cell r="W438">
            <v>400.5</v>
          </cell>
          <cell r="X438">
            <v>411.5</v>
          </cell>
          <cell r="Y438">
            <v>182.26</v>
          </cell>
          <cell r="Z438">
            <v>180</v>
          </cell>
          <cell r="AA438">
            <v>179.22499999999999</v>
          </cell>
          <cell r="AB438">
            <v>87.94</v>
          </cell>
          <cell r="AC438">
            <v>137.66499999999999</v>
          </cell>
          <cell r="AD438">
            <v>151.495</v>
          </cell>
          <cell r="AE438">
            <v>204.54</v>
          </cell>
          <cell r="AF438">
            <v>194.38</v>
          </cell>
        </row>
        <row r="439">
          <cell r="A439">
            <v>40276</v>
          </cell>
          <cell r="B439">
            <v>118.5</v>
          </cell>
          <cell r="C439">
            <v>123.66500000000001</v>
          </cell>
          <cell r="D439">
            <v>89.62</v>
          </cell>
          <cell r="E439">
            <v>92.85</v>
          </cell>
          <cell r="F439">
            <v>81.42</v>
          </cell>
          <cell r="G439">
            <v>75.63</v>
          </cell>
          <cell r="H439">
            <v>93.704999999999998</v>
          </cell>
          <cell r="I439">
            <v>194.815</v>
          </cell>
          <cell r="J439">
            <v>106.215</v>
          </cell>
          <cell r="K439">
            <v>90.07</v>
          </cell>
          <cell r="L439">
            <v>81.954999999999998</v>
          </cell>
          <cell r="M439">
            <v>92.56</v>
          </cell>
          <cell r="N439">
            <v>87.15</v>
          </cell>
          <cell r="O439">
            <v>68.52</v>
          </cell>
          <cell r="P439">
            <v>76.63</v>
          </cell>
          <cell r="Q439">
            <v>75.135000000000005</v>
          </cell>
          <cell r="R439">
            <v>106.02</v>
          </cell>
          <cell r="S439">
            <v>77.28</v>
          </cell>
          <cell r="T439">
            <v>74.63</v>
          </cell>
          <cell r="U439">
            <v>139.35</v>
          </cell>
          <cell r="V439">
            <v>417.3</v>
          </cell>
          <cell r="W439">
            <v>438.5</v>
          </cell>
          <cell r="X439">
            <v>452.5</v>
          </cell>
          <cell r="Y439">
            <v>189.495</v>
          </cell>
          <cell r="Z439">
            <v>179.8</v>
          </cell>
          <cell r="AA439">
            <v>183.35</v>
          </cell>
          <cell r="AB439">
            <v>91.71</v>
          </cell>
          <cell r="AC439">
            <v>139.57499999999999</v>
          </cell>
          <cell r="AD439">
            <v>156.52000000000001</v>
          </cell>
          <cell r="AE439">
            <v>209.73</v>
          </cell>
          <cell r="AF439">
            <v>199.47</v>
          </cell>
        </row>
        <row r="440">
          <cell r="A440">
            <v>40277</v>
          </cell>
          <cell r="B440">
            <v>116.625</v>
          </cell>
          <cell r="C440">
            <v>120.535</v>
          </cell>
          <cell r="D440">
            <v>87.54</v>
          </cell>
          <cell r="E440">
            <v>89.7</v>
          </cell>
          <cell r="F440">
            <v>77.69</v>
          </cell>
          <cell r="G440">
            <v>73.989999999999995</v>
          </cell>
          <cell r="H440">
            <v>91</v>
          </cell>
          <cell r="I440">
            <v>191.37</v>
          </cell>
          <cell r="J440">
            <v>104.95</v>
          </cell>
          <cell r="K440">
            <v>87.864999999999995</v>
          </cell>
          <cell r="L440">
            <v>79.635000000000005</v>
          </cell>
          <cell r="M440">
            <v>88.875</v>
          </cell>
          <cell r="N440">
            <v>84.1</v>
          </cell>
          <cell r="O440">
            <v>65.790000000000006</v>
          </cell>
          <cell r="P440">
            <v>73.924999999999997</v>
          </cell>
          <cell r="Q440">
            <v>73.724999999999994</v>
          </cell>
          <cell r="R440">
            <v>105.13</v>
          </cell>
          <cell r="S440">
            <v>77.58</v>
          </cell>
          <cell r="T440">
            <v>74.63</v>
          </cell>
          <cell r="U440">
            <v>139.35</v>
          </cell>
          <cell r="V440">
            <v>415.10500000000002</v>
          </cell>
          <cell r="W440">
            <v>476.16</v>
          </cell>
          <cell r="X440">
            <v>476.97500000000002</v>
          </cell>
          <cell r="Y440">
            <v>184.535</v>
          </cell>
          <cell r="Z440">
            <v>184.03</v>
          </cell>
          <cell r="AA440">
            <v>186.13</v>
          </cell>
          <cell r="AB440">
            <v>87.734999999999999</v>
          </cell>
          <cell r="AC440">
            <v>135.37</v>
          </cell>
          <cell r="AD440">
            <v>151.1</v>
          </cell>
          <cell r="AE440">
            <v>205.04499999999999</v>
          </cell>
          <cell r="AF440">
            <v>196.095</v>
          </cell>
        </row>
        <row r="441">
          <cell r="A441">
            <v>40280</v>
          </cell>
          <cell r="B441">
            <v>113.455</v>
          </cell>
          <cell r="C441">
            <v>119.94499999999999</v>
          </cell>
          <cell r="D441">
            <v>83.62</v>
          </cell>
          <cell r="E441">
            <v>85.07</v>
          </cell>
          <cell r="F441">
            <v>73.114999999999995</v>
          </cell>
          <cell r="G441">
            <v>71.584999999999994</v>
          </cell>
          <cell r="H441">
            <v>88.584999999999994</v>
          </cell>
          <cell r="I441">
            <v>188.66499999999999</v>
          </cell>
          <cell r="J441">
            <v>99.99</v>
          </cell>
          <cell r="K441">
            <v>83.61</v>
          </cell>
          <cell r="L441">
            <v>75.415000000000006</v>
          </cell>
          <cell r="M441">
            <v>84.84</v>
          </cell>
          <cell r="N441">
            <v>80.515000000000001</v>
          </cell>
          <cell r="O441">
            <v>64.72</v>
          </cell>
          <cell r="P441">
            <v>71.91</v>
          </cell>
          <cell r="Q441">
            <v>71.394999999999996</v>
          </cell>
          <cell r="R441">
            <v>102.11499999999999</v>
          </cell>
          <cell r="S441">
            <v>73.275000000000006</v>
          </cell>
          <cell r="T441">
            <v>71.97</v>
          </cell>
          <cell r="U441">
            <v>137.3655</v>
          </cell>
          <cell r="V441">
            <v>408.6</v>
          </cell>
          <cell r="W441">
            <v>468.8</v>
          </cell>
          <cell r="X441">
            <v>469.6</v>
          </cell>
          <cell r="Y441">
            <v>179.685</v>
          </cell>
          <cell r="Z441">
            <v>179.3</v>
          </cell>
          <cell r="AA441">
            <v>189.29</v>
          </cell>
          <cell r="AB441">
            <v>85.364999999999995</v>
          </cell>
          <cell r="AC441">
            <v>134.065</v>
          </cell>
          <cell r="AD441">
            <v>147.125</v>
          </cell>
          <cell r="AE441">
            <v>198.79</v>
          </cell>
          <cell r="AF441">
            <v>187.8</v>
          </cell>
        </row>
        <row r="442">
          <cell r="A442">
            <v>40281</v>
          </cell>
          <cell r="B442">
            <v>113.355</v>
          </cell>
          <cell r="C442">
            <v>118.935</v>
          </cell>
          <cell r="D442">
            <v>82.43</v>
          </cell>
          <cell r="E442">
            <v>83.76</v>
          </cell>
          <cell r="F442">
            <v>71.94</v>
          </cell>
          <cell r="G442">
            <v>69.650000000000006</v>
          </cell>
          <cell r="H442">
            <v>86.204999999999998</v>
          </cell>
          <cell r="I442">
            <v>187.48</v>
          </cell>
          <cell r="J442">
            <v>98.995000000000005</v>
          </cell>
          <cell r="K442">
            <v>80.625</v>
          </cell>
          <cell r="L442">
            <v>73.17</v>
          </cell>
          <cell r="M442">
            <v>82.62</v>
          </cell>
          <cell r="N442">
            <v>77.984999999999999</v>
          </cell>
          <cell r="O442">
            <v>62.23</v>
          </cell>
          <cell r="P442">
            <v>69.555000000000007</v>
          </cell>
          <cell r="Q442">
            <v>70.709999999999994</v>
          </cell>
          <cell r="R442">
            <v>102.905</v>
          </cell>
          <cell r="S442">
            <v>72.655000000000001</v>
          </cell>
          <cell r="T442">
            <v>71.510000000000005</v>
          </cell>
          <cell r="U442">
            <v>134.42760000000001</v>
          </cell>
          <cell r="V442">
            <v>490.39499999999998</v>
          </cell>
          <cell r="W442">
            <v>501.38</v>
          </cell>
          <cell r="X442">
            <v>460.5</v>
          </cell>
          <cell r="Y442">
            <v>179.32499999999999</v>
          </cell>
          <cell r="Z442">
            <v>183.05</v>
          </cell>
          <cell r="AA442">
            <v>192.19499999999999</v>
          </cell>
          <cell r="AB442">
            <v>82.39</v>
          </cell>
          <cell r="AC442">
            <v>132.72499999999999</v>
          </cell>
          <cell r="AD442">
            <v>139.655</v>
          </cell>
          <cell r="AE442">
            <v>198.26499999999999</v>
          </cell>
          <cell r="AF442">
            <v>187.48</v>
          </cell>
        </row>
        <row r="443">
          <cell r="A443">
            <v>40282</v>
          </cell>
          <cell r="B443">
            <v>118.7</v>
          </cell>
          <cell r="C443">
            <v>126.825</v>
          </cell>
          <cell r="D443">
            <v>82.444999999999993</v>
          </cell>
          <cell r="E443">
            <v>85.965000000000003</v>
          </cell>
          <cell r="F443">
            <v>74.444999999999993</v>
          </cell>
          <cell r="G443">
            <v>70.819999999999993</v>
          </cell>
          <cell r="H443">
            <v>86.8</v>
          </cell>
          <cell r="I443">
            <v>184.245</v>
          </cell>
          <cell r="J443">
            <v>99.944999999999993</v>
          </cell>
          <cell r="K443">
            <v>79.97</v>
          </cell>
          <cell r="L443">
            <v>73.75</v>
          </cell>
          <cell r="M443">
            <v>83.74</v>
          </cell>
          <cell r="N443">
            <v>78</v>
          </cell>
          <cell r="O443">
            <v>63.78</v>
          </cell>
          <cell r="P443">
            <v>72.025000000000006</v>
          </cell>
          <cell r="Q443">
            <v>70.709999999999994</v>
          </cell>
          <cell r="R443">
            <v>102.745</v>
          </cell>
          <cell r="S443">
            <v>72.655000000000001</v>
          </cell>
          <cell r="T443">
            <v>72.534999999999997</v>
          </cell>
          <cell r="U443">
            <v>134.4323</v>
          </cell>
          <cell r="V443">
            <v>482.5</v>
          </cell>
          <cell r="W443">
            <v>493.3</v>
          </cell>
          <cell r="X443">
            <v>453.8</v>
          </cell>
          <cell r="Y443">
            <v>194.45500000000001</v>
          </cell>
          <cell r="Z443">
            <v>187.54499999999999</v>
          </cell>
          <cell r="AA443">
            <v>212.66</v>
          </cell>
          <cell r="AB443">
            <v>83.45</v>
          </cell>
          <cell r="AC443">
            <v>133.095</v>
          </cell>
          <cell r="AD443">
            <v>141.98500000000001</v>
          </cell>
          <cell r="AE443">
            <v>196.36500000000001</v>
          </cell>
          <cell r="AF443">
            <v>187.63</v>
          </cell>
        </row>
        <row r="444">
          <cell r="A444">
            <v>40283</v>
          </cell>
          <cell r="B444">
            <v>120.54</v>
          </cell>
          <cell r="C444">
            <v>130.215</v>
          </cell>
          <cell r="D444">
            <v>82.62</v>
          </cell>
          <cell r="E444">
            <v>91.21</v>
          </cell>
          <cell r="F444">
            <v>79.349999999999994</v>
          </cell>
          <cell r="G444">
            <v>72.22</v>
          </cell>
          <cell r="H444">
            <v>87.69</v>
          </cell>
          <cell r="I444">
            <v>186.22499999999999</v>
          </cell>
          <cell r="J444">
            <v>99.99</v>
          </cell>
          <cell r="K444">
            <v>80.745000000000005</v>
          </cell>
          <cell r="L444">
            <v>73.665000000000006</v>
          </cell>
          <cell r="M444">
            <v>85.284999999999997</v>
          </cell>
          <cell r="N444">
            <v>78.275000000000006</v>
          </cell>
          <cell r="O444">
            <v>63.91</v>
          </cell>
          <cell r="P444">
            <v>72.435000000000002</v>
          </cell>
          <cell r="Q444">
            <v>71.435000000000002</v>
          </cell>
          <cell r="R444">
            <v>102.16500000000001</v>
          </cell>
          <cell r="S444">
            <v>72.885000000000005</v>
          </cell>
          <cell r="T444">
            <v>72.349999999999994</v>
          </cell>
          <cell r="U444">
            <v>134.441</v>
          </cell>
          <cell r="V444">
            <v>472.5</v>
          </cell>
          <cell r="W444">
            <v>483.1</v>
          </cell>
          <cell r="X444">
            <v>444.3</v>
          </cell>
          <cell r="Y444">
            <v>205.03</v>
          </cell>
          <cell r="Z444">
            <v>193.42</v>
          </cell>
          <cell r="AA444">
            <v>212.60499999999999</v>
          </cell>
          <cell r="AB444">
            <v>84.73</v>
          </cell>
          <cell r="AC444">
            <v>134.35499999999999</v>
          </cell>
          <cell r="AD444">
            <v>142.93</v>
          </cell>
          <cell r="AE444">
            <v>199.05</v>
          </cell>
          <cell r="AF444">
            <v>185.60499999999999</v>
          </cell>
        </row>
        <row r="445">
          <cell r="A445">
            <v>40284</v>
          </cell>
          <cell r="B445">
            <v>122.405</v>
          </cell>
          <cell r="C445">
            <v>135.33500000000001</v>
          </cell>
          <cell r="D445">
            <v>84.56</v>
          </cell>
          <cell r="E445">
            <v>92.48</v>
          </cell>
          <cell r="F445">
            <v>80.540000000000006</v>
          </cell>
          <cell r="G445">
            <v>72.64</v>
          </cell>
          <cell r="H445">
            <v>89.58</v>
          </cell>
          <cell r="I445">
            <v>186.63499999999999</v>
          </cell>
          <cell r="J445">
            <v>99.99</v>
          </cell>
          <cell r="K445">
            <v>83.91</v>
          </cell>
          <cell r="L445">
            <v>74.034999999999997</v>
          </cell>
          <cell r="M445">
            <v>93.43</v>
          </cell>
          <cell r="N445">
            <v>79.819999999999993</v>
          </cell>
          <cell r="O445">
            <v>77.209999999999994</v>
          </cell>
          <cell r="P445">
            <v>72.930000000000007</v>
          </cell>
          <cell r="Q445">
            <v>71.510000000000005</v>
          </cell>
          <cell r="R445">
            <v>102.77</v>
          </cell>
          <cell r="S445">
            <v>73.015000000000001</v>
          </cell>
          <cell r="T445">
            <v>71.430000000000007</v>
          </cell>
          <cell r="U445">
            <v>134.4272</v>
          </cell>
          <cell r="V445">
            <v>478</v>
          </cell>
          <cell r="W445">
            <v>488.7</v>
          </cell>
          <cell r="X445">
            <v>449.5</v>
          </cell>
          <cell r="Y445">
            <v>208.44</v>
          </cell>
          <cell r="Z445">
            <v>197.1</v>
          </cell>
          <cell r="AA445">
            <v>213.69</v>
          </cell>
          <cell r="AB445">
            <v>85.614999999999995</v>
          </cell>
          <cell r="AC445">
            <v>134.095</v>
          </cell>
          <cell r="AD445">
            <v>142.34</v>
          </cell>
          <cell r="AE445">
            <v>196.495</v>
          </cell>
          <cell r="AF445">
            <v>184.77</v>
          </cell>
        </row>
        <row r="446">
          <cell r="A446">
            <v>40287</v>
          </cell>
          <cell r="B446">
            <v>133.005</v>
          </cell>
          <cell r="C446">
            <v>151.72499999999999</v>
          </cell>
          <cell r="D446">
            <v>90.444999999999993</v>
          </cell>
          <cell r="E446">
            <v>97.52</v>
          </cell>
          <cell r="F446">
            <v>84.63</v>
          </cell>
          <cell r="G446">
            <v>79.614999999999995</v>
          </cell>
          <cell r="H446">
            <v>96.57</v>
          </cell>
          <cell r="I446">
            <v>194.83500000000001</v>
          </cell>
          <cell r="J446">
            <v>102.19</v>
          </cell>
          <cell r="K446">
            <v>97.515000000000001</v>
          </cell>
          <cell r="L446">
            <v>82.844999999999999</v>
          </cell>
          <cell r="M446">
            <v>99.51</v>
          </cell>
          <cell r="N446">
            <v>83.56</v>
          </cell>
          <cell r="O446">
            <v>66.319999999999993</v>
          </cell>
          <cell r="P446">
            <v>75.575000000000003</v>
          </cell>
          <cell r="Q446">
            <v>72.819999999999993</v>
          </cell>
          <cell r="R446">
            <v>102.05</v>
          </cell>
          <cell r="S446">
            <v>74.644999999999996</v>
          </cell>
          <cell r="T446">
            <v>72.92</v>
          </cell>
          <cell r="U446">
            <v>134.43220000000002</v>
          </cell>
          <cell r="V446">
            <v>488.3</v>
          </cell>
          <cell r="W446">
            <v>499.3</v>
          </cell>
          <cell r="X446">
            <v>459.2</v>
          </cell>
          <cell r="Y446">
            <v>231.58500000000001</v>
          </cell>
          <cell r="Z446">
            <v>202.6</v>
          </cell>
          <cell r="AA446">
            <v>229.29499999999999</v>
          </cell>
          <cell r="AB446">
            <v>92.56</v>
          </cell>
          <cell r="AC446">
            <v>137.465</v>
          </cell>
          <cell r="AD446">
            <v>147.34</v>
          </cell>
          <cell r="AE446">
            <v>196.125</v>
          </cell>
          <cell r="AF446">
            <v>184.48500000000001</v>
          </cell>
        </row>
        <row r="447">
          <cell r="A447">
            <v>40288</v>
          </cell>
          <cell r="B447">
            <v>132.02000000000001</v>
          </cell>
          <cell r="C447">
            <v>149.23500000000001</v>
          </cell>
          <cell r="D447">
            <v>88.295000000000002</v>
          </cell>
          <cell r="E447">
            <v>93.555000000000007</v>
          </cell>
          <cell r="F447">
            <v>80.849999999999994</v>
          </cell>
          <cell r="G447">
            <v>77.364999999999995</v>
          </cell>
          <cell r="H447">
            <v>95.174999999999997</v>
          </cell>
          <cell r="I447">
            <v>199.05</v>
          </cell>
          <cell r="J447">
            <v>103.095</v>
          </cell>
          <cell r="K447">
            <v>97.12</v>
          </cell>
          <cell r="L447">
            <v>79.394999999999996</v>
          </cell>
          <cell r="M447">
            <v>96.68</v>
          </cell>
          <cell r="N447">
            <v>79.564999999999998</v>
          </cell>
          <cell r="O447">
            <v>64.784999999999997</v>
          </cell>
          <cell r="P447">
            <v>72.795000000000002</v>
          </cell>
          <cell r="Q447">
            <v>72.98</v>
          </cell>
          <cell r="R447">
            <v>104.245</v>
          </cell>
          <cell r="S447">
            <v>74.545000000000002</v>
          </cell>
          <cell r="T447">
            <v>74.165000000000006</v>
          </cell>
          <cell r="U447">
            <v>134.43780000000001</v>
          </cell>
          <cell r="V447">
            <v>488</v>
          </cell>
          <cell r="W447">
            <v>563.20000000000005</v>
          </cell>
          <cell r="X447">
            <v>458.8</v>
          </cell>
          <cell r="Y447">
            <v>239.76499999999999</v>
          </cell>
          <cell r="Z447">
            <v>201.9</v>
          </cell>
          <cell r="AA447">
            <v>235.505</v>
          </cell>
          <cell r="AB447">
            <v>89.08</v>
          </cell>
          <cell r="AC447">
            <v>133.79499999999999</v>
          </cell>
          <cell r="AD447">
            <v>139.905</v>
          </cell>
          <cell r="AE447">
            <v>198.26</v>
          </cell>
          <cell r="AF447">
            <v>185.375</v>
          </cell>
        </row>
        <row r="448">
          <cell r="A448">
            <v>40289</v>
          </cell>
          <cell r="B448">
            <v>144.005</v>
          </cell>
          <cell r="C448">
            <v>167.91499999999999</v>
          </cell>
          <cell r="D448">
            <v>90.605000000000004</v>
          </cell>
          <cell r="E448">
            <v>98.18</v>
          </cell>
          <cell r="F448">
            <v>84.4</v>
          </cell>
          <cell r="G448">
            <v>79.614999999999995</v>
          </cell>
          <cell r="H448">
            <v>97.52</v>
          </cell>
          <cell r="I448">
            <v>204.77500000000001</v>
          </cell>
          <cell r="J448">
            <v>102.13</v>
          </cell>
          <cell r="K448">
            <v>111.37</v>
          </cell>
          <cell r="L448">
            <v>83.61</v>
          </cell>
          <cell r="M448">
            <v>99.87</v>
          </cell>
          <cell r="N448">
            <v>82.53</v>
          </cell>
          <cell r="O448">
            <v>67.344999999999999</v>
          </cell>
          <cell r="P448">
            <v>74.064999999999998</v>
          </cell>
          <cell r="Q448">
            <v>73.540000000000006</v>
          </cell>
          <cell r="R448">
            <v>103.485</v>
          </cell>
          <cell r="S448">
            <v>75.37</v>
          </cell>
          <cell r="T448">
            <v>74.314999999999998</v>
          </cell>
          <cell r="U448">
            <v>139.3528</v>
          </cell>
          <cell r="V448">
            <v>606.57000000000005</v>
          </cell>
          <cell r="W448">
            <v>653.75</v>
          </cell>
          <cell r="X448">
            <v>656.33</v>
          </cell>
          <cell r="Y448">
            <v>264.69499999999999</v>
          </cell>
          <cell r="Z448">
            <v>204.5</v>
          </cell>
          <cell r="AA448">
            <v>248</v>
          </cell>
          <cell r="AB448">
            <v>93.144999999999996</v>
          </cell>
          <cell r="AC448">
            <v>134.94499999999999</v>
          </cell>
          <cell r="AD448">
            <v>141.57499999999999</v>
          </cell>
          <cell r="AE448">
            <v>197.73500000000001</v>
          </cell>
          <cell r="AF448">
            <v>185.32499999999999</v>
          </cell>
        </row>
        <row r="449">
          <cell r="A449">
            <v>40290</v>
          </cell>
          <cell r="B449">
            <v>159.64500000000001</v>
          </cell>
          <cell r="C449">
            <v>178.06</v>
          </cell>
          <cell r="D449">
            <v>98.444999999999993</v>
          </cell>
          <cell r="E449">
            <v>108.58</v>
          </cell>
          <cell r="F449">
            <v>96.96</v>
          </cell>
          <cell r="G449">
            <v>87.05</v>
          </cell>
          <cell r="H449">
            <v>111.55500000000001</v>
          </cell>
          <cell r="I449">
            <v>211.8</v>
          </cell>
          <cell r="J449">
            <v>106.32</v>
          </cell>
          <cell r="K449">
            <v>123.05500000000001</v>
          </cell>
          <cell r="L449">
            <v>90.81</v>
          </cell>
          <cell r="M449">
            <v>117.325</v>
          </cell>
          <cell r="N449">
            <v>90.82</v>
          </cell>
          <cell r="O449">
            <v>70.704999999999998</v>
          </cell>
          <cell r="P449">
            <v>77.95</v>
          </cell>
          <cell r="Q449">
            <v>75.655000000000001</v>
          </cell>
          <cell r="R449">
            <v>105.89</v>
          </cell>
          <cell r="S449">
            <v>76.63</v>
          </cell>
          <cell r="T449">
            <v>76.040000000000006</v>
          </cell>
          <cell r="U449">
            <v>144.2783</v>
          </cell>
          <cell r="V449">
            <v>655</v>
          </cell>
          <cell r="W449">
            <v>671.87</v>
          </cell>
          <cell r="X449">
            <v>676.15</v>
          </cell>
          <cell r="Y449">
            <v>315.35500000000002</v>
          </cell>
          <cell r="Z449">
            <v>212.7</v>
          </cell>
          <cell r="AA449">
            <v>290.33499999999998</v>
          </cell>
          <cell r="AB449">
            <v>100.495</v>
          </cell>
          <cell r="AC449">
            <v>142.035</v>
          </cell>
          <cell r="AD449">
            <v>151.96</v>
          </cell>
          <cell r="AE449">
            <v>219.20500000000001</v>
          </cell>
          <cell r="AF449">
            <v>209.65</v>
          </cell>
        </row>
        <row r="450">
          <cell r="A450">
            <v>40291</v>
          </cell>
          <cell r="B450">
            <v>156.41999999999999</v>
          </cell>
          <cell r="C450">
            <v>175.07</v>
          </cell>
          <cell r="D450">
            <v>103.22499999999999</v>
          </cell>
          <cell r="E450">
            <v>110.39</v>
          </cell>
          <cell r="F450">
            <v>99.65</v>
          </cell>
          <cell r="G450">
            <v>88.715000000000003</v>
          </cell>
          <cell r="H450">
            <v>113.3</v>
          </cell>
          <cell r="I450">
            <v>210.98</v>
          </cell>
          <cell r="J450">
            <v>106.32</v>
          </cell>
          <cell r="K450">
            <v>123.455</v>
          </cell>
          <cell r="L450">
            <v>89.575000000000003</v>
          </cell>
          <cell r="M450">
            <v>115.04</v>
          </cell>
          <cell r="N450">
            <v>88.74</v>
          </cell>
          <cell r="O450">
            <v>71.204999999999998</v>
          </cell>
          <cell r="P450">
            <v>78.27</v>
          </cell>
          <cell r="Q450">
            <v>76.599999999999994</v>
          </cell>
          <cell r="R450">
            <v>107.1</v>
          </cell>
          <cell r="S450">
            <v>77.400000000000006</v>
          </cell>
          <cell r="T450">
            <v>78.8</v>
          </cell>
          <cell r="U450">
            <v>147.28</v>
          </cell>
          <cell r="V450">
            <v>664.6</v>
          </cell>
          <cell r="W450">
            <v>681.7</v>
          </cell>
          <cell r="X450">
            <v>686.1</v>
          </cell>
          <cell r="Y450">
            <v>321.02</v>
          </cell>
          <cell r="Z450">
            <v>214.7</v>
          </cell>
          <cell r="AA450">
            <v>285.46499999999997</v>
          </cell>
          <cell r="AB450">
            <v>102.495</v>
          </cell>
          <cell r="AC450">
            <v>140.14500000000001</v>
          </cell>
          <cell r="AD450">
            <v>151.27000000000001</v>
          </cell>
          <cell r="AE450">
            <v>212.52</v>
          </cell>
          <cell r="AF450">
            <v>198.07499999999999</v>
          </cell>
        </row>
        <row r="451">
          <cell r="A451">
            <v>40294</v>
          </cell>
          <cell r="B451">
            <v>168.10499999999999</v>
          </cell>
          <cell r="C451">
            <v>184.45500000000001</v>
          </cell>
          <cell r="D451">
            <v>107.05</v>
          </cell>
          <cell r="E451">
            <v>116.67</v>
          </cell>
          <cell r="F451">
            <v>103.8</v>
          </cell>
          <cell r="G451">
            <v>92.375</v>
          </cell>
          <cell r="H451">
            <v>119.99</v>
          </cell>
          <cell r="I451">
            <v>215.49</v>
          </cell>
          <cell r="J451">
            <v>106.19</v>
          </cell>
          <cell r="K451">
            <v>126.545</v>
          </cell>
          <cell r="L451">
            <v>92.44</v>
          </cell>
          <cell r="M451">
            <v>119.685</v>
          </cell>
          <cell r="N451">
            <v>90.844999999999999</v>
          </cell>
          <cell r="O451">
            <v>72.7</v>
          </cell>
          <cell r="P451">
            <v>79.08</v>
          </cell>
          <cell r="Q451">
            <v>75.685000000000002</v>
          </cell>
          <cell r="R451">
            <v>106.965</v>
          </cell>
          <cell r="S451">
            <v>77.63</v>
          </cell>
          <cell r="T451">
            <v>76.625</v>
          </cell>
          <cell r="U451">
            <v>147.19999999999999</v>
          </cell>
          <cell r="V451">
            <v>673.2</v>
          </cell>
          <cell r="W451">
            <v>690.6</v>
          </cell>
          <cell r="X451">
            <v>695</v>
          </cell>
          <cell r="Y451">
            <v>331.67500000000001</v>
          </cell>
          <cell r="Z451">
            <v>252.685</v>
          </cell>
          <cell r="AA451">
            <v>288.01</v>
          </cell>
          <cell r="AB451">
            <v>103.465</v>
          </cell>
          <cell r="AC451">
            <v>141.85499999999999</v>
          </cell>
          <cell r="AD451">
            <v>152.79499999999999</v>
          </cell>
          <cell r="AE451">
            <v>231.6</v>
          </cell>
          <cell r="AF451">
            <v>219.69499999999999</v>
          </cell>
        </row>
        <row r="452">
          <cell r="A452">
            <v>40295</v>
          </cell>
          <cell r="B452">
            <v>178.84</v>
          </cell>
          <cell r="C452">
            <v>191.16499999999999</v>
          </cell>
          <cell r="D452">
            <v>119.76</v>
          </cell>
          <cell r="E452">
            <v>131.26</v>
          </cell>
          <cell r="F452">
            <v>117.46</v>
          </cell>
          <cell r="G452">
            <v>98.055000000000007</v>
          </cell>
          <cell r="H452">
            <v>133.77500000000001</v>
          </cell>
          <cell r="I452">
            <v>225.44</v>
          </cell>
          <cell r="J452">
            <v>109.41500000000001</v>
          </cell>
          <cell r="K452">
            <v>137.55500000000001</v>
          </cell>
          <cell r="L452">
            <v>99.03</v>
          </cell>
          <cell r="M452">
            <v>128.845</v>
          </cell>
          <cell r="N452">
            <v>98.38</v>
          </cell>
          <cell r="O452">
            <v>75.185000000000002</v>
          </cell>
          <cell r="P452">
            <v>81.77</v>
          </cell>
          <cell r="Q452">
            <v>76.674999999999997</v>
          </cell>
          <cell r="R452">
            <v>108.245</v>
          </cell>
          <cell r="S452">
            <v>79</v>
          </cell>
          <cell r="T452">
            <v>77.62</v>
          </cell>
          <cell r="U452">
            <v>147.22540000000001</v>
          </cell>
          <cell r="V452">
            <v>697.3</v>
          </cell>
          <cell r="W452">
            <v>715.4</v>
          </cell>
          <cell r="X452">
            <v>810.57</v>
          </cell>
          <cell r="Y452">
            <v>380.64499999999998</v>
          </cell>
          <cell r="Z452">
            <v>252.685</v>
          </cell>
          <cell r="AA452">
            <v>291.98</v>
          </cell>
          <cell r="AB452">
            <v>112.41</v>
          </cell>
          <cell r="AC452">
            <v>148.495</v>
          </cell>
          <cell r="AD452">
            <v>159.85</v>
          </cell>
          <cell r="AE452">
            <v>236.745</v>
          </cell>
          <cell r="AF452">
            <v>228.21</v>
          </cell>
        </row>
        <row r="453">
          <cell r="A453">
            <v>40296</v>
          </cell>
          <cell r="B453">
            <v>173.99</v>
          </cell>
          <cell r="C453">
            <v>195.02</v>
          </cell>
          <cell r="D453">
            <v>139.32</v>
          </cell>
          <cell r="E453">
            <v>133.17500000000001</v>
          </cell>
          <cell r="F453">
            <v>116.44</v>
          </cell>
          <cell r="G453">
            <v>107.32</v>
          </cell>
          <cell r="H453">
            <v>148.41</v>
          </cell>
          <cell r="I453">
            <v>229.79</v>
          </cell>
          <cell r="J453">
            <v>112.515</v>
          </cell>
          <cell r="K453">
            <v>139.495</v>
          </cell>
          <cell r="L453">
            <v>108.63500000000001</v>
          </cell>
          <cell r="M453">
            <v>137.065</v>
          </cell>
          <cell r="N453">
            <v>107.435</v>
          </cell>
          <cell r="O453">
            <v>84.26</v>
          </cell>
          <cell r="P453">
            <v>84.215000000000003</v>
          </cell>
          <cell r="Q453">
            <v>78.855000000000004</v>
          </cell>
          <cell r="R453">
            <v>108.795</v>
          </cell>
          <cell r="S453">
            <v>79.034999999999997</v>
          </cell>
          <cell r="T453">
            <v>81.415000000000006</v>
          </cell>
          <cell r="U453">
            <v>141.2552</v>
          </cell>
          <cell r="V453">
            <v>713.7</v>
          </cell>
          <cell r="W453">
            <v>732.2</v>
          </cell>
          <cell r="X453">
            <v>828</v>
          </cell>
          <cell r="Y453">
            <v>402.89499999999998</v>
          </cell>
          <cell r="Z453">
            <v>259.10000000000002</v>
          </cell>
          <cell r="AA453">
            <v>311.31</v>
          </cell>
          <cell r="AB453">
            <v>116.565</v>
          </cell>
          <cell r="AC453">
            <v>152</v>
          </cell>
          <cell r="AD453">
            <v>168.69499999999999</v>
          </cell>
          <cell r="AE453">
            <v>275.065</v>
          </cell>
          <cell r="AF453">
            <v>288.83</v>
          </cell>
        </row>
        <row r="454">
          <cell r="A454">
            <v>40297</v>
          </cell>
          <cell r="B454">
            <v>161.39500000000001</v>
          </cell>
          <cell r="C454">
            <v>173.73</v>
          </cell>
          <cell r="D454">
            <v>123.965</v>
          </cell>
          <cell r="E454">
            <v>121.485</v>
          </cell>
          <cell r="F454">
            <v>104.245</v>
          </cell>
          <cell r="G454">
            <v>98.295000000000002</v>
          </cell>
          <cell r="H454">
            <v>132.005</v>
          </cell>
          <cell r="I454">
            <v>223.905</v>
          </cell>
          <cell r="J454">
            <v>107.895</v>
          </cell>
          <cell r="K454">
            <v>129.71</v>
          </cell>
          <cell r="L454">
            <v>98.375</v>
          </cell>
          <cell r="M454">
            <v>128.93</v>
          </cell>
          <cell r="N454">
            <v>104.52500000000001</v>
          </cell>
          <cell r="O454">
            <v>77.67</v>
          </cell>
          <cell r="P454">
            <v>81.564999999999998</v>
          </cell>
          <cell r="Q454">
            <v>79.290000000000006</v>
          </cell>
          <cell r="R454">
            <v>104.7</v>
          </cell>
          <cell r="S454">
            <v>76</v>
          </cell>
          <cell r="T454">
            <v>79.61</v>
          </cell>
          <cell r="U454">
            <v>154.0771</v>
          </cell>
          <cell r="V454">
            <v>793.04499999999996</v>
          </cell>
          <cell r="W454">
            <v>727.1</v>
          </cell>
          <cell r="X454">
            <v>822.2</v>
          </cell>
          <cell r="Y454">
            <v>378.73500000000001</v>
          </cell>
          <cell r="Z454">
            <v>249.2</v>
          </cell>
          <cell r="AA454">
            <v>309.89</v>
          </cell>
          <cell r="AB454">
            <v>106.62</v>
          </cell>
          <cell r="AC454">
            <v>145.08500000000001</v>
          </cell>
          <cell r="AD454">
            <v>158.72499999999999</v>
          </cell>
          <cell r="AE454">
            <v>282.58499999999998</v>
          </cell>
          <cell r="AF454">
            <v>270.96499999999997</v>
          </cell>
        </row>
        <row r="455">
          <cell r="A455">
            <v>40298</v>
          </cell>
          <cell r="B455">
            <v>144.98500000000001</v>
          </cell>
          <cell r="C455">
            <v>159.66</v>
          </cell>
          <cell r="D455">
            <v>120.66500000000001</v>
          </cell>
          <cell r="E455">
            <v>117.92</v>
          </cell>
          <cell r="F455">
            <v>102.94</v>
          </cell>
          <cell r="G455">
            <v>97.194999999999993</v>
          </cell>
          <cell r="H455">
            <v>134.69499999999999</v>
          </cell>
          <cell r="I455">
            <v>226.435</v>
          </cell>
          <cell r="J455">
            <v>106.19</v>
          </cell>
          <cell r="K455">
            <v>126.22</v>
          </cell>
          <cell r="L455">
            <v>95.27</v>
          </cell>
          <cell r="M455">
            <v>127.2</v>
          </cell>
          <cell r="N455">
            <v>103.63</v>
          </cell>
          <cell r="O455">
            <v>75.155000000000001</v>
          </cell>
          <cell r="P455">
            <v>79.245000000000005</v>
          </cell>
          <cell r="Q455">
            <v>75.78</v>
          </cell>
          <cell r="R455">
            <v>104.97499999999999</v>
          </cell>
          <cell r="S455">
            <v>78.599999999999994</v>
          </cell>
          <cell r="T455">
            <v>76.400000000000006</v>
          </cell>
          <cell r="U455">
            <v>154.05780000000001</v>
          </cell>
          <cell r="V455">
            <v>712.25</v>
          </cell>
          <cell r="W455">
            <v>718.8</v>
          </cell>
          <cell r="X455">
            <v>812.7</v>
          </cell>
          <cell r="Y455">
            <v>391.55500000000001</v>
          </cell>
          <cell r="Z455">
            <v>262.89999999999998</v>
          </cell>
          <cell r="AA455">
            <v>309.99</v>
          </cell>
          <cell r="AB455">
            <v>100.94</v>
          </cell>
          <cell r="AC455">
            <v>142.435</v>
          </cell>
          <cell r="AD455">
            <v>154.26499999999999</v>
          </cell>
          <cell r="AE455">
            <v>258.05500000000001</v>
          </cell>
          <cell r="AF455">
            <v>243.97499999999999</v>
          </cell>
        </row>
        <row r="456">
          <cell r="A456">
            <v>40301</v>
          </cell>
          <cell r="B456">
            <v>143.5</v>
          </cell>
          <cell r="C456">
            <v>158.1</v>
          </cell>
          <cell r="D456">
            <v>120.7</v>
          </cell>
          <cell r="E456">
            <v>118.1</v>
          </cell>
          <cell r="F456">
            <v>102.9</v>
          </cell>
          <cell r="G456">
            <v>96.2</v>
          </cell>
          <cell r="H456">
            <v>133.30000000000001</v>
          </cell>
          <cell r="I456">
            <v>226.8</v>
          </cell>
          <cell r="J456">
            <v>106.4</v>
          </cell>
          <cell r="K456">
            <v>126.4</v>
          </cell>
          <cell r="L456">
            <v>95.5</v>
          </cell>
          <cell r="M456">
            <v>127.1</v>
          </cell>
          <cell r="N456">
            <v>103.2</v>
          </cell>
          <cell r="O456">
            <v>79.17</v>
          </cell>
          <cell r="P456">
            <v>78.900000000000006</v>
          </cell>
          <cell r="Q456">
            <v>75.900000000000006</v>
          </cell>
          <cell r="R456">
            <v>105.2</v>
          </cell>
          <cell r="S456">
            <v>78.7</v>
          </cell>
          <cell r="T456">
            <v>75.7</v>
          </cell>
          <cell r="U456">
            <v>154.05780000000001</v>
          </cell>
          <cell r="V456">
            <v>710.4</v>
          </cell>
          <cell r="W456">
            <v>716.9</v>
          </cell>
          <cell r="X456">
            <v>810.6</v>
          </cell>
          <cell r="Y456">
            <v>392.3</v>
          </cell>
          <cell r="Z456">
            <v>263.3</v>
          </cell>
          <cell r="AA456">
            <v>310.5</v>
          </cell>
          <cell r="AB456">
            <v>99.8</v>
          </cell>
          <cell r="AC456">
            <v>142.6</v>
          </cell>
          <cell r="AD456">
            <v>154</v>
          </cell>
          <cell r="AE456">
            <v>258.5</v>
          </cell>
          <cell r="AF456">
            <v>244.4</v>
          </cell>
        </row>
        <row r="457">
          <cell r="A457">
            <v>40302</v>
          </cell>
          <cell r="B457">
            <v>175.3</v>
          </cell>
          <cell r="C457">
            <v>188.405</v>
          </cell>
          <cell r="D457">
            <v>139.98500000000001</v>
          </cell>
          <cell r="E457">
            <v>138.61000000000001</v>
          </cell>
          <cell r="F457">
            <v>118.36499999999999</v>
          </cell>
          <cell r="G457">
            <v>116.3</v>
          </cell>
          <cell r="H457">
            <v>151.965</v>
          </cell>
          <cell r="I457">
            <v>231.38499999999999</v>
          </cell>
          <cell r="J457">
            <v>111.1</v>
          </cell>
          <cell r="K457">
            <v>135.27500000000001</v>
          </cell>
          <cell r="L457">
            <v>106.66</v>
          </cell>
          <cell r="M457">
            <v>137.6</v>
          </cell>
          <cell r="N457">
            <v>114.7</v>
          </cell>
          <cell r="O457">
            <v>79.435000000000002</v>
          </cell>
          <cell r="P457">
            <v>82.27</v>
          </cell>
          <cell r="Q457">
            <v>77.39</v>
          </cell>
          <cell r="R457">
            <v>105.47</v>
          </cell>
          <cell r="S457">
            <v>77.915000000000006</v>
          </cell>
          <cell r="T457">
            <v>77.215000000000003</v>
          </cell>
          <cell r="U457">
            <v>158.89370000000002</v>
          </cell>
          <cell r="V457">
            <v>726.2</v>
          </cell>
          <cell r="W457">
            <v>732.8</v>
          </cell>
          <cell r="X457">
            <v>828.6</v>
          </cell>
          <cell r="Y457">
            <v>434.44499999999999</v>
          </cell>
          <cell r="Z457">
            <v>275</v>
          </cell>
          <cell r="AA457">
            <v>337.875</v>
          </cell>
          <cell r="AB457">
            <v>110.105</v>
          </cell>
          <cell r="AC457">
            <v>149.29</v>
          </cell>
          <cell r="AD457">
            <v>162.31</v>
          </cell>
          <cell r="AE457">
            <v>258.32</v>
          </cell>
          <cell r="AF457">
            <v>239.04</v>
          </cell>
        </row>
        <row r="458">
          <cell r="A458">
            <v>40303</v>
          </cell>
          <cell r="B458">
            <v>207.67</v>
          </cell>
          <cell r="C458">
            <v>220.715</v>
          </cell>
          <cell r="D458">
            <v>151.71</v>
          </cell>
          <cell r="E458">
            <v>154.035</v>
          </cell>
          <cell r="F458">
            <v>130.44999999999999</v>
          </cell>
          <cell r="G458">
            <v>123.965</v>
          </cell>
          <cell r="H458">
            <v>175.16499999999999</v>
          </cell>
          <cell r="I458">
            <v>251.155</v>
          </cell>
          <cell r="J458">
            <v>119.815</v>
          </cell>
          <cell r="K458">
            <v>145.17500000000001</v>
          </cell>
          <cell r="L458">
            <v>114.72499999999999</v>
          </cell>
          <cell r="M458">
            <v>150.75</v>
          </cell>
          <cell r="N458">
            <v>129.69999999999999</v>
          </cell>
          <cell r="O458">
            <v>90.15</v>
          </cell>
          <cell r="P458">
            <v>94.18</v>
          </cell>
          <cell r="Q458">
            <v>79.825000000000003</v>
          </cell>
          <cell r="R458">
            <v>112.11499999999999</v>
          </cell>
          <cell r="S458">
            <v>77.915000000000006</v>
          </cell>
          <cell r="T458">
            <v>79.954999999999998</v>
          </cell>
          <cell r="U458">
            <v>168.81790000000001</v>
          </cell>
          <cell r="V458">
            <v>757.8</v>
          </cell>
          <cell r="W458">
            <v>764.5</v>
          </cell>
          <cell r="X458">
            <v>864.5</v>
          </cell>
          <cell r="Y458">
            <v>480.40499999999997</v>
          </cell>
          <cell r="Z458">
            <v>296.2</v>
          </cell>
          <cell r="AA458">
            <v>368.51499999999999</v>
          </cell>
          <cell r="AB458">
            <v>126.45</v>
          </cell>
          <cell r="AC458">
            <v>161.29499999999999</v>
          </cell>
          <cell r="AD458">
            <v>174.07</v>
          </cell>
          <cell r="AE458">
            <v>301.52499999999998</v>
          </cell>
          <cell r="AF458">
            <v>274.66500000000002</v>
          </cell>
        </row>
        <row r="459">
          <cell r="A459">
            <v>40304</v>
          </cell>
          <cell r="B459">
            <v>240.83</v>
          </cell>
          <cell r="C459">
            <v>256.86</v>
          </cell>
          <cell r="D459">
            <v>187.70500000000001</v>
          </cell>
          <cell r="E459">
            <v>186.34</v>
          </cell>
          <cell r="F459">
            <v>161.15</v>
          </cell>
          <cell r="G459">
            <v>144.44999999999999</v>
          </cell>
          <cell r="H459">
            <v>214.875</v>
          </cell>
          <cell r="I459">
            <v>287.98</v>
          </cell>
          <cell r="J459">
            <v>124.76</v>
          </cell>
          <cell r="K459">
            <v>167.8</v>
          </cell>
          <cell r="L459">
            <v>139.66499999999999</v>
          </cell>
          <cell r="M459">
            <v>178.79499999999999</v>
          </cell>
          <cell r="N459">
            <v>159.26499999999999</v>
          </cell>
          <cell r="O459">
            <v>114.82</v>
          </cell>
          <cell r="P459">
            <v>105.145</v>
          </cell>
          <cell r="Q459">
            <v>85.07</v>
          </cell>
          <cell r="R459">
            <v>113.795</v>
          </cell>
          <cell r="S459">
            <v>85.644999999999996</v>
          </cell>
          <cell r="T459">
            <v>85.1</v>
          </cell>
          <cell r="U459">
            <v>168.65480000000002</v>
          </cell>
          <cell r="V459">
            <v>1005.8</v>
          </cell>
          <cell r="W459">
            <v>935.5</v>
          </cell>
          <cell r="X459">
            <v>1236.7</v>
          </cell>
          <cell r="Y459">
            <v>548.25</v>
          </cell>
          <cell r="Z459">
            <v>322</v>
          </cell>
          <cell r="AA459">
            <v>400.39499999999998</v>
          </cell>
          <cell r="AB459">
            <v>145.30500000000001</v>
          </cell>
          <cell r="AC459">
            <v>179.55500000000001</v>
          </cell>
          <cell r="AD459">
            <v>193.02500000000001</v>
          </cell>
          <cell r="AE459">
            <v>317.29500000000002</v>
          </cell>
          <cell r="AF459">
            <v>296.8</v>
          </cell>
        </row>
        <row r="460">
          <cell r="A460">
            <v>40305</v>
          </cell>
          <cell r="B460">
            <v>247.22499999999999</v>
          </cell>
          <cell r="C460">
            <v>259.745</v>
          </cell>
          <cell r="D460">
            <v>208.54499999999999</v>
          </cell>
          <cell r="E460">
            <v>213.86500000000001</v>
          </cell>
          <cell r="F460">
            <v>189.80500000000001</v>
          </cell>
          <cell r="G460">
            <v>155.375</v>
          </cell>
          <cell r="H460">
            <v>237.81</v>
          </cell>
          <cell r="I460">
            <v>307.625</v>
          </cell>
          <cell r="J460">
            <v>134.5</v>
          </cell>
          <cell r="K460">
            <v>173.59</v>
          </cell>
          <cell r="L460">
            <v>144.58000000000001</v>
          </cell>
          <cell r="M460">
            <v>183.185</v>
          </cell>
          <cell r="N460">
            <v>170.51499999999999</v>
          </cell>
          <cell r="O460">
            <v>121.39</v>
          </cell>
          <cell r="P460">
            <v>117.75</v>
          </cell>
          <cell r="Q460">
            <v>84.594999999999999</v>
          </cell>
          <cell r="R460">
            <v>115.06</v>
          </cell>
          <cell r="S460">
            <v>92.2</v>
          </cell>
          <cell r="T460">
            <v>85.075000000000003</v>
          </cell>
          <cell r="U460">
            <v>168.44390000000001</v>
          </cell>
          <cell r="V460">
            <v>1226</v>
          </cell>
          <cell r="W460">
            <v>955</v>
          </cell>
          <cell r="X460">
            <v>993</v>
          </cell>
          <cell r="Y460">
            <v>572.27499999999998</v>
          </cell>
          <cell r="Z460">
            <v>346</v>
          </cell>
          <cell r="AA460">
            <v>437.7</v>
          </cell>
          <cell r="AB460">
            <v>171.70500000000001</v>
          </cell>
          <cell r="AC460">
            <v>219.97499999999999</v>
          </cell>
          <cell r="AD460">
            <v>230.84</v>
          </cell>
          <cell r="AE460">
            <v>361.45</v>
          </cell>
          <cell r="AF460">
            <v>344.64499999999998</v>
          </cell>
        </row>
        <row r="461">
          <cell r="A461">
            <v>40308</v>
          </cell>
          <cell r="B461">
            <v>156.5</v>
          </cell>
          <cell r="C461">
            <v>175.3</v>
          </cell>
          <cell r="D461">
            <v>137.59</v>
          </cell>
          <cell r="E461">
            <v>142.22</v>
          </cell>
          <cell r="F461">
            <v>129.97</v>
          </cell>
          <cell r="G461">
            <v>108.35</v>
          </cell>
          <cell r="H461">
            <v>153.20500000000001</v>
          </cell>
          <cell r="I461">
            <v>253.55</v>
          </cell>
          <cell r="J461">
            <v>120.9</v>
          </cell>
          <cell r="K461">
            <v>139.78</v>
          </cell>
          <cell r="L461">
            <v>103.7</v>
          </cell>
          <cell r="M461">
            <v>146.08500000000001</v>
          </cell>
          <cell r="N461">
            <v>124.755</v>
          </cell>
          <cell r="O461">
            <v>86.855000000000004</v>
          </cell>
          <cell r="P461">
            <v>92.36</v>
          </cell>
          <cell r="Q461">
            <v>76</v>
          </cell>
          <cell r="R461">
            <v>103.4</v>
          </cell>
          <cell r="S461">
            <v>82.9</v>
          </cell>
          <cell r="T461">
            <v>69.2</v>
          </cell>
          <cell r="U461">
            <v>168.49170000000001</v>
          </cell>
          <cell r="V461">
            <v>1206.7</v>
          </cell>
          <cell r="W461">
            <v>941.3</v>
          </cell>
          <cell r="X461">
            <v>742.5</v>
          </cell>
          <cell r="Y461">
            <v>401.59500000000003</v>
          </cell>
          <cell r="Z461">
            <v>310.89999999999998</v>
          </cell>
          <cell r="AA461">
            <v>343.55</v>
          </cell>
          <cell r="AB461">
            <v>129.75</v>
          </cell>
          <cell r="AC461">
            <v>166.66</v>
          </cell>
          <cell r="AD461">
            <v>174.11500000000001</v>
          </cell>
          <cell r="AE461">
            <v>244.17</v>
          </cell>
          <cell r="AF461">
            <v>239.04</v>
          </cell>
        </row>
        <row r="462">
          <cell r="A462">
            <v>40309</v>
          </cell>
          <cell r="B462">
            <v>165.02</v>
          </cell>
          <cell r="C462">
            <v>178.48500000000001</v>
          </cell>
          <cell r="D462">
            <v>143.07</v>
          </cell>
          <cell r="E462">
            <v>155.07</v>
          </cell>
          <cell r="F462">
            <v>133.48500000000001</v>
          </cell>
          <cell r="G462">
            <v>108.045</v>
          </cell>
          <cell r="H462">
            <v>155.86500000000001</v>
          </cell>
          <cell r="I462">
            <v>259.44</v>
          </cell>
          <cell r="J462">
            <v>115.61499999999999</v>
          </cell>
          <cell r="K462">
            <v>139.03</v>
          </cell>
          <cell r="L462">
            <v>112.855</v>
          </cell>
          <cell r="M462">
            <v>148.05500000000001</v>
          </cell>
          <cell r="N462">
            <v>132.49</v>
          </cell>
          <cell r="O462">
            <v>90.06</v>
          </cell>
          <cell r="P462">
            <v>93.444999999999993</v>
          </cell>
          <cell r="Q462">
            <v>85.09</v>
          </cell>
          <cell r="R462">
            <v>111.105</v>
          </cell>
          <cell r="S462">
            <v>85.105000000000004</v>
          </cell>
          <cell r="T462">
            <v>85.064999999999998</v>
          </cell>
          <cell r="U462">
            <v>168.73580000000001</v>
          </cell>
          <cell r="V462">
            <v>1182.4000000000001</v>
          </cell>
          <cell r="W462">
            <v>922.3</v>
          </cell>
          <cell r="X462">
            <v>725.4</v>
          </cell>
          <cell r="Y462">
            <v>417.82499999999999</v>
          </cell>
          <cell r="Z462">
            <v>302.10000000000002</v>
          </cell>
          <cell r="AA462">
            <v>340.34</v>
          </cell>
          <cell r="AB462">
            <v>132.38499999999999</v>
          </cell>
          <cell r="AC462">
            <v>184.30500000000001</v>
          </cell>
          <cell r="AD462">
            <v>187.80500000000001</v>
          </cell>
          <cell r="AE462">
            <v>290.69499999999999</v>
          </cell>
          <cell r="AF462">
            <v>277.94</v>
          </cell>
        </row>
        <row r="463">
          <cell r="A463">
            <v>40310</v>
          </cell>
          <cell r="B463">
            <v>129.86500000000001</v>
          </cell>
          <cell r="C463">
            <v>145.10499999999999</v>
          </cell>
          <cell r="D463">
            <v>124.485</v>
          </cell>
          <cell r="E463">
            <v>136.66999999999999</v>
          </cell>
          <cell r="F463">
            <v>119.405</v>
          </cell>
          <cell r="G463">
            <v>91.97</v>
          </cell>
          <cell r="H463">
            <v>138.965</v>
          </cell>
          <cell r="I463">
            <v>247.29</v>
          </cell>
          <cell r="J463">
            <v>109.91</v>
          </cell>
          <cell r="K463">
            <v>121.58</v>
          </cell>
          <cell r="L463">
            <v>99.444999999999993</v>
          </cell>
          <cell r="M463">
            <v>125.145</v>
          </cell>
          <cell r="N463">
            <v>109.905</v>
          </cell>
          <cell r="O463">
            <v>80.825000000000003</v>
          </cell>
          <cell r="P463">
            <v>86.9</v>
          </cell>
          <cell r="Q463">
            <v>85.09</v>
          </cell>
          <cell r="R463">
            <v>109.465</v>
          </cell>
          <cell r="S463">
            <v>80.599999999999994</v>
          </cell>
          <cell r="T463">
            <v>80.084999999999994</v>
          </cell>
          <cell r="U463">
            <v>168.69</v>
          </cell>
          <cell r="V463">
            <v>1145.4000000000001</v>
          </cell>
          <cell r="W463">
            <v>893.5</v>
          </cell>
          <cell r="X463">
            <v>702.7</v>
          </cell>
          <cell r="Y463">
            <v>325.48</v>
          </cell>
          <cell r="Z463">
            <v>286</v>
          </cell>
          <cell r="AA463">
            <v>275.13</v>
          </cell>
          <cell r="AB463">
            <v>113.485</v>
          </cell>
          <cell r="AC463">
            <v>153.875</v>
          </cell>
          <cell r="AD463">
            <v>159.435</v>
          </cell>
          <cell r="AE463">
            <v>264.36500000000001</v>
          </cell>
          <cell r="AF463">
            <v>245.60499999999999</v>
          </cell>
        </row>
        <row r="464">
          <cell r="A464">
            <v>40311</v>
          </cell>
          <cell r="B464">
            <v>142.26</v>
          </cell>
          <cell r="C464">
            <v>157.32499999999999</v>
          </cell>
          <cell r="D464">
            <v>131.66999999999999</v>
          </cell>
          <cell r="E464">
            <v>138.19499999999999</v>
          </cell>
          <cell r="F464">
            <v>121.685</v>
          </cell>
          <cell r="G464">
            <v>94.245000000000005</v>
          </cell>
          <cell r="H464">
            <v>144.61500000000001</v>
          </cell>
          <cell r="I464">
            <v>248.89500000000001</v>
          </cell>
          <cell r="J464">
            <v>106.94</v>
          </cell>
          <cell r="K464">
            <v>131.82</v>
          </cell>
          <cell r="L464">
            <v>105.29</v>
          </cell>
          <cell r="M464">
            <v>131.16</v>
          </cell>
          <cell r="N464">
            <v>117.77500000000001</v>
          </cell>
          <cell r="O464">
            <v>80.55</v>
          </cell>
          <cell r="P464">
            <v>86.32</v>
          </cell>
          <cell r="Q464">
            <v>79.89</v>
          </cell>
          <cell r="R464">
            <v>109.56</v>
          </cell>
          <cell r="S464">
            <v>79.885000000000005</v>
          </cell>
          <cell r="T464">
            <v>79.855000000000004</v>
          </cell>
          <cell r="U464">
            <v>168.7</v>
          </cell>
          <cell r="V464">
            <v>1118.5</v>
          </cell>
          <cell r="W464">
            <v>872.5</v>
          </cell>
          <cell r="X464">
            <v>686.1</v>
          </cell>
          <cell r="Y464">
            <v>332.31</v>
          </cell>
          <cell r="Z464">
            <v>242.7</v>
          </cell>
          <cell r="AA464">
            <v>240.65</v>
          </cell>
          <cell r="AB464">
            <v>113.7</v>
          </cell>
          <cell r="AC464">
            <v>157.32</v>
          </cell>
          <cell r="AD464">
            <v>165.06</v>
          </cell>
          <cell r="AE464">
            <v>267.71499999999997</v>
          </cell>
          <cell r="AF464">
            <v>243.95</v>
          </cell>
        </row>
        <row r="465">
          <cell r="A465">
            <v>40312</v>
          </cell>
          <cell r="B465">
            <v>169.535</v>
          </cell>
          <cell r="C465">
            <v>185.51499999999999</v>
          </cell>
          <cell r="D465">
            <v>140.82</v>
          </cell>
          <cell r="E465">
            <v>153.625</v>
          </cell>
          <cell r="F465">
            <v>135.24</v>
          </cell>
          <cell r="G465">
            <v>109.645</v>
          </cell>
          <cell r="H465">
            <v>161.79</v>
          </cell>
          <cell r="I465">
            <v>268.65499999999997</v>
          </cell>
          <cell r="J465">
            <v>109.91</v>
          </cell>
          <cell r="K465">
            <v>145.935</v>
          </cell>
          <cell r="L465">
            <v>119.61499999999999</v>
          </cell>
          <cell r="M465">
            <v>147.12</v>
          </cell>
          <cell r="N465">
            <v>126</v>
          </cell>
          <cell r="O465">
            <v>90.555000000000007</v>
          </cell>
          <cell r="P465">
            <v>96.875</v>
          </cell>
          <cell r="Q465">
            <v>80.62</v>
          </cell>
          <cell r="R465">
            <v>109.465</v>
          </cell>
          <cell r="S465">
            <v>81.614999999999995</v>
          </cell>
          <cell r="T465">
            <v>80.584999999999994</v>
          </cell>
          <cell r="U465">
            <v>168.67</v>
          </cell>
          <cell r="V465">
            <v>1108</v>
          </cell>
          <cell r="W465">
            <v>864.2</v>
          </cell>
          <cell r="X465">
            <v>679.7</v>
          </cell>
          <cell r="Y465">
            <v>381.53500000000003</v>
          </cell>
          <cell r="Z465">
            <v>255.7</v>
          </cell>
          <cell r="AA465">
            <v>269.89</v>
          </cell>
          <cell r="AB465">
            <v>125.58499999999999</v>
          </cell>
          <cell r="AC465">
            <v>183.80500000000001</v>
          </cell>
          <cell r="AD465">
            <v>183.73</v>
          </cell>
          <cell r="AE465">
            <v>294.08</v>
          </cell>
          <cell r="AF465">
            <v>265.64999999999998</v>
          </cell>
        </row>
        <row r="466">
          <cell r="A466">
            <v>40315</v>
          </cell>
          <cell r="B466">
            <v>173.32499999999999</v>
          </cell>
          <cell r="C466">
            <v>186.63499999999999</v>
          </cell>
          <cell r="D466">
            <v>137.845</v>
          </cell>
          <cell r="E466">
            <v>154.94</v>
          </cell>
          <cell r="F466">
            <v>134.745</v>
          </cell>
          <cell r="G466">
            <v>109.315</v>
          </cell>
          <cell r="H466">
            <v>161.755</v>
          </cell>
          <cell r="I466">
            <v>271.22500000000002</v>
          </cell>
          <cell r="J466">
            <v>111.895</v>
          </cell>
          <cell r="K466">
            <v>143.155</v>
          </cell>
          <cell r="L466">
            <v>117.875</v>
          </cell>
          <cell r="M466">
            <v>148.36000000000001</v>
          </cell>
          <cell r="N466">
            <v>128.685</v>
          </cell>
          <cell r="O466">
            <v>91.965000000000003</v>
          </cell>
          <cell r="P466">
            <v>96.405000000000001</v>
          </cell>
          <cell r="Q466">
            <v>82.6</v>
          </cell>
          <cell r="R466">
            <v>110.63500000000001</v>
          </cell>
          <cell r="S466">
            <v>83.7</v>
          </cell>
          <cell r="T466">
            <v>84.1</v>
          </cell>
          <cell r="U466">
            <v>163.72</v>
          </cell>
          <cell r="V466">
            <v>1104.4000000000001</v>
          </cell>
          <cell r="W466">
            <v>861.5</v>
          </cell>
          <cell r="X466">
            <v>677.5</v>
          </cell>
          <cell r="Y466">
            <v>377.185</v>
          </cell>
          <cell r="Z466">
            <v>261.89999999999998</v>
          </cell>
          <cell r="AA466">
            <v>260.47500000000002</v>
          </cell>
          <cell r="AB466">
            <v>129.565</v>
          </cell>
          <cell r="AC466">
            <v>185.565</v>
          </cell>
          <cell r="AD466">
            <v>188.29499999999999</v>
          </cell>
          <cell r="AE466">
            <v>301.18</v>
          </cell>
          <cell r="AF466">
            <v>274.54500000000002</v>
          </cell>
        </row>
        <row r="467">
          <cell r="A467">
            <v>40316</v>
          </cell>
          <cell r="B467">
            <v>170.685</v>
          </cell>
          <cell r="C467">
            <v>185.57</v>
          </cell>
          <cell r="D467">
            <v>138.52000000000001</v>
          </cell>
          <cell r="E467">
            <v>152.88499999999999</v>
          </cell>
          <cell r="F467">
            <v>130.91999999999999</v>
          </cell>
          <cell r="G467">
            <v>109.43</v>
          </cell>
          <cell r="H467">
            <v>161.69499999999999</v>
          </cell>
          <cell r="I467">
            <v>264.02999999999997</v>
          </cell>
          <cell r="J467">
            <v>112.27500000000001</v>
          </cell>
          <cell r="K467">
            <v>139.58000000000001</v>
          </cell>
          <cell r="L467">
            <v>120.61</v>
          </cell>
          <cell r="M467">
            <v>148.28</v>
          </cell>
          <cell r="N467">
            <v>124.4</v>
          </cell>
          <cell r="O467">
            <v>91.784999999999997</v>
          </cell>
          <cell r="P467">
            <v>97.234999999999999</v>
          </cell>
          <cell r="Q467">
            <v>81.605000000000004</v>
          </cell>
          <cell r="R467">
            <v>109.425</v>
          </cell>
          <cell r="S467">
            <v>82.105000000000004</v>
          </cell>
          <cell r="T467">
            <v>82.075000000000003</v>
          </cell>
          <cell r="U467">
            <v>163.69</v>
          </cell>
          <cell r="V467">
            <v>1094.9000000000001</v>
          </cell>
          <cell r="W467">
            <v>854.1</v>
          </cell>
          <cell r="X467">
            <v>671.7</v>
          </cell>
          <cell r="Y467">
            <v>389.57499999999999</v>
          </cell>
          <cell r="Z467">
            <v>265.89999999999998</v>
          </cell>
          <cell r="AA467">
            <v>264.27</v>
          </cell>
          <cell r="AB467">
            <v>129.99</v>
          </cell>
          <cell r="AC467">
            <v>184.315</v>
          </cell>
          <cell r="AD467">
            <v>187.76499999999999</v>
          </cell>
          <cell r="AE467">
            <v>303.42500000000001</v>
          </cell>
          <cell r="AF467">
            <v>273.59500000000003</v>
          </cell>
        </row>
        <row r="468">
          <cell r="A468">
            <v>40317</v>
          </cell>
          <cell r="B468">
            <v>176.46</v>
          </cell>
          <cell r="C468">
            <v>189.33</v>
          </cell>
          <cell r="D468">
            <v>147.535</v>
          </cell>
          <cell r="E468">
            <v>160.74</v>
          </cell>
          <cell r="F468">
            <v>132.08000000000001</v>
          </cell>
          <cell r="G468">
            <v>111.76</v>
          </cell>
          <cell r="H468">
            <v>171.1</v>
          </cell>
          <cell r="I468">
            <v>270.64999999999998</v>
          </cell>
          <cell r="J468">
            <v>121.8</v>
          </cell>
          <cell r="K468">
            <v>148.10499999999999</v>
          </cell>
          <cell r="L468">
            <v>129.74</v>
          </cell>
          <cell r="M468">
            <v>155.69999999999999</v>
          </cell>
          <cell r="N468">
            <v>129.96</v>
          </cell>
          <cell r="O468">
            <v>100.55500000000001</v>
          </cell>
          <cell r="P468">
            <v>104.44</v>
          </cell>
          <cell r="Q468">
            <v>84.1</v>
          </cell>
          <cell r="R468">
            <v>112.7</v>
          </cell>
          <cell r="S468">
            <v>84.6</v>
          </cell>
          <cell r="T468">
            <v>88.5</v>
          </cell>
          <cell r="U468">
            <v>163.75</v>
          </cell>
          <cell r="V468">
            <v>576.4</v>
          </cell>
          <cell r="W468">
            <v>618.20000000000005</v>
          </cell>
          <cell r="X468">
            <v>625.9</v>
          </cell>
          <cell r="Y468">
            <v>400.04500000000002</v>
          </cell>
          <cell r="Z468">
            <v>274</v>
          </cell>
          <cell r="AA468">
            <v>271.52999999999997</v>
          </cell>
          <cell r="AB468">
            <v>148.07</v>
          </cell>
          <cell r="AC468">
            <v>194.185</v>
          </cell>
          <cell r="AD468">
            <v>196.73500000000001</v>
          </cell>
          <cell r="AE468">
            <v>300.745</v>
          </cell>
          <cell r="AF468">
            <v>278.37</v>
          </cell>
        </row>
        <row r="469">
          <cell r="A469">
            <v>40318</v>
          </cell>
          <cell r="B469">
            <v>188.04</v>
          </cell>
          <cell r="C469">
            <v>202.685</v>
          </cell>
          <cell r="D469">
            <v>155.52000000000001</v>
          </cell>
          <cell r="E469">
            <v>172.65</v>
          </cell>
          <cell r="F469">
            <v>143.61500000000001</v>
          </cell>
          <cell r="G469">
            <v>121.22</v>
          </cell>
          <cell r="H469">
            <v>179.17500000000001</v>
          </cell>
          <cell r="I469">
            <v>277.73500000000001</v>
          </cell>
          <cell r="J469">
            <v>126.75</v>
          </cell>
          <cell r="K469">
            <v>156.55500000000001</v>
          </cell>
          <cell r="L469">
            <v>136.94</v>
          </cell>
          <cell r="M469">
            <v>164.93</v>
          </cell>
          <cell r="N469">
            <v>136.67500000000001</v>
          </cell>
          <cell r="O469">
            <v>104.295</v>
          </cell>
          <cell r="P469">
            <v>109.13</v>
          </cell>
          <cell r="Q469">
            <v>85.004999999999995</v>
          </cell>
          <cell r="R469">
            <v>110.91500000000001</v>
          </cell>
          <cell r="S469">
            <v>85.09</v>
          </cell>
          <cell r="T469">
            <v>85.06</v>
          </cell>
          <cell r="U469">
            <v>163.74</v>
          </cell>
          <cell r="V469">
            <v>562</v>
          </cell>
          <cell r="W469">
            <v>602.79999999999995</v>
          </cell>
          <cell r="X469">
            <v>610.29999999999995</v>
          </cell>
          <cell r="Y469">
            <v>432.71</v>
          </cell>
          <cell r="Z469">
            <v>284.2</v>
          </cell>
          <cell r="AA469">
            <v>284.19499999999999</v>
          </cell>
          <cell r="AB469">
            <v>162.60499999999999</v>
          </cell>
          <cell r="AC469">
            <v>207.23500000000001</v>
          </cell>
          <cell r="AD469">
            <v>210.12</v>
          </cell>
          <cell r="AE469">
            <v>305.66500000000002</v>
          </cell>
          <cell r="AF469">
            <v>275.76</v>
          </cell>
        </row>
        <row r="470">
          <cell r="A470">
            <v>40319</v>
          </cell>
          <cell r="B470">
            <v>188.875</v>
          </cell>
          <cell r="C470">
            <v>200.49</v>
          </cell>
          <cell r="D470">
            <v>157.4</v>
          </cell>
          <cell r="E470">
            <v>174.01499999999999</v>
          </cell>
          <cell r="F470">
            <v>143.435</v>
          </cell>
          <cell r="G470">
            <v>121.295</v>
          </cell>
          <cell r="H470">
            <v>178.78</v>
          </cell>
          <cell r="I470">
            <v>283.48500000000001</v>
          </cell>
          <cell r="J470">
            <v>129.72</v>
          </cell>
          <cell r="K470">
            <v>158.22499999999999</v>
          </cell>
          <cell r="L470">
            <v>140.51499999999999</v>
          </cell>
          <cell r="M470">
            <v>169.6</v>
          </cell>
          <cell r="N470">
            <v>140.56</v>
          </cell>
          <cell r="O470">
            <v>105.27</v>
          </cell>
          <cell r="P470">
            <v>109.08</v>
          </cell>
          <cell r="Q470">
            <v>85.09</v>
          </cell>
          <cell r="R470">
            <v>113</v>
          </cell>
          <cell r="S470">
            <v>82.734999999999999</v>
          </cell>
          <cell r="T470">
            <v>85.314999999999998</v>
          </cell>
          <cell r="U470">
            <v>168.58</v>
          </cell>
          <cell r="V470">
            <v>560.1</v>
          </cell>
          <cell r="W470">
            <v>600.79999999999995</v>
          </cell>
          <cell r="X470">
            <v>608.29999999999995</v>
          </cell>
          <cell r="Y470">
            <v>435.29</v>
          </cell>
          <cell r="Z470">
            <v>289.3</v>
          </cell>
          <cell r="AA470">
            <v>289.16000000000003</v>
          </cell>
          <cell r="AB470">
            <v>162.86000000000001</v>
          </cell>
          <cell r="AC470">
            <v>213.17500000000001</v>
          </cell>
          <cell r="AD470">
            <v>216.785</v>
          </cell>
          <cell r="AE470">
            <v>334.06</v>
          </cell>
          <cell r="AF470">
            <v>293.57499999999999</v>
          </cell>
        </row>
        <row r="471">
          <cell r="A471">
            <v>40322</v>
          </cell>
          <cell r="B471">
            <v>191.255</v>
          </cell>
          <cell r="C471">
            <v>206.34</v>
          </cell>
          <cell r="D471">
            <v>155.92500000000001</v>
          </cell>
          <cell r="E471">
            <v>169.83500000000001</v>
          </cell>
          <cell r="F471">
            <v>141.93</v>
          </cell>
          <cell r="G471">
            <v>120.41</v>
          </cell>
          <cell r="H471">
            <v>178.77</v>
          </cell>
          <cell r="I471">
            <v>281.02</v>
          </cell>
          <cell r="J471">
            <v>125.765</v>
          </cell>
          <cell r="K471">
            <v>151.57499999999999</v>
          </cell>
          <cell r="L471">
            <v>132.32499999999999</v>
          </cell>
          <cell r="M471">
            <v>167.815</v>
          </cell>
          <cell r="N471">
            <v>133.41</v>
          </cell>
          <cell r="O471">
            <v>103.465</v>
          </cell>
          <cell r="P471">
            <v>108.27500000000001</v>
          </cell>
          <cell r="Q471">
            <v>86.2</v>
          </cell>
          <cell r="R471">
            <v>114.4</v>
          </cell>
          <cell r="S471">
            <v>83.7</v>
          </cell>
          <cell r="T471">
            <v>85.7</v>
          </cell>
          <cell r="U471">
            <v>168.60420000000002</v>
          </cell>
          <cell r="V471">
            <v>567.70000000000005</v>
          </cell>
          <cell r="W471">
            <v>608.9</v>
          </cell>
          <cell r="X471">
            <v>616.6</v>
          </cell>
          <cell r="Y471">
            <v>442.58499999999998</v>
          </cell>
          <cell r="Z471">
            <v>292.89999999999998</v>
          </cell>
          <cell r="AA471">
            <v>294.12</v>
          </cell>
          <cell r="AB471">
            <v>162.715</v>
          </cell>
          <cell r="AC471">
            <v>211.93</v>
          </cell>
          <cell r="AD471">
            <v>211.54</v>
          </cell>
          <cell r="AE471">
            <v>330.01499999999999</v>
          </cell>
          <cell r="AF471">
            <v>293.38499999999999</v>
          </cell>
        </row>
        <row r="472">
          <cell r="A472">
            <v>40323</v>
          </cell>
          <cell r="B472">
            <v>216.14</v>
          </cell>
          <cell r="C472">
            <v>235.51499999999999</v>
          </cell>
          <cell r="D472">
            <v>168.72</v>
          </cell>
          <cell r="E472">
            <v>181.54499999999999</v>
          </cell>
          <cell r="F472">
            <v>150.75</v>
          </cell>
          <cell r="G472">
            <v>134.69499999999999</v>
          </cell>
          <cell r="H472">
            <v>196.27500000000001</v>
          </cell>
          <cell r="I472">
            <v>295.255</v>
          </cell>
          <cell r="J472">
            <v>125.765</v>
          </cell>
          <cell r="K472">
            <v>163.435</v>
          </cell>
          <cell r="L472">
            <v>146.38</v>
          </cell>
          <cell r="M472">
            <v>179.65</v>
          </cell>
          <cell r="N472">
            <v>145.19999999999999</v>
          </cell>
          <cell r="O472">
            <v>110.16</v>
          </cell>
          <cell r="P472">
            <v>115.02500000000001</v>
          </cell>
          <cell r="Q472">
            <v>85.09</v>
          </cell>
          <cell r="R472">
            <v>114.88500000000001</v>
          </cell>
          <cell r="S472">
            <v>85.09</v>
          </cell>
          <cell r="T472">
            <v>85.06</v>
          </cell>
          <cell r="U472">
            <v>168.66810000000001</v>
          </cell>
          <cell r="V472">
            <v>585.5</v>
          </cell>
          <cell r="W472">
            <v>628</v>
          </cell>
          <cell r="X472">
            <v>636</v>
          </cell>
          <cell r="Y472">
            <v>468.64</v>
          </cell>
          <cell r="Z472">
            <v>309</v>
          </cell>
          <cell r="AA472">
            <v>334.7</v>
          </cell>
          <cell r="AB472">
            <v>178.745</v>
          </cell>
          <cell r="AC472">
            <v>228.13499999999999</v>
          </cell>
          <cell r="AD472">
            <v>231.79499999999999</v>
          </cell>
          <cell r="AE472">
            <v>360.95499999999998</v>
          </cell>
          <cell r="AF472">
            <v>313.82</v>
          </cell>
        </row>
        <row r="473">
          <cell r="A473">
            <v>40324</v>
          </cell>
          <cell r="B473">
            <v>209.1</v>
          </cell>
          <cell r="C473">
            <v>224.16499999999999</v>
          </cell>
          <cell r="D473">
            <v>157.70500000000001</v>
          </cell>
          <cell r="E473">
            <v>178.67</v>
          </cell>
          <cell r="F473">
            <v>146.685</v>
          </cell>
          <cell r="G473">
            <v>124.855</v>
          </cell>
          <cell r="H473">
            <v>183.63499999999999</v>
          </cell>
          <cell r="I473">
            <v>307.38499999999999</v>
          </cell>
          <cell r="J473">
            <v>125.5</v>
          </cell>
          <cell r="K473">
            <v>154.625</v>
          </cell>
          <cell r="L473">
            <v>141.30000000000001</v>
          </cell>
          <cell r="M473">
            <v>170.36</v>
          </cell>
          <cell r="N473">
            <v>137.28</v>
          </cell>
          <cell r="O473">
            <v>104.895</v>
          </cell>
          <cell r="P473">
            <v>106.565</v>
          </cell>
          <cell r="Q473">
            <v>84.9</v>
          </cell>
          <cell r="R473">
            <v>114.6</v>
          </cell>
          <cell r="S473">
            <v>84.9</v>
          </cell>
          <cell r="T473">
            <v>83.5</v>
          </cell>
          <cell r="U473">
            <v>166.66</v>
          </cell>
          <cell r="V473">
            <v>589.4</v>
          </cell>
          <cell r="W473">
            <v>632.20000000000005</v>
          </cell>
          <cell r="X473">
            <v>640.20000000000005</v>
          </cell>
          <cell r="Y473">
            <v>447.005</v>
          </cell>
          <cell r="Z473">
            <v>291.92500000000001</v>
          </cell>
          <cell r="AA473">
            <v>307.87</v>
          </cell>
          <cell r="AB473">
            <v>171.905</v>
          </cell>
          <cell r="AC473">
            <v>216.79499999999999</v>
          </cell>
          <cell r="AD473">
            <v>223.28</v>
          </cell>
          <cell r="AE473">
            <v>362.44</v>
          </cell>
          <cell r="AF473">
            <v>308.18</v>
          </cell>
        </row>
        <row r="474">
          <cell r="A474">
            <v>40325</v>
          </cell>
          <cell r="B474">
            <v>201.07499999999999</v>
          </cell>
          <cell r="C474">
            <v>224.98</v>
          </cell>
          <cell r="D474">
            <v>149.61000000000001</v>
          </cell>
          <cell r="E474">
            <v>171.87</v>
          </cell>
          <cell r="F474">
            <v>141.26</v>
          </cell>
          <cell r="G474">
            <v>121.205</v>
          </cell>
          <cell r="H474">
            <v>178.34</v>
          </cell>
          <cell r="I474">
            <v>298.27499999999998</v>
          </cell>
          <cell r="J474">
            <v>131.13999999999999</v>
          </cell>
          <cell r="K474">
            <v>151.55000000000001</v>
          </cell>
          <cell r="L474">
            <v>139.69499999999999</v>
          </cell>
          <cell r="M474">
            <v>162.61000000000001</v>
          </cell>
          <cell r="N474">
            <v>132.13499999999999</v>
          </cell>
          <cell r="O474">
            <v>97.004999999999995</v>
          </cell>
          <cell r="P474">
            <v>104.26</v>
          </cell>
          <cell r="Q474">
            <v>82.8</v>
          </cell>
          <cell r="R474">
            <v>111.7</v>
          </cell>
          <cell r="S474">
            <v>82.8</v>
          </cell>
          <cell r="T474">
            <v>86.555000000000007</v>
          </cell>
          <cell r="U474">
            <v>165.74020000000002</v>
          </cell>
          <cell r="V474">
            <v>584.1</v>
          </cell>
          <cell r="W474">
            <v>626.6</v>
          </cell>
          <cell r="X474">
            <v>634.5</v>
          </cell>
          <cell r="Y474">
            <v>452.45499999999998</v>
          </cell>
          <cell r="Z474">
            <v>297.995</v>
          </cell>
          <cell r="AA474">
            <v>313.93</v>
          </cell>
          <cell r="AB474">
            <v>161.98500000000001</v>
          </cell>
          <cell r="AC474">
            <v>213.435</v>
          </cell>
          <cell r="AD474">
            <v>213.92</v>
          </cell>
          <cell r="AE474">
            <v>378.755</v>
          </cell>
          <cell r="AF474">
            <v>312.66000000000003</v>
          </cell>
        </row>
        <row r="475">
          <cell r="A475">
            <v>40326</v>
          </cell>
          <cell r="B475">
            <v>189.33</v>
          </cell>
          <cell r="C475">
            <v>217.405</v>
          </cell>
          <cell r="D475">
            <v>148.94999999999999</v>
          </cell>
          <cell r="E475">
            <v>167.345</v>
          </cell>
          <cell r="F475">
            <v>138.54</v>
          </cell>
          <cell r="G475">
            <v>116.87</v>
          </cell>
          <cell r="H475">
            <v>173.27</v>
          </cell>
          <cell r="I475">
            <v>310.60000000000002</v>
          </cell>
          <cell r="J475">
            <v>128.80000000000001</v>
          </cell>
          <cell r="K475">
            <v>151.16</v>
          </cell>
          <cell r="L475">
            <v>132.27000000000001</v>
          </cell>
          <cell r="M475">
            <v>159.495</v>
          </cell>
          <cell r="N475">
            <v>128.09</v>
          </cell>
          <cell r="O475">
            <v>96.18</v>
          </cell>
          <cell r="P475">
            <v>100.46</v>
          </cell>
          <cell r="Q475">
            <v>81.605000000000004</v>
          </cell>
          <cell r="R475">
            <v>116.88</v>
          </cell>
          <cell r="S475">
            <v>81.3</v>
          </cell>
          <cell r="T475">
            <v>83.57</v>
          </cell>
          <cell r="U475">
            <v>156.00360000000001</v>
          </cell>
          <cell r="V475">
            <v>580.9</v>
          </cell>
          <cell r="W475">
            <v>623.1</v>
          </cell>
          <cell r="X475">
            <v>631</v>
          </cell>
          <cell r="Y475">
            <v>437.31</v>
          </cell>
          <cell r="Z475">
            <v>294.51499999999999</v>
          </cell>
          <cell r="AA475">
            <v>309.89</v>
          </cell>
          <cell r="AB475">
            <v>156.37</v>
          </cell>
          <cell r="AC475">
            <v>206.21</v>
          </cell>
          <cell r="AD475">
            <v>204.55</v>
          </cell>
          <cell r="AE475">
            <v>370.37</v>
          </cell>
          <cell r="AF475">
            <v>299.77499999999998</v>
          </cell>
        </row>
        <row r="476">
          <cell r="A476">
            <v>40329</v>
          </cell>
          <cell r="B476">
            <v>190.5</v>
          </cell>
          <cell r="C476">
            <v>218.8</v>
          </cell>
          <cell r="D476">
            <v>148</v>
          </cell>
          <cell r="E476">
            <v>166.2</v>
          </cell>
          <cell r="F476">
            <v>137.6</v>
          </cell>
          <cell r="G476">
            <v>117.7</v>
          </cell>
          <cell r="H476">
            <v>174.4</v>
          </cell>
          <cell r="I476">
            <v>308.60000000000002</v>
          </cell>
          <cell r="J476">
            <v>128</v>
          </cell>
          <cell r="K476">
            <v>150.19999999999999</v>
          </cell>
          <cell r="L476">
            <v>131.5</v>
          </cell>
          <cell r="M476">
            <v>158.5</v>
          </cell>
          <cell r="N476">
            <v>127.3</v>
          </cell>
          <cell r="O476">
            <v>96.8</v>
          </cell>
          <cell r="P476">
            <v>99.9</v>
          </cell>
          <cell r="Q476">
            <v>81.099999999999994</v>
          </cell>
          <cell r="R476">
            <v>116.2</v>
          </cell>
          <cell r="S476">
            <v>80.8</v>
          </cell>
          <cell r="T476">
            <v>84.2</v>
          </cell>
          <cell r="U476">
            <v>156.00360000000001</v>
          </cell>
          <cell r="V476">
            <v>580.9</v>
          </cell>
          <cell r="W476">
            <v>623.1</v>
          </cell>
          <cell r="X476">
            <v>631</v>
          </cell>
          <cell r="Y476">
            <v>434.4</v>
          </cell>
          <cell r="Z476">
            <v>292.60000000000002</v>
          </cell>
          <cell r="AA476">
            <v>307.89999999999998</v>
          </cell>
          <cell r="AB476">
            <v>157.4</v>
          </cell>
          <cell r="AC476">
            <v>204.9</v>
          </cell>
          <cell r="AD476">
            <v>203.3</v>
          </cell>
          <cell r="AE476">
            <v>368</v>
          </cell>
          <cell r="AF476">
            <v>297.89999999999998</v>
          </cell>
        </row>
        <row r="477">
          <cell r="A477">
            <v>40330</v>
          </cell>
          <cell r="B477">
            <v>206.63499999999999</v>
          </cell>
          <cell r="C477">
            <v>241.31</v>
          </cell>
          <cell r="D477">
            <v>152.77500000000001</v>
          </cell>
          <cell r="E477">
            <v>180.72</v>
          </cell>
          <cell r="F477">
            <v>148.49</v>
          </cell>
          <cell r="G477">
            <v>123.66500000000001</v>
          </cell>
          <cell r="H477">
            <v>182.64</v>
          </cell>
          <cell r="I477">
            <v>336.1</v>
          </cell>
          <cell r="J477">
            <v>136.04</v>
          </cell>
          <cell r="K477">
            <v>157.5</v>
          </cell>
          <cell r="L477">
            <v>137.11500000000001</v>
          </cell>
          <cell r="M477">
            <v>172.06</v>
          </cell>
          <cell r="N477">
            <v>134.77500000000001</v>
          </cell>
          <cell r="O477">
            <v>106.41</v>
          </cell>
          <cell r="P477">
            <v>112.645</v>
          </cell>
          <cell r="Q477">
            <v>82.32</v>
          </cell>
          <cell r="R477">
            <v>116.155</v>
          </cell>
          <cell r="S477">
            <v>83.59</v>
          </cell>
          <cell r="T477">
            <v>82.74</v>
          </cell>
          <cell r="U477">
            <v>156.01170000000002</v>
          </cell>
          <cell r="V477">
            <v>569.6</v>
          </cell>
          <cell r="W477">
            <v>611</v>
          </cell>
          <cell r="X477">
            <v>618.70000000000005</v>
          </cell>
          <cell r="Y477">
            <v>461.40499999999997</v>
          </cell>
          <cell r="Z477">
            <v>309.44499999999999</v>
          </cell>
          <cell r="AA477">
            <v>322.495</v>
          </cell>
          <cell r="AB477">
            <v>169.9</v>
          </cell>
          <cell r="AC477">
            <v>211.86</v>
          </cell>
          <cell r="AD477">
            <v>211.44499999999999</v>
          </cell>
          <cell r="AE477">
            <v>384.14499999999998</v>
          </cell>
          <cell r="AF477">
            <v>310.36</v>
          </cell>
        </row>
        <row r="478">
          <cell r="A478">
            <v>40331</v>
          </cell>
          <cell r="B478">
            <v>213.84</v>
          </cell>
          <cell r="C478">
            <v>245.405</v>
          </cell>
          <cell r="D478">
            <v>163.28</v>
          </cell>
          <cell r="E478">
            <v>182.33</v>
          </cell>
          <cell r="F478">
            <v>150.04</v>
          </cell>
          <cell r="G478">
            <v>127.755</v>
          </cell>
          <cell r="H478">
            <v>183.64500000000001</v>
          </cell>
          <cell r="I478">
            <v>333.89499999999998</v>
          </cell>
          <cell r="J478">
            <v>135.66</v>
          </cell>
          <cell r="K478">
            <v>160.79</v>
          </cell>
          <cell r="L478">
            <v>142.30500000000001</v>
          </cell>
          <cell r="M478">
            <v>171.59</v>
          </cell>
          <cell r="N478">
            <v>136.89500000000001</v>
          </cell>
          <cell r="O478">
            <v>107.19</v>
          </cell>
          <cell r="P478">
            <v>113.47</v>
          </cell>
          <cell r="Q478">
            <v>79.34</v>
          </cell>
          <cell r="R478">
            <v>109.93</v>
          </cell>
          <cell r="S478">
            <v>79.569999999999993</v>
          </cell>
          <cell r="T478">
            <v>79.81</v>
          </cell>
          <cell r="U478">
            <v>155.97050000000002</v>
          </cell>
          <cell r="V478">
            <v>560.70000000000005</v>
          </cell>
          <cell r="W478">
            <v>601.5</v>
          </cell>
          <cell r="X478">
            <v>609.20000000000005</v>
          </cell>
          <cell r="Y478">
            <v>473.995</v>
          </cell>
          <cell r="Z478">
            <v>302.10000000000002</v>
          </cell>
          <cell r="AA478">
            <v>331.21499999999997</v>
          </cell>
          <cell r="AB478">
            <v>173.51499999999999</v>
          </cell>
          <cell r="AC478">
            <v>224.49</v>
          </cell>
          <cell r="AD478">
            <v>224.375</v>
          </cell>
          <cell r="AE478">
            <v>387.37</v>
          </cell>
          <cell r="AF478">
            <v>310.66500000000002</v>
          </cell>
        </row>
        <row r="479">
          <cell r="A479">
            <v>40332</v>
          </cell>
          <cell r="B479">
            <v>209.815</v>
          </cell>
          <cell r="C479">
            <v>240.29</v>
          </cell>
          <cell r="D479">
            <v>158.41999999999999</v>
          </cell>
          <cell r="E479">
            <v>183.01499999999999</v>
          </cell>
          <cell r="F479">
            <v>152.26499999999999</v>
          </cell>
          <cell r="G479">
            <v>124.625</v>
          </cell>
          <cell r="H479">
            <v>178.37</v>
          </cell>
          <cell r="I479">
            <v>330.20499999999998</v>
          </cell>
          <cell r="J479">
            <v>134.67500000000001</v>
          </cell>
          <cell r="K479">
            <v>158.93</v>
          </cell>
          <cell r="L479">
            <v>144.57499999999999</v>
          </cell>
          <cell r="M479">
            <v>163.81</v>
          </cell>
          <cell r="N479">
            <v>127.075</v>
          </cell>
          <cell r="O479">
            <v>104.46</v>
          </cell>
          <cell r="P479">
            <v>112.7</v>
          </cell>
          <cell r="Q479">
            <v>78.474999999999994</v>
          </cell>
          <cell r="R479">
            <v>105.55</v>
          </cell>
          <cell r="S479">
            <v>78.37</v>
          </cell>
          <cell r="T479">
            <v>79.069999999999993</v>
          </cell>
          <cell r="U479">
            <v>155.97620000000001</v>
          </cell>
          <cell r="V479">
            <v>555.1</v>
          </cell>
          <cell r="W479">
            <v>595.5</v>
          </cell>
          <cell r="X479">
            <v>603.1</v>
          </cell>
          <cell r="Y479">
            <v>467.67500000000001</v>
          </cell>
          <cell r="Z479">
            <v>309.45</v>
          </cell>
          <cell r="AA479">
            <v>328.87</v>
          </cell>
          <cell r="AB479">
            <v>165.125</v>
          </cell>
          <cell r="AC479">
            <v>217.52500000000001</v>
          </cell>
          <cell r="AD479">
            <v>219.05500000000001</v>
          </cell>
          <cell r="AE479">
            <v>379.86500000000001</v>
          </cell>
          <cell r="AF479">
            <v>308.20499999999998</v>
          </cell>
        </row>
        <row r="480">
          <cell r="A480">
            <v>40333</v>
          </cell>
          <cell r="B480">
            <v>228.54</v>
          </cell>
          <cell r="C480">
            <v>258.82</v>
          </cell>
          <cell r="D480">
            <v>181.82499999999999</v>
          </cell>
          <cell r="E480">
            <v>194.23</v>
          </cell>
          <cell r="F480">
            <v>164.34</v>
          </cell>
          <cell r="G480">
            <v>138.12</v>
          </cell>
          <cell r="H480">
            <v>192.92500000000001</v>
          </cell>
          <cell r="I480">
            <v>330.435</v>
          </cell>
          <cell r="J480">
            <v>134.67500000000001</v>
          </cell>
          <cell r="K480">
            <v>171.79</v>
          </cell>
          <cell r="L480">
            <v>156.71</v>
          </cell>
          <cell r="M480">
            <v>178.05500000000001</v>
          </cell>
          <cell r="N480">
            <v>136.13999999999999</v>
          </cell>
          <cell r="O480">
            <v>110.66</v>
          </cell>
          <cell r="P480">
            <v>113.75</v>
          </cell>
          <cell r="Q480">
            <v>79.290000000000006</v>
          </cell>
          <cell r="R480">
            <v>104.96</v>
          </cell>
          <cell r="S480">
            <v>76.564999999999998</v>
          </cell>
          <cell r="T480">
            <v>83.1</v>
          </cell>
          <cell r="U480">
            <v>173.61</v>
          </cell>
          <cell r="V480">
            <v>557.6</v>
          </cell>
          <cell r="W480">
            <v>598.1</v>
          </cell>
          <cell r="X480">
            <v>605.9</v>
          </cell>
          <cell r="Y480">
            <v>491.82</v>
          </cell>
          <cell r="Z480">
            <v>329.375</v>
          </cell>
          <cell r="AA480">
            <v>338.33</v>
          </cell>
          <cell r="AB480">
            <v>177</v>
          </cell>
          <cell r="AC480">
            <v>222.97499999999999</v>
          </cell>
          <cell r="AD480">
            <v>223.3</v>
          </cell>
          <cell r="AE480">
            <v>420.48500000000001</v>
          </cell>
          <cell r="AF480">
            <v>336.51499999999999</v>
          </cell>
        </row>
        <row r="481">
          <cell r="A481">
            <v>40336</v>
          </cell>
          <cell r="B481">
            <v>236.24</v>
          </cell>
          <cell r="C481">
            <v>270.11</v>
          </cell>
          <cell r="D481">
            <v>191.995</v>
          </cell>
          <cell r="E481">
            <v>215.66</v>
          </cell>
          <cell r="F481">
            <v>179.6</v>
          </cell>
          <cell r="G481">
            <v>143.63999999999999</v>
          </cell>
          <cell r="H481">
            <v>202.27</v>
          </cell>
          <cell r="I481">
            <v>333.47</v>
          </cell>
          <cell r="J481">
            <v>144.55000000000001</v>
          </cell>
          <cell r="K481">
            <v>179.53</v>
          </cell>
          <cell r="L481">
            <v>165.99</v>
          </cell>
          <cell r="M481">
            <v>182.345</v>
          </cell>
          <cell r="N481">
            <v>142.935</v>
          </cell>
          <cell r="O481">
            <v>111.4</v>
          </cell>
          <cell r="P481">
            <v>118.58499999999999</v>
          </cell>
          <cell r="Q481">
            <v>82.8</v>
          </cell>
          <cell r="R481">
            <v>109.7</v>
          </cell>
          <cell r="S481">
            <v>80</v>
          </cell>
          <cell r="T481">
            <v>88.3</v>
          </cell>
          <cell r="U481">
            <v>178.58</v>
          </cell>
          <cell r="V481">
            <v>561.9</v>
          </cell>
          <cell r="W481">
            <v>602.79999999999995</v>
          </cell>
          <cell r="X481">
            <v>610.6</v>
          </cell>
          <cell r="Y481">
            <v>513.45500000000004</v>
          </cell>
          <cell r="Z481">
            <v>336.935</v>
          </cell>
          <cell r="AA481">
            <v>356.14499999999998</v>
          </cell>
          <cell r="AB481">
            <v>181.99</v>
          </cell>
          <cell r="AC481">
            <v>237.6</v>
          </cell>
          <cell r="AD481">
            <v>239.905</v>
          </cell>
          <cell r="AE481">
            <v>433.79</v>
          </cell>
          <cell r="AF481">
            <v>351.98</v>
          </cell>
        </row>
        <row r="482">
          <cell r="A482">
            <v>40337</v>
          </cell>
          <cell r="B482">
            <v>260.51</v>
          </cell>
          <cell r="C482">
            <v>295.16000000000003</v>
          </cell>
          <cell r="D482">
            <v>199.7</v>
          </cell>
          <cell r="E482">
            <v>228.27500000000001</v>
          </cell>
          <cell r="F482">
            <v>189.11</v>
          </cell>
          <cell r="G482">
            <v>150.52000000000001</v>
          </cell>
          <cell r="H482">
            <v>217.89</v>
          </cell>
          <cell r="I482">
            <v>340.14499999999998</v>
          </cell>
          <cell r="J482">
            <v>151.465</v>
          </cell>
          <cell r="K482">
            <v>190.61500000000001</v>
          </cell>
          <cell r="L482">
            <v>179.75</v>
          </cell>
          <cell r="M482">
            <v>187.94499999999999</v>
          </cell>
          <cell r="N482">
            <v>150.51499999999999</v>
          </cell>
          <cell r="O482">
            <v>116.87</v>
          </cell>
          <cell r="P482">
            <v>132.62</v>
          </cell>
          <cell r="Q482">
            <v>87.575000000000003</v>
          </cell>
          <cell r="R482">
            <v>121.97</v>
          </cell>
          <cell r="S482">
            <v>85.215000000000003</v>
          </cell>
          <cell r="T482">
            <v>90.02</v>
          </cell>
          <cell r="U482">
            <v>208.07</v>
          </cell>
          <cell r="V482">
            <v>905.3</v>
          </cell>
          <cell r="W482">
            <v>933.5</v>
          </cell>
          <cell r="X482">
            <v>942.7</v>
          </cell>
          <cell r="Y482">
            <v>540.30999999999995</v>
          </cell>
          <cell r="Z482">
            <v>349.29500000000002</v>
          </cell>
          <cell r="AA482">
            <v>388.36</v>
          </cell>
          <cell r="AB482">
            <v>185.32</v>
          </cell>
          <cell r="AC482">
            <v>248.05500000000001</v>
          </cell>
          <cell r="AD482">
            <v>246.035</v>
          </cell>
          <cell r="AE482">
            <v>442.07499999999999</v>
          </cell>
          <cell r="AF482">
            <v>371.69</v>
          </cell>
        </row>
        <row r="483">
          <cell r="A483">
            <v>40338</v>
          </cell>
          <cell r="B483">
            <v>235.88</v>
          </cell>
          <cell r="C483">
            <v>279.48500000000001</v>
          </cell>
          <cell r="D483">
            <v>181.24</v>
          </cell>
          <cell r="E483">
            <v>219.38</v>
          </cell>
          <cell r="F483">
            <v>178.73500000000001</v>
          </cell>
          <cell r="G483">
            <v>141.98500000000001</v>
          </cell>
          <cell r="H483">
            <v>197.85</v>
          </cell>
          <cell r="I483">
            <v>343.46</v>
          </cell>
          <cell r="J483">
            <v>149.49</v>
          </cell>
          <cell r="K483">
            <v>183.24</v>
          </cell>
          <cell r="L483">
            <v>175.08</v>
          </cell>
          <cell r="M483">
            <v>173.505</v>
          </cell>
          <cell r="N483">
            <v>147.32</v>
          </cell>
          <cell r="O483">
            <v>113.86499999999999</v>
          </cell>
          <cell r="P483">
            <v>121.52500000000001</v>
          </cell>
          <cell r="Q483">
            <v>87.7</v>
          </cell>
          <cell r="R483">
            <v>121.97</v>
          </cell>
          <cell r="S483">
            <v>85.09</v>
          </cell>
          <cell r="T483">
            <v>90.04</v>
          </cell>
          <cell r="U483">
            <v>198.29</v>
          </cell>
          <cell r="V483">
            <v>927.7</v>
          </cell>
          <cell r="W483">
            <v>956.6</v>
          </cell>
          <cell r="X483">
            <v>966</v>
          </cell>
          <cell r="Y483">
            <v>526.20500000000004</v>
          </cell>
          <cell r="Z483">
            <v>349.29500000000002</v>
          </cell>
          <cell r="AA483">
            <v>388.36500000000001</v>
          </cell>
          <cell r="AB483">
            <v>179.35499999999999</v>
          </cell>
          <cell r="AC483">
            <v>236.625</v>
          </cell>
          <cell r="AD483">
            <v>234.85499999999999</v>
          </cell>
          <cell r="AE483">
            <v>442.88</v>
          </cell>
          <cell r="AF483">
            <v>366.86500000000001</v>
          </cell>
        </row>
        <row r="484">
          <cell r="A484">
            <v>40339</v>
          </cell>
          <cell r="B484">
            <v>213.77500000000001</v>
          </cell>
          <cell r="C484">
            <v>259.60000000000002</v>
          </cell>
          <cell r="D484">
            <v>169.39500000000001</v>
          </cell>
          <cell r="E484">
            <v>197.34</v>
          </cell>
          <cell r="F484">
            <v>169.42500000000001</v>
          </cell>
          <cell r="G484">
            <v>131.61500000000001</v>
          </cell>
          <cell r="H484">
            <v>184.79499999999999</v>
          </cell>
          <cell r="I484">
            <v>349.69499999999999</v>
          </cell>
          <cell r="J484">
            <v>148.80000000000001</v>
          </cell>
          <cell r="K484">
            <v>169.495</v>
          </cell>
          <cell r="L484">
            <v>161.25</v>
          </cell>
          <cell r="M484">
            <v>164.44</v>
          </cell>
          <cell r="N484">
            <v>134.77500000000001</v>
          </cell>
          <cell r="O484">
            <v>105.465</v>
          </cell>
          <cell r="P484">
            <v>118.1</v>
          </cell>
          <cell r="Q484">
            <v>85.084999999999994</v>
          </cell>
          <cell r="R484">
            <v>119.855</v>
          </cell>
          <cell r="S484">
            <v>81.430000000000007</v>
          </cell>
          <cell r="T484">
            <v>90.04</v>
          </cell>
          <cell r="U484">
            <v>178.69</v>
          </cell>
          <cell r="V484">
            <v>937.7</v>
          </cell>
          <cell r="W484">
            <v>966.8</v>
          </cell>
          <cell r="X484">
            <v>976.4</v>
          </cell>
          <cell r="Y484">
            <v>493.005</v>
          </cell>
          <cell r="Z484">
            <v>324.39499999999998</v>
          </cell>
          <cell r="AA484">
            <v>359.5</v>
          </cell>
          <cell r="AB484">
            <v>164.965</v>
          </cell>
          <cell r="AC484">
            <v>228.74</v>
          </cell>
          <cell r="AD484">
            <v>223.79</v>
          </cell>
          <cell r="AE484">
            <v>437.83</v>
          </cell>
          <cell r="AF484">
            <v>358.45499999999998</v>
          </cell>
        </row>
        <row r="485">
          <cell r="A485">
            <v>40340</v>
          </cell>
          <cell r="B485">
            <v>184.92500000000001</v>
          </cell>
          <cell r="C485">
            <v>227.93</v>
          </cell>
          <cell r="D485">
            <v>159.155</v>
          </cell>
          <cell r="E485">
            <v>173.94499999999999</v>
          </cell>
          <cell r="F485">
            <v>144.74</v>
          </cell>
          <cell r="G485">
            <v>118.38</v>
          </cell>
          <cell r="H485">
            <v>171.1</v>
          </cell>
          <cell r="I485">
            <v>335.23500000000001</v>
          </cell>
          <cell r="J485">
            <v>139.62</v>
          </cell>
          <cell r="K485">
            <v>160.88499999999999</v>
          </cell>
          <cell r="L485">
            <v>152.02500000000001</v>
          </cell>
          <cell r="M485">
            <v>156.79</v>
          </cell>
          <cell r="N485">
            <v>126.83499999999999</v>
          </cell>
          <cell r="O485">
            <v>101.3</v>
          </cell>
          <cell r="P485">
            <v>111.14</v>
          </cell>
          <cell r="Q485">
            <v>80.61</v>
          </cell>
          <cell r="R485">
            <v>114.895</v>
          </cell>
          <cell r="S485">
            <v>80.11</v>
          </cell>
          <cell r="T485">
            <v>86.1</v>
          </cell>
          <cell r="U485">
            <v>163.87</v>
          </cell>
          <cell r="V485">
            <v>943.7</v>
          </cell>
          <cell r="W485">
            <v>973</v>
          </cell>
          <cell r="X485">
            <v>982.7</v>
          </cell>
          <cell r="Y485">
            <v>452.27</v>
          </cell>
          <cell r="Z485">
            <v>299.49</v>
          </cell>
          <cell r="AA485">
            <v>338.92500000000001</v>
          </cell>
          <cell r="AB485">
            <v>156.38499999999999</v>
          </cell>
          <cell r="AC485">
            <v>222.005</v>
          </cell>
          <cell r="AD485">
            <v>215.91</v>
          </cell>
          <cell r="AE485">
            <v>433.17</v>
          </cell>
          <cell r="AF485">
            <v>337.755</v>
          </cell>
        </row>
        <row r="486">
          <cell r="A486">
            <v>40343</v>
          </cell>
          <cell r="B486">
            <v>189.57499999999999</v>
          </cell>
          <cell r="C486">
            <v>250.23</v>
          </cell>
          <cell r="D486">
            <v>149.61500000000001</v>
          </cell>
          <cell r="E486">
            <v>169.505</v>
          </cell>
          <cell r="F486">
            <v>145.16</v>
          </cell>
          <cell r="G486">
            <v>116.41</v>
          </cell>
          <cell r="H486">
            <v>165.01</v>
          </cell>
          <cell r="I486">
            <v>326.07</v>
          </cell>
          <cell r="J486">
            <v>134.67500000000001</v>
          </cell>
          <cell r="K486">
            <v>156.19499999999999</v>
          </cell>
          <cell r="L486">
            <v>148.02500000000001</v>
          </cell>
          <cell r="M486">
            <v>152.72</v>
          </cell>
          <cell r="N486">
            <v>123.38500000000001</v>
          </cell>
          <cell r="O486">
            <v>98.32</v>
          </cell>
          <cell r="P486">
            <v>108.38</v>
          </cell>
          <cell r="Q486">
            <v>80.02</v>
          </cell>
          <cell r="R486">
            <v>113.14</v>
          </cell>
          <cell r="S486">
            <v>78.3</v>
          </cell>
          <cell r="T486">
            <v>81.094999999999999</v>
          </cell>
          <cell r="U486">
            <v>163.86</v>
          </cell>
          <cell r="V486">
            <v>940.3</v>
          </cell>
          <cell r="W486">
            <v>969.5</v>
          </cell>
          <cell r="X486">
            <v>979.1</v>
          </cell>
          <cell r="Y486">
            <v>450.28500000000003</v>
          </cell>
          <cell r="Z486">
            <v>292.60000000000002</v>
          </cell>
          <cell r="AA486">
            <v>338.8</v>
          </cell>
          <cell r="AB486">
            <v>152.97</v>
          </cell>
          <cell r="AC486">
            <v>213.57499999999999</v>
          </cell>
          <cell r="AD486">
            <v>209.005</v>
          </cell>
          <cell r="AE486">
            <v>432.61500000000001</v>
          </cell>
          <cell r="AF486">
            <v>327.88</v>
          </cell>
        </row>
        <row r="487">
          <cell r="A487">
            <v>40344</v>
          </cell>
          <cell r="B487">
            <v>196.035</v>
          </cell>
          <cell r="C487">
            <v>250.31</v>
          </cell>
          <cell r="D487">
            <v>154.19</v>
          </cell>
          <cell r="E487">
            <v>174.93</v>
          </cell>
          <cell r="F487">
            <v>148.095</v>
          </cell>
          <cell r="G487">
            <v>123.11</v>
          </cell>
          <cell r="H487">
            <v>170.375</v>
          </cell>
          <cell r="I487">
            <v>331.15499999999997</v>
          </cell>
          <cell r="J487">
            <v>135.17500000000001</v>
          </cell>
          <cell r="K487">
            <v>163.57</v>
          </cell>
          <cell r="L487">
            <v>153.625</v>
          </cell>
          <cell r="M487">
            <v>152.595</v>
          </cell>
          <cell r="N487">
            <v>126.36499999999999</v>
          </cell>
          <cell r="O487">
            <v>99.72</v>
          </cell>
          <cell r="P487">
            <v>110.66500000000001</v>
          </cell>
          <cell r="Q487">
            <v>80.47</v>
          </cell>
          <cell r="R487">
            <v>114.895</v>
          </cell>
          <cell r="S487">
            <v>81.355000000000004</v>
          </cell>
          <cell r="T487">
            <v>85</v>
          </cell>
          <cell r="U487">
            <v>168.81</v>
          </cell>
          <cell r="V487">
            <v>950.6</v>
          </cell>
          <cell r="W487">
            <v>980.1</v>
          </cell>
          <cell r="X487">
            <v>989.9</v>
          </cell>
          <cell r="Y487">
            <v>455.06</v>
          </cell>
          <cell r="Z487">
            <v>304.54000000000002</v>
          </cell>
          <cell r="AA487">
            <v>348.73</v>
          </cell>
          <cell r="AB487">
            <v>157.345</v>
          </cell>
          <cell r="AC487">
            <v>221.85</v>
          </cell>
          <cell r="AD487">
            <v>214.29499999999999</v>
          </cell>
          <cell r="AE487">
            <v>448.90499999999997</v>
          </cell>
          <cell r="AF487">
            <v>341.11500000000001</v>
          </cell>
        </row>
        <row r="488">
          <cell r="A488">
            <v>40345</v>
          </cell>
          <cell r="B488">
            <v>203.76</v>
          </cell>
          <cell r="C488">
            <v>273.89999999999998</v>
          </cell>
          <cell r="D488">
            <v>153.82499999999999</v>
          </cell>
          <cell r="E488">
            <v>176.935</v>
          </cell>
          <cell r="F488">
            <v>147.72</v>
          </cell>
          <cell r="G488">
            <v>124.065</v>
          </cell>
          <cell r="H488">
            <v>164.78</v>
          </cell>
          <cell r="I488">
            <v>333.24</v>
          </cell>
          <cell r="J488">
            <v>134.685</v>
          </cell>
          <cell r="K488">
            <v>164.55</v>
          </cell>
          <cell r="L488">
            <v>153.05500000000001</v>
          </cell>
          <cell r="M488">
            <v>149.58000000000001</v>
          </cell>
          <cell r="N488">
            <v>123.86</v>
          </cell>
          <cell r="O488">
            <v>99.995000000000005</v>
          </cell>
          <cell r="P488">
            <v>109.595</v>
          </cell>
          <cell r="Q488">
            <v>79.400000000000006</v>
          </cell>
          <cell r="R488">
            <v>114.895</v>
          </cell>
          <cell r="S488">
            <v>80.334999999999994</v>
          </cell>
          <cell r="T488">
            <v>81.849999999999994</v>
          </cell>
          <cell r="U488">
            <v>168.8</v>
          </cell>
          <cell r="V488">
            <v>955.9</v>
          </cell>
          <cell r="W488">
            <v>985.5</v>
          </cell>
          <cell r="X488">
            <v>995.4</v>
          </cell>
          <cell r="Y488">
            <v>438.69499999999999</v>
          </cell>
          <cell r="Z488">
            <v>309.72000000000003</v>
          </cell>
          <cell r="AA488">
            <v>351.14</v>
          </cell>
          <cell r="AB488">
            <v>152.52000000000001</v>
          </cell>
          <cell r="AC488">
            <v>228.58500000000001</v>
          </cell>
          <cell r="AD488">
            <v>216.16</v>
          </cell>
          <cell r="AE488">
            <v>449.94499999999999</v>
          </cell>
          <cell r="AF488">
            <v>338.82499999999999</v>
          </cell>
        </row>
        <row r="489">
          <cell r="A489">
            <v>40346</v>
          </cell>
          <cell r="B489">
            <v>186.19</v>
          </cell>
          <cell r="C489">
            <v>252.19</v>
          </cell>
          <cell r="D489">
            <v>141.26</v>
          </cell>
          <cell r="E489">
            <v>171.34</v>
          </cell>
          <cell r="F489">
            <v>139.77500000000001</v>
          </cell>
          <cell r="G489">
            <v>109.595</v>
          </cell>
          <cell r="H489">
            <v>153.84</v>
          </cell>
          <cell r="I489">
            <v>319.55</v>
          </cell>
          <cell r="J489">
            <v>135.17500000000001</v>
          </cell>
          <cell r="K489">
            <v>158.155</v>
          </cell>
          <cell r="L489">
            <v>146.86000000000001</v>
          </cell>
          <cell r="M489">
            <v>137.81</v>
          </cell>
          <cell r="N489">
            <v>116</v>
          </cell>
          <cell r="O489">
            <v>94.775000000000006</v>
          </cell>
          <cell r="P489">
            <v>108.405</v>
          </cell>
          <cell r="Q489">
            <v>80.614999999999995</v>
          </cell>
          <cell r="R489">
            <v>114.895</v>
          </cell>
          <cell r="S489">
            <v>82.6</v>
          </cell>
          <cell r="T489">
            <v>84.56</v>
          </cell>
          <cell r="U489">
            <v>160.91999999999999</v>
          </cell>
          <cell r="V489">
            <v>863.31</v>
          </cell>
          <cell r="W489">
            <v>881.39</v>
          </cell>
          <cell r="X489">
            <v>874.88499999999999</v>
          </cell>
          <cell r="Y489">
            <v>410.505</v>
          </cell>
          <cell r="Z489">
            <v>314.51</v>
          </cell>
          <cell r="AA489">
            <v>351.19</v>
          </cell>
          <cell r="AB489">
            <v>144.34</v>
          </cell>
          <cell r="AC489">
            <v>228.75</v>
          </cell>
          <cell r="AD489">
            <v>205.72499999999999</v>
          </cell>
          <cell r="AE489">
            <v>467.08499999999998</v>
          </cell>
          <cell r="AF489">
            <v>348.315</v>
          </cell>
        </row>
        <row r="490">
          <cell r="A490">
            <v>40347</v>
          </cell>
          <cell r="B490">
            <v>172.03</v>
          </cell>
          <cell r="C490">
            <v>234.38499999999999</v>
          </cell>
          <cell r="D490">
            <v>129.79499999999999</v>
          </cell>
          <cell r="E490">
            <v>159.60499999999999</v>
          </cell>
          <cell r="F490">
            <v>136.08500000000001</v>
          </cell>
          <cell r="G490">
            <v>109.925</v>
          </cell>
          <cell r="H490">
            <v>144.76</v>
          </cell>
          <cell r="I490">
            <v>308.95499999999998</v>
          </cell>
          <cell r="J490">
            <v>131.4</v>
          </cell>
          <cell r="K490">
            <v>152.57499999999999</v>
          </cell>
          <cell r="L490">
            <v>133.845</v>
          </cell>
          <cell r="M490">
            <v>131.935</v>
          </cell>
          <cell r="N490">
            <v>114.295</v>
          </cell>
          <cell r="O490">
            <v>93.674999999999997</v>
          </cell>
          <cell r="P490">
            <v>100.855</v>
          </cell>
          <cell r="Q490">
            <v>75.625</v>
          </cell>
          <cell r="R490">
            <v>109.43</v>
          </cell>
          <cell r="S490">
            <v>75.625</v>
          </cell>
          <cell r="T490">
            <v>75.09</v>
          </cell>
          <cell r="U490">
            <v>155.99</v>
          </cell>
          <cell r="V490">
            <v>841.9</v>
          </cell>
          <cell r="W490">
            <v>859.6</v>
          </cell>
          <cell r="X490">
            <v>853.2</v>
          </cell>
          <cell r="Y490">
            <v>402.98500000000001</v>
          </cell>
          <cell r="Z490">
            <v>314.51</v>
          </cell>
          <cell r="AA490">
            <v>349.69</v>
          </cell>
          <cell r="AB490">
            <v>136.34</v>
          </cell>
          <cell r="AC490">
            <v>219.44</v>
          </cell>
          <cell r="AD490">
            <v>200.035</v>
          </cell>
          <cell r="AE490">
            <v>450.41</v>
          </cell>
          <cell r="AF490">
            <v>333.23500000000001</v>
          </cell>
        </row>
        <row r="491">
          <cell r="A491">
            <v>40350</v>
          </cell>
          <cell r="B491">
            <v>160.74</v>
          </cell>
          <cell r="C491">
            <v>213.11</v>
          </cell>
          <cell r="D491">
            <v>120.88</v>
          </cell>
          <cell r="E491">
            <v>145.69</v>
          </cell>
          <cell r="F491">
            <v>123.27500000000001</v>
          </cell>
          <cell r="G491">
            <v>102.575</v>
          </cell>
          <cell r="H491">
            <v>134.07499999999999</v>
          </cell>
          <cell r="I491">
            <v>299.23500000000001</v>
          </cell>
          <cell r="J491">
            <v>126.4</v>
          </cell>
          <cell r="K491">
            <v>142.36000000000001</v>
          </cell>
          <cell r="L491">
            <v>128.67500000000001</v>
          </cell>
          <cell r="M491">
            <v>122.64</v>
          </cell>
          <cell r="N491">
            <v>105.065</v>
          </cell>
          <cell r="O491">
            <v>87.905000000000001</v>
          </cell>
          <cell r="P491">
            <v>93.275000000000006</v>
          </cell>
          <cell r="Q491">
            <v>70.680000000000007</v>
          </cell>
          <cell r="R491">
            <v>97.905000000000001</v>
          </cell>
          <cell r="S491">
            <v>75.325000000000003</v>
          </cell>
          <cell r="T491">
            <v>75.545000000000002</v>
          </cell>
          <cell r="U491">
            <v>154.01</v>
          </cell>
          <cell r="V491">
            <v>829.2</v>
          </cell>
          <cell r="W491">
            <v>846.7</v>
          </cell>
          <cell r="X491">
            <v>840.4</v>
          </cell>
          <cell r="Y491">
            <v>374.66</v>
          </cell>
          <cell r="Z491">
            <v>302.5</v>
          </cell>
          <cell r="AA491">
            <v>324.82499999999999</v>
          </cell>
          <cell r="AB491">
            <v>129.34</v>
          </cell>
          <cell r="AC491">
            <v>212.465</v>
          </cell>
          <cell r="AD491">
            <v>191.87</v>
          </cell>
          <cell r="AE491">
            <v>448.38499999999999</v>
          </cell>
          <cell r="AF491">
            <v>334.96499999999997</v>
          </cell>
        </row>
        <row r="492">
          <cell r="A492">
            <v>40351</v>
          </cell>
          <cell r="B492">
            <v>181.785</v>
          </cell>
          <cell r="C492">
            <v>238.29499999999999</v>
          </cell>
          <cell r="D492">
            <v>132.08000000000001</v>
          </cell>
          <cell r="E492">
            <v>154.61000000000001</v>
          </cell>
          <cell r="F492">
            <v>132.285</v>
          </cell>
          <cell r="G492">
            <v>114.38500000000001</v>
          </cell>
          <cell r="H492">
            <v>146.30500000000001</v>
          </cell>
          <cell r="I492">
            <v>311.01499999999999</v>
          </cell>
          <cell r="J492">
            <v>121.425</v>
          </cell>
          <cell r="K492">
            <v>147.25</v>
          </cell>
          <cell r="L492">
            <v>133.715</v>
          </cell>
          <cell r="M492">
            <v>132.69</v>
          </cell>
          <cell r="N492">
            <v>114.91</v>
          </cell>
          <cell r="O492">
            <v>90.745000000000005</v>
          </cell>
          <cell r="P492">
            <v>97.98</v>
          </cell>
          <cell r="Q492">
            <v>70.180000000000007</v>
          </cell>
          <cell r="R492">
            <v>99.16</v>
          </cell>
          <cell r="S492">
            <v>76.260000000000005</v>
          </cell>
          <cell r="T492">
            <v>75.430000000000007</v>
          </cell>
          <cell r="U492">
            <v>158.94</v>
          </cell>
          <cell r="V492">
            <v>820.8</v>
          </cell>
          <cell r="W492">
            <v>838.1</v>
          </cell>
          <cell r="X492">
            <v>831.8</v>
          </cell>
          <cell r="Y492">
            <v>382.77</v>
          </cell>
          <cell r="Z492">
            <v>304.5</v>
          </cell>
          <cell r="AA492">
            <v>330.85</v>
          </cell>
          <cell r="AB492">
            <v>137.30500000000001</v>
          </cell>
          <cell r="AC492">
            <v>218.32</v>
          </cell>
          <cell r="AD492">
            <v>199.77500000000001</v>
          </cell>
          <cell r="AE492">
            <v>446.38499999999999</v>
          </cell>
          <cell r="AF492">
            <v>333.32</v>
          </cell>
        </row>
        <row r="493">
          <cell r="A493">
            <v>40352</v>
          </cell>
          <cell r="B493">
            <v>195.565</v>
          </cell>
          <cell r="C493">
            <v>246.78</v>
          </cell>
          <cell r="D493">
            <v>139.03</v>
          </cell>
          <cell r="E493">
            <v>164.51</v>
          </cell>
          <cell r="F493">
            <v>141.19999999999999</v>
          </cell>
          <cell r="G493">
            <v>121.965</v>
          </cell>
          <cell r="H493">
            <v>155.36500000000001</v>
          </cell>
          <cell r="I493">
            <v>322.78500000000003</v>
          </cell>
          <cell r="J493">
            <v>139.58500000000001</v>
          </cell>
          <cell r="K493">
            <v>154.375</v>
          </cell>
          <cell r="L493">
            <v>139.77000000000001</v>
          </cell>
          <cell r="M493">
            <v>139.26</v>
          </cell>
          <cell r="N493">
            <v>121.77</v>
          </cell>
          <cell r="O493">
            <v>92.855000000000004</v>
          </cell>
          <cell r="P493">
            <v>103.52</v>
          </cell>
          <cell r="Q493">
            <v>78.144999999999996</v>
          </cell>
          <cell r="R493">
            <v>101.97499999999999</v>
          </cell>
          <cell r="S493">
            <v>78.625</v>
          </cell>
          <cell r="T493">
            <v>78.084999999999994</v>
          </cell>
          <cell r="U493">
            <v>163.81</v>
          </cell>
          <cell r="V493">
            <v>813.1</v>
          </cell>
          <cell r="W493">
            <v>830.3</v>
          </cell>
          <cell r="X493">
            <v>824</v>
          </cell>
          <cell r="Y493">
            <v>395.47</v>
          </cell>
          <cell r="Z493">
            <v>313.10000000000002</v>
          </cell>
          <cell r="AA493">
            <v>347.995</v>
          </cell>
          <cell r="AB493">
            <v>149.285</v>
          </cell>
          <cell r="AC493">
            <v>231.56</v>
          </cell>
          <cell r="AD493">
            <v>208.745</v>
          </cell>
          <cell r="AE493">
            <v>457.14499999999998</v>
          </cell>
          <cell r="AF493">
            <v>352.21499999999997</v>
          </cell>
        </row>
        <row r="494">
          <cell r="A494">
            <v>40353</v>
          </cell>
          <cell r="B494">
            <v>209.405</v>
          </cell>
          <cell r="C494">
            <v>263.64499999999998</v>
          </cell>
          <cell r="D494">
            <v>145.625</v>
          </cell>
          <cell r="E494">
            <v>171.1</v>
          </cell>
          <cell r="F494">
            <v>147.22999999999999</v>
          </cell>
          <cell r="G494">
            <v>127.005</v>
          </cell>
          <cell r="H494">
            <v>164.58</v>
          </cell>
          <cell r="I494">
            <v>340.60500000000002</v>
          </cell>
          <cell r="J494">
            <v>139.58500000000001</v>
          </cell>
          <cell r="K494">
            <v>158.85499999999999</v>
          </cell>
          <cell r="L494">
            <v>144.755</v>
          </cell>
          <cell r="M494">
            <v>142.08500000000001</v>
          </cell>
          <cell r="N494">
            <v>124.84</v>
          </cell>
          <cell r="O494">
            <v>94.034999999999997</v>
          </cell>
          <cell r="P494">
            <v>104.36499999999999</v>
          </cell>
          <cell r="Q494">
            <v>78.775000000000006</v>
          </cell>
          <cell r="R494">
            <v>99.99</v>
          </cell>
          <cell r="S494">
            <v>80.11</v>
          </cell>
          <cell r="T494">
            <v>79.959999999999994</v>
          </cell>
          <cell r="U494">
            <v>173.64</v>
          </cell>
          <cell r="V494">
            <v>811.7</v>
          </cell>
          <cell r="W494">
            <v>828.9</v>
          </cell>
          <cell r="X494">
            <v>822.6</v>
          </cell>
          <cell r="Y494">
            <v>410.995</v>
          </cell>
          <cell r="Z494">
            <v>320.7</v>
          </cell>
          <cell r="AA494">
            <v>366.19499999999999</v>
          </cell>
          <cell r="AB494">
            <v>154.32</v>
          </cell>
          <cell r="AC494">
            <v>235.315</v>
          </cell>
          <cell r="AD494">
            <v>217.92</v>
          </cell>
          <cell r="AE494">
            <v>476.66</v>
          </cell>
          <cell r="AF494">
            <v>346.81</v>
          </cell>
        </row>
        <row r="495">
          <cell r="A495">
            <v>40354</v>
          </cell>
          <cell r="B495">
            <v>208.32499999999999</v>
          </cell>
          <cell r="C495">
            <v>263.65499999999997</v>
          </cell>
          <cell r="D495">
            <v>147.56</v>
          </cell>
          <cell r="E495">
            <v>172.43</v>
          </cell>
          <cell r="F495">
            <v>147.69</v>
          </cell>
          <cell r="G495">
            <v>130.65</v>
          </cell>
          <cell r="H495">
            <v>166.03</v>
          </cell>
          <cell r="I495">
            <v>327.125</v>
          </cell>
          <cell r="J495">
            <v>130.19999999999999</v>
          </cell>
          <cell r="K495">
            <v>158.15</v>
          </cell>
          <cell r="L495">
            <v>143.69999999999999</v>
          </cell>
          <cell r="M495">
            <v>144.54</v>
          </cell>
          <cell r="N495">
            <v>125.51</v>
          </cell>
          <cell r="O495">
            <v>95.545000000000002</v>
          </cell>
          <cell r="P495">
            <v>110.495</v>
          </cell>
          <cell r="Q495">
            <v>77.14</v>
          </cell>
          <cell r="R495">
            <v>99.99</v>
          </cell>
          <cell r="S495">
            <v>80</v>
          </cell>
          <cell r="T495">
            <v>79.98</v>
          </cell>
          <cell r="U495">
            <v>173.65</v>
          </cell>
          <cell r="V495">
            <v>808.9</v>
          </cell>
          <cell r="W495">
            <v>826</v>
          </cell>
          <cell r="X495">
            <v>819.7</v>
          </cell>
          <cell r="Y495">
            <v>412.78</v>
          </cell>
          <cell r="Z495">
            <v>348.73500000000001</v>
          </cell>
          <cell r="AA495">
            <v>365.40499999999997</v>
          </cell>
          <cell r="AB495">
            <v>154.31</v>
          </cell>
          <cell r="AC495">
            <v>237.47499999999999</v>
          </cell>
          <cell r="AD495">
            <v>217.965</v>
          </cell>
          <cell r="AE495">
            <v>458.755</v>
          </cell>
          <cell r="AF495">
            <v>349.83</v>
          </cell>
        </row>
        <row r="496">
          <cell r="A496">
            <v>40357</v>
          </cell>
          <cell r="B496">
            <v>199.59</v>
          </cell>
          <cell r="C496">
            <v>256.30500000000001</v>
          </cell>
          <cell r="D496">
            <v>143.995</v>
          </cell>
          <cell r="E496">
            <v>166.845</v>
          </cell>
          <cell r="F496">
            <v>143.57499999999999</v>
          </cell>
          <cell r="G496">
            <v>127.52</v>
          </cell>
          <cell r="H496">
            <v>160.22999999999999</v>
          </cell>
          <cell r="I496">
            <v>335.08499999999998</v>
          </cell>
          <cell r="J496">
            <v>130.19999999999999</v>
          </cell>
          <cell r="K496">
            <v>152.47499999999999</v>
          </cell>
          <cell r="L496">
            <v>139.435</v>
          </cell>
          <cell r="M496">
            <v>138.69</v>
          </cell>
          <cell r="N496">
            <v>120.99</v>
          </cell>
          <cell r="O496">
            <v>91.775000000000006</v>
          </cell>
          <cell r="P496">
            <v>106.845</v>
          </cell>
          <cell r="Q496">
            <v>79.77</v>
          </cell>
          <cell r="R496">
            <v>99.99</v>
          </cell>
          <cell r="S496">
            <v>80.099999999999994</v>
          </cell>
          <cell r="T496">
            <v>80.06</v>
          </cell>
          <cell r="U496">
            <v>173.63</v>
          </cell>
          <cell r="V496">
            <v>806</v>
          </cell>
          <cell r="W496">
            <v>823</v>
          </cell>
          <cell r="X496">
            <v>816.7</v>
          </cell>
          <cell r="Y496">
            <v>401.61</v>
          </cell>
          <cell r="Z496">
            <v>345.7</v>
          </cell>
          <cell r="AA496">
            <v>349.66</v>
          </cell>
          <cell r="AB496">
            <v>149.73500000000001</v>
          </cell>
          <cell r="AC496">
            <v>229.905</v>
          </cell>
          <cell r="AD496">
            <v>212.42</v>
          </cell>
          <cell r="AE496">
            <v>486.79</v>
          </cell>
          <cell r="AF496">
            <v>368.11</v>
          </cell>
        </row>
        <row r="497">
          <cell r="A497">
            <v>40358</v>
          </cell>
          <cell r="B497">
            <v>213.68</v>
          </cell>
          <cell r="C497">
            <v>274.83999999999997</v>
          </cell>
          <cell r="D497">
            <v>151.57</v>
          </cell>
          <cell r="E497">
            <v>174.44499999999999</v>
          </cell>
          <cell r="F497">
            <v>147.21</v>
          </cell>
          <cell r="G497">
            <v>135.37</v>
          </cell>
          <cell r="H497">
            <v>165.74</v>
          </cell>
          <cell r="I497">
            <v>342.33</v>
          </cell>
          <cell r="J497">
            <v>130.19999999999999</v>
          </cell>
          <cell r="K497">
            <v>159.62</v>
          </cell>
          <cell r="L497">
            <v>144.72499999999999</v>
          </cell>
          <cell r="M497">
            <v>146.245</v>
          </cell>
          <cell r="N497">
            <v>125.83499999999999</v>
          </cell>
          <cell r="O497">
            <v>94.83</v>
          </cell>
          <cell r="P497">
            <v>109.25</v>
          </cell>
          <cell r="Q497">
            <v>80.135000000000005</v>
          </cell>
          <cell r="R497">
            <v>103.47499999999999</v>
          </cell>
          <cell r="S497">
            <v>80.114999999999995</v>
          </cell>
          <cell r="T497">
            <v>78.47</v>
          </cell>
          <cell r="U497">
            <v>178.54</v>
          </cell>
          <cell r="V497">
            <v>913.9</v>
          </cell>
          <cell r="W497">
            <v>1015.4</v>
          </cell>
          <cell r="X497">
            <v>855.4</v>
          </cell>
          <cell r="Y497">
            <v>421.97</v>
          </cell>
          <cell r="Z497">
            <v>354.7</v>
          </cell>
          <cell r="AA497">
            <v>349.69</v>
          </cell>
          <cell r="AB497">
            <v>156.63999999999999</v>
          </cell>
          <cell r="AC497">
            <v>238.715</v>
          </cell>
          <cell r="AD497">
            <v>222.29499999999999</v>
          </cell>
          <cell r="AE497">
            <v>489.85</v>
          </cell>
          <cell r="AF497">
            <v>371.97</v>
          </cell>
        </row>
        <row r="498">
          <cell r="A498">
            <v>40359</v>
          </cell>
          <cell r="B498">
            <v>204.535</v>
          </cell>
          <cell r="C498">
            <v>268.065</v>
          </cell>
          <cell r="D498">
            <v>148.875</v>
          </cell>
          <cell r="E498">
            <v>169.48500000000001</v>
          </cell>
          <cell r="F498">
            <v>141.4</v>
          </cell>
          <cell r="G498">
            <v>133.20500000000001</v>
          </cell>
          <cell r="H498">
            <v>160.79499999999999</v>
          </cell>
          <cell r="I498">
            <v>340.86</v>
          </cell>
          <cell r="J498">
            <v>130.19999999999999</v>
          </cell>
          <cell r="K498">
            <v>154.54</v>
          </cell>
          <cell r="L498">
            <v>139.54499999999999</v>
          </cell>
          <cell r="M498">
            <v>142.91999999999999</v>
          </cell>
          <cell r="N498">
            <v>123.86</v>
          </cell>
          <cell r="O498">
            <v>93.43</v>
          </cell>
          <cell r="P498">
            <v>111.26</v>
          </cell>
          <cell r="Q498">
            <v>80.135000000000005</v>
          </cell>
          <cell r="R498">
            <v>104.96</v>
          </cell>
          <cell r="S498">
            <v>80.114999999999995</v>
          </cell>
          <cell r="T498">
            <v>80.08</v>
          </cell>
          <cell r="U498">
            <v>178.53</v>
          </cell>
          <cell r="V498">
            <v>943.8</v>
          </cell>
          <cell r="W498">
            <v>1048.8</v>
          </cell>
          <cell r="X498">
            <v>1027.4000000000001</v>
          </cell>
          <cell r="Y498">
            <v>402.51</v>
          </cell>
          <cell r="Z498">
            <v>354.7</v>
          </cell>
          <cell r="AA498">
            <v>346.65499999999997</v>
          </cell>
          <cell r="AB498">
            <v>151.785</v>
          </cell>
          <cell r="AC498">
            <v>232.785</v>
          </cell>
          <cell r="AD498">
            <v>216.345</v>
          </cell>
          <cell r="AE498">
            <v>511.88499999999999</v>
          </cell>
          <cell r="AF498">
            <v>393.995</v>
          </cell>
        </row>
        <row r="499">
          <cell r="A499">
            <v>40360</v>
          </cell>
          <cell r="B499">
            <v>198.61</v>
          </cell>
          <cell r="C499">
            <v>259.85000000000002</v>
          </cell>
          <cell r="D499">
            <v>145.04</v>
          </cell>
          <cell r="E499">
            <v>166.97499999999999</v>
          </cell>
          <cell r="F499">
            <v>138.24</v>
          </cell>
          <cell r="G499">
            <v>130.94999999999999</v>
          </cell>
          <cell r="H499">
            <v>159.01499999999999</v>
          </cell>
          <cell r="I499">
            <v>337.52499999999998</v>
          </cell>
          <cell r="J499">
            <v>135.13999999999999</v>
          </cell>
          <cell r="K499">
            <v>152.375</v>
          </cell>
          <cell r="L499">
            <v>138.215</v>
          </cell>
          <cell r="M499">
            <v>140.27500000000001</v>
          </cell>
          <cell r="N499">
            <v>120.52500000000001</v>
          </cell>
          <cell r="O499">
            <v>90.21</v>
          </cell>
          <cell r="P499">
            <v>108.33</v>
          </cell>
          <cell r="Q499">
            <v>80.265000000000001</v>
          </cell>
          <cell r="R499">
            <v>106.2</v>
          </cell>
          <cell r="S499">
            <v>81.61</v>
          </cell>
          <cell r="T499">
            <v>82.075000000000003</v>
          </cell>
          <cell r="U499">
            <v>178.56</v>
          </cell>
          <cell r="V499">
            <v>958.5</v>
          </cell>
          <cell r="W499">
            <v>1004.3</v>
          </cell>
          <cell r="X499">
            <v>1043.4000000000001</v>
          </cell>
          <cell r="Y499">
            <v>398.01499999999999</v>
          </cell>
          <cell r="Z499">
            <v>356</v>
          </cell>
          <cell r="AA499">
            <v>344.69499999999999</v>
          </cell>
          <cell r="AB499">
            <v>150.35499999999999</v>
          </cell>
          <cell r="AC499">
            <v>230.13499999999999</v>
          </cell>
          <cell r="AD499">
            <v>214.95</v>
          </cell>
          <cell r="AE499">
            <v>513.43499999999995</v>
          </cell>
          <cell r="AF499">
            <v>398.14499999999998</v>
          </cell>
        </row>
        <row r="500">
          <cell r="A500">
            <v>40361</v>
          </cell>
          <cell r="B500">
            <v>191.61500000000001</v>
          </cell>
          <cell r="C500">
            <v>254.39</v>
          </cell>
          <cell r="D500">
            <v>140.14500000000001</v>
          </cell>
          <cell r="E500">
            <v>161.13999999999999</v>
          </cell>
          <cell r="F500">
            <v>134.72499999999999</v>
          </cell>
          <cell r="G500">
            <v>128.505</v>
          </cell>
          <cell r="H500">
            <v>156.20500000000001</v>
          </cell>
          <cell r="I500">
            <v>339.005</v>
          </cell>
          <cell r="J500">
            <v>135.13999999999999</v>
          </cell>
          <cell r="K500">
            <v>149.715</v>
          </cell>
          <cell r="L500">
            <v>136.48500000000001</v>
          </cell>
          <cell r="M500">
            <v>138.79</v>
          </cell>
          <cell r="N500">
            <v>120.015</v>
          </cell>
          <cell r="O500">
            <v>90.495000000000005</v>
          </cell>
          <cell r="P500">
            <v>106.34</v>
          </cell>
          <cell r="Q500">
            <v>79.569999999999993</v>
          </cell>
          <cell r="R500">
            <v>104.54</v>
          </cell>
          <cell r="S500">
            <v>79.540000000000006</v>
          </cell>
          <cell r="T500">
            <v>80.489999999999995</v>
          </cell>
          <cell r="U500">
            <v>178.56</v>
          </cell>
          <cell r="V500">
            <v>968.6</v>
          </cell>
          <cell r="W500">
            <v>1014.8</v>
          </cell>
          <cell r="X500">
            <v>1054.3</v>
          </cell>
          <cell r="Y500">
            <v>391.34</v>
          </cell>
          <cell r="Z500">
            <v>352.4</v>
          </cell>
          <cell r="AA500">
            <v>336.55500000000001</v>
          </cell>
          <cell r="AB500">
            <v>147.58000000000001</v>
          </cell>
          <cell r="AC500">
            <v>228.47</v>
          </cell>
          <cell r="AD500">
            <v>211.89500000000001</v>
          </cell>
          <cell r="AE500">
            <v>514.08500000000004</v>
          </cell>
          <cell r="AF500">
            <v>393.99</v>
          </cell>
        </row>
        <row r="501">
          <cell r="A501">
            <v>40364</v>
          </cell>
          <cell r="B501">
            <v>187.57499999999999</v>
          </cell>
          <cell r="C501">
            <v>249.29</v>
          </cell>
          <cell r="D501">
            <v>134.82</v>
          </cell>
          <cell r="E501">
            <v>158.52500000000001</v>
          </cell>
          <cell r="F501">
            <v>130.005</v>
          </cell>
          <cell r="G501">
            <v>125.78</v>
          </cell>
          <cell r="H501">
            <v>145.74</v>
          </cell>
          <cell r="I501">
            <v>334.245</v>
          </cell>
          <cell r="J501">
            <v>133.4</v>
          </cell>
          <cell r="K501">
            <v>147.68</v>
          </cell>
          <cell r="L501">
            <v>132.815</v>
          </cell>
          <cell r="M501">
            <v>134.82499999999999</v>
          </cell>
          <cell r="N501">
            <v>114.91</v>
          </cell>
          <cell r="O501">
            <v>88.064999999999998</v>
          </cell>
          <cell r="P501">
            <v>105.2</v>
          </cell>
          <cell r="Q501">
            <v>78.599999999999994</v>
          </cell>
          <cell r="R501">
            <v>103.2</v>
          </cell>
          <cell r="S501">
            <v>78.5</v>
          </cell>
          <cell r="T501">
            <v>78.5</v>
          </cell>
          <cell r="U501">
            <v>175.59</v>
          </cell>
          <cell r="V501">
            <v>968.6</v>
          </cell>
          <cell r="W501">
            <v>1014.8</v>
          </cell>
          <cell r="X501">
            <v>1054.3</v>
          </cell>
          <cell r="Y501">
            <v>390.43</v>
          </cell>
          <cell r="Z501">
            <v>347.9</v>
          </cell>
          <cell r="AA501">
            <v>329.8</v>
          </cell>
          <cell r="AB501">
            <v>145.66999999999999</v>
          </cell>
          <cell r="AC501">
            <v>223.935</v>
          </cell>
          <cell r="AD501">
            <v>209.18</v>
          </cell>
          <cell r="AE501">
            <v>509.91</v>
          </cell>
          <cell r="AF501">
            <v>381.78500000000003</v>
          </cell>
        </row>
        <row r="502">
          <cell r="A502">
            <v>40365</v>
          </cell>
          <cell r="B502">
            <v>184.02500000000001</v>
          </cell>
          <cell r="C502">
            <v>244.39500000000001</v>
          </cell>
          <cell r="D502">
            <v>131.72999999999999</v>
          </cell>
          <cell r="E502">
            <v>154.27000000000001</v>
          </cell>
          <cell r="F502">
            <v>124.48</v>
          </cell>
          <cell r="G502">
            <v>121.895</v>
          </cell>
          <cell r="H502">
            <v>142.255</v>
          </cell>
          <cell r="I502">
            <v>328.15</v>
          </cell>
          <cell r="J502">
            <v>139.58500000000001</v>
          </cell>
          <cell r="K502">
            <v>140.72999999999999</v>
          </cell>
          <cell r="L502">
            <v>127.425</v>
          </cell>
          <cell r="M502">
            <v>130.54499999999999</v>
          </cell>
          <cell r="N502">
            <v>113.30500000000001</v>
          </cell>
          <cell r="O502">
            <v>85.08</v>
          </cell>
          <cell r="P502">
            <v>103.30500000000001</v>
          </cell>
          <cell r="Q502">
            <v>76.655000000000001</v>
          </cell>
          <cell r="R502">
            <v>105.29</v>
          </cell>
          <cell r="S502">
            <v>77.665000000000006</v>
          </cell>
          <cell r="T502">
            <v>78.194999999999993</v>
          </cell>
          <cell r="U502">
            <v>175.61</v>
          </cell>
          <cell r="V502">
            <v>978.9</v>
          </cell>
          <cell r="W502">
            <v>1025.5999999999999</v>
          </cell>
          <cell r="X502">
            <v>1065.5</v>
          </cell>
          <cell r="Y502">
            <v>381.87</v>
          </cell>
          <cell r="Z502">
            <v>316.39999999999998</v>
          </cell>
          <cell r="AA502">
            <v>323.255</v>
          </cell>
          <cell r="AB502">
            <v>139.44999999999999</v>
          </cell>
          <cell r="AC502">
            <v>223.93</v>
          </cell>
          <cell r="AD502">
            <v>202.94</v>
          </cell>
          <cell r="AE502">
            <v>511.32499999999999</v>
          </cell>
          <cell r="AF502">
            <v>383.42500000000001</v>
          </cell>
        </row>
        <row r="503">
          <cell r="A503">
            <v>40366</v>
          </cell>
          <cell r="B503">
            <v>184.27</v>
          </cell>
          <cell r="C503">
            <v>243.64500000000001</v>
          </cell>
          <cell r="D503">
            <v>131.05000000000001</v>
          </cell>
          <cell r="E503">
            <v>154.63499999999999</v>
          </cell>
          <cell r="F503">
            <v>124.85</v>
          </cell>
          <cell r="G503">
            <v>123.4</v>
          </cell>
          <cell r="H503">
            <v>145.66499999999999</v>
          </cell>
          <cell r="I503">
            <v>328.01499999999999</v>
          </cell>
          <cell r="J503">
            <v>135.51</v>
          </cell>
          <cell r="K503">
            <v>141.24</v>
          </cell>
          <cell r="L503">
            <v>128.68</v>
          </cell>
          <cell r="M503">
            <v>132.42500000000001</v>
          </cell>
          <cell r="N503">
            <v>113.38500000000001</v>
          </cell>
          <cell r="O503">
            <v>88.965000000000003</v>
          </cell>
          <cell r="P503">
            <v>103.11</v>
          </cell>
          <cell r="Q503">
            <v>77.284999999999997</v>
          </cell>
          <cell r="R503">
            <v>104.33</v>
          </cell>
          <cell r="S503">
            <v>78.650000000000006</v>
          </cell>
          <cell r="T503">
            <v>79.209999999999994</v>
          </cell>
          <cell r="U503">
            <v>175.61</v>
          </cell>
          <cell r="V503">
            <v>983</v>
          </cell>
          <cell r="W503">
            <v>1029.9000000000001</v>
          </cell>
          <cell r="X503">
            <v>1070</v>
          </cell>
          <cell r="Y503">
            <v>388.57</v>
          </cell>
          <cell r="Z503">
            <v>316.2</v>
          </cell>
          <cell r="AA503">
            <v>323.19</v>
          </cell>
          <cell r="AB503">
            <v>141.15</v>
          </cell>
          <cell r="AC503">
            <v>226.535</v>
          </cell>
          <cell r="AD503">
            <v>203.63499999999999</v>
          </cell>
          <cell r="AE503">
            <v>516.09</v>
          </cell>
          <cell r="AF503">
            <v>388.36500000000001</v>
          </cell>
        </row>
        <row r="504">
          <cell r="A504">
            <v>40367</v>
          </cell>
          <cell r="B504">
            <v>170.70500000000001</v>
          </cell>
          <cell r="C504">
            <v>225.11</v>
          </cell>
          <cell r="D504">
            <v>122.065</v>
          </cell>
          <cell r="E504">
            <v>147.16</v>
          </cell>
          <cell r="F504">
            <v>117.495</v>
          </cell>
          <cell r="G504">
            <v>113.92</v>
          </cell>
          <cell r="H504">
            <v>134.27500000000001</v>
          </cell>
          <cell r="I504">
            <v>325.27</v>
          </cell>
          <cell r="J504">
            <v>130.19999999999999</v>
          </cell>
          <cell r="K504">
            <v>134.58000000000001</v>
          </cell>
          <cell r="L504">
            <v>120.685</v>
          </cell>
          <cell r="M504">
            <v>124.03</v>
          </cell>
          <cell r="N504">
            <v>110.8</v>
          </cell>
          <cell r="O504">
            <v>84.295000000000002</v>
          </cell>
          <cell r="P504">
            <v>100.13500000000001</v>
          </cell>
          <cell r="Q504">
            <v>75.599999999999994</v>
          </cell>
          <cell r="R504">
            <v>104.35</v>
          </cell>
          <cell r="S504">
            <v>77</v>
          </cell>
          <cell r="T504">
            <v>76.31</v>
          </cell>
          <cell r="U504">
            <v>171.76</v>
          </cell>
          <cell r="V504">
            <v>960</v>
          </cell>
          <cell r="W504">
            <v>1005.8</v>
          </cell>
          <cell r="X504">
            <v>1044.9000000000001</v>
          </cell>
          <cell r="Y504">
            <v>368.3</v>
          </cell>
          <cell r="Z504">
            <v>309.5</v>
          </cell>
          <cell r="AA504">
            <v>296.92</v>
          </cell>
          <cell r="AB504">
            <v>132.88999999999999</v>
          </cell>
          <cell r="AC504">
            <v>216.935</v>
          </cell>
          <cell r="AD504">
            <v>199.57</v>
          </cell>
          <cell r="AE504">
            <v>507.08499999999998</v>
          </cell>
          <cell r="AF504">
            <v>382.58499999999998</v>
          </cell>
        </row>
        <row r="505">
          <cell r="A505">
            <v>40368</v>
          </cell>
          <cell r="B505">
            <v>158.34</v>
          </cell>
          <cell r="C505">
            <v>194.64500000000001</v>
          </cell>
          <cell r="D505">
            <v>116.44</v>
          </cell>
          <cell r="E505">
            <v>137.75</v>
          </cell>
          <cell r="F505">
            <v>105.98</v>
          </cell>
          <cell r="G505">
            <v>108.38500000000001</v>
          </cell>
          <cell r="H505">
            <v>126.83499999999999</v>
          </cell>
          <cell r="I505">
            <v>307.20999999999998</v>
          </cell>
          <cell r="J505">
            <v>130.19999999999999</v>
          </cell>
          <cell r="K505">
            <v>126.84</v>
          </cell>
          <cell r="L505">
            <v>113.575</v>
          </cell>
          <cell r="M505">
            <v>118.535</v>
          </cell>
          <cell r="N505">
            <v>101.58499999999999</v>
          </cell>
          <cell r="O505">
            <v>80.135000000000005</v>
          </cell>
          <cell r="P505">
            <v>94.984999999999999</v>
          </cell>
          <cell r="Q505">
            <v>75.16</v>
          </cell>
          <cell r="R505">
            <v>101.97499999999999</v>
          </cell>
          <cell r="S505">
            <v>76.64</v>
          </cell>
          <cell r="T505">
            <v>75.44</v>
          </cell>
          <cell r="U505">
            <v>163.92</v>
          </cell>
          <cell r="V505">
            <v>940.1</v>
          </cell>
          <cell r="W505">
            <v>985</v>
          </cell>
          <cell r="X505">
            <v>1023.3</v>
          </cell>
          <cell r="Y505">
            <v>351.97500000000002</v>
          </cell>
          <cell r="Z505">
            <v>299.8</v>
          </cell>
          <cell r="AA505">
            <v>299.79000000000002</v>
          </cell>
          <cell r="AB505">
            <v>124.91</v>
          </cell>
          <cell r="AC505">
            <v>207.14500000000001</v>
          </cell>
          <cell r="AD505">
            <v>194.34</v>
          </cell>
          <cell r="AE505">
            <v>501.37</v>
          </cell>
          <cell r="AF505">
            <v>372.52499999999998</v>
          </cell>
        </row>
        <row r="506">
          <cell r="A506">
            <v>40371</v>
          </cell>
          <cell r="B506">
            <v>160.285</v>
          </cell>
          <cell r="C506">
            <v>198.36500000000001</v>
          </cell>
          <cell r="D506">
            <v>119.86499999999999</v>
          </cell>
          <cell r="E506">
            <v>138.77000000000001</v>
          </cell>
          <cell r="F506">
            <v>112.485</v>
          </cell>
          <cell r="G506">
            <v>109.56</v>
          </cell>
          <cell r="H506">
            <v>131.5</v>
          </cell>
          <cell r="I506">
            <v>317.86500000000001</v>
          </cell>
          <cell r="J506">
            <v>128.9</v>
          </cell>
          <cell r="K506">
            <v>130.35499999999999</v>
          </cell>
          <cell r="L506">
            <v>115.23</v>
          </cell>
          <cell r="M506">
            <v>119.34</v>
          </cell>
          <cell r="N506">
            <v>104.17</v>
          </cell>
          <cell r="O506">
            <v>82.094999999999999</v>
          </cell>
          <cell r="P506">
            <v>98.674999999999997</v>
          </cell>
          <cell r="Q506">
            <v>74.5</v>
          </cell>
          <cell r="R506">
            <v>101</v>
          </cell>
          <cell r="S506">
            <v>75.8</v>
          </cell>
          <cell r="T506">
            <v>75.7</v>
          </cell>
          <cell r="U506">
            <v>163.95</v>
          </cell>
          <cell r="V506">
            <v>925.1</v>
          </cell>
          <cell r="W506">
            <v>969.2</v>
          </cell>
          <cell r="X506">
            <v>1006.9</v>
          </cell>
          <cell r="Y506">
            <v>353.67500000000001</v>
          </cell>
          <cell r="Z506">
            <v>297</v>
          </cell>
          <cell r="AA506">
            <v>299.91000000000003</v>
          </cell>
          <cell r="AB506">
            <v>128.9</v>
          </cell>
          <cell r="AC506">
            <v>208.625</v>
          </cell>
          <cell r="AD506">
            <v>199.29</v>
          </cell>
          <cell r="AE506">
            <v>506.245</v>
          </cell>
          <cell r="AF506">
            <v>377.12</v>
          </cell>
        </row>
        <row r="507">
          <cell r="A507">
            <v>40372</v>
          </cell>
          <cell r="B507">
            <v>156.95500000000001</v>
          </cell>
          <cell r="C507">
            <v>194.935</v>
          </cell>
          <cell r="D507">
            <v>120.75</v>
          </cell>
          <cell r="E507">
            <v>136.435</v>
          </cell>
          <cell r="F507">
            <v>111.175</v>
          </cell>
          <cell r="G507">
            <v>109.94499999999999</v>
          </cell>
          <cell r="H507">
            <v>130.095</v>
          </cell>
          <cell r="I507">
            <v>312.95999999999998</v>
          </cell>
          <cell r="J507">
            <v>129.69499999999999</v>
          </cell>
          <cell r="K507">
            <v>127.09</v>
          </cell>
          <cell r="L507">
            <v>110.78</v>
          </cell>
          <cell r="M507">
            <v>118.08499999999999</v>
          </cell>
          <cell r="N507">
            <v>103.485</v>
          </cell>
          <cell r="O507">
            <v>81.674999999999997</v>
          </cell>
          <cell r="P507">
            <v>97.66</v>
          </cell>
          <cell r="Q507">
            <v>75.650000000000006</v>
          </cell>
          <cell r="R507">
            <v>103.965</v>
          </cell>
          <cell r="S507">
            <v>75.135000000000005</v>
          </cell>
          <cell r="T507">
            <v>75.72</v>
          </cell>
          <cell r="U507">
            <v>158.99</v>
          </cell>
          <cell r="V507">
            <v>894.6</v>
          </cell>
          <cell r="W507">
            <v>937.4</v>
          </cell>
          <cell r="X507">
            <v>973.8</v>
          </cell>
          <cell r="Y507">
            <v>345.16500000000002</v>
          </cell>
          <cell r="Z507">
            <v>296.8</v>
          </cell>
          <cell r="AA507">
            <v>299.95</v>
          </cell>
          <cell r="AB507">
            <v>128.54</v>
          </cell>
          <cell r="AC507">
            <v>207.29499999999999</v>
          </cell>
          <cell r="AD507">
            <v>194.48</v>
          </cell>
          <cell r="AE507">
            <v>503.08499999999998</v>
          </cell>
          <cell r="AF507">
            <v>366.52</v>
          </cell>
        </row>
        <row r="508">
          <cell r="A508">
            <v>40373</v>
          </cell>
          <cell r="B508">
            <v>157.13</v>
          </cell>
          <cell r="C508">
            <v>196.04499999999999</v>
          </cell>
          <cell r="D508">
            <v>119.91500000000001</v>
          </cell>
          <cell r="E508">
            <v>136.42500000000001</v>
          </cell>
          <cell r="F508">
            <v>112.645</v>
          </cell>
          <cell r="G508">
            <v>107.5</v>
          </cell>
          <cell r="H508">
            <v>130.44499999999999</v>
          </cell>
          <cell r="I508">
            <v>313</v>
          </cell>
          <cell r="J508">
            <v>126.73</v>
          </cell>
          <cell r="K508">
            <v>124.84</v>
          </cell>
          <cell r="L508">
            <v>108.95</v>
          </cell>
          <cell r="M508">
            <v>116.99</v>
          </cell>
          <cell r="N508">
            <v>102.28</v>
          </cell>
          <cell r="O508">
            <v>79.795000000000002</v>
          </cell>
          <cell r="P508">
            <v>94.135000000000005</v>
          </cell>
          <cell r="Q508">
            <v>73.204999999999998</v>
          </cell>
          <cell r="R508">
            <v>99.155000000000001</v>
          </cell>
          <cell r="S508">
            <v>75.144999999999996</v>
          </cell>
          <cell r="T508">
            <v>75.790000000000006</v>
          </cell>
          <cell r="U508">
            <v>155.08000000000001</v>
          </cell>
          <cell r="V508">
            <v>875.6</v>
          </cell>
          <cell r="W508">
            <v>917.5</v>
          </cell>
          <cell r="X508">
            <v>953.1</v>
          </cell>
          <cell r="Y508">
            <v>368.61</v>
          </cell>
          <cell r="Z508">
            <v>294</v>
          </cell>
          <cell r="AA508">
            <v>297.14499999999998</v>
          </cell>
          <cell r="AB508">
            <v>127.995</v>
          </cell>
          <cell r="AC508">
            <v>205.715</v>
          </cell>
          <cell r="AD508">
            <v>195.23500000000001</v>
          </cell>
          <cell r="AE508">
            <v>488.67</v>
          </cell>
          <cell r="AF508">
            <v>348.71</v>
          </cell>
        </row>
        <row r="509">
          <cell r="A509">
            <v>40374</v>
          </cell>
          <cell r="B509">
            <v>166.005</v>
          </cell>
          <cell r="C509">
            <v>201.97</v>
          </cell>
          <cell r="D509">
            <v>122.175</v>
          </cell>
          <cell r="E509">
            <v>141.995</v>
          </cell>
          <cell r="F509">
            <v>115.86499999999999</v>
          </cell>
          <cell r="G509">
            <v>111.12</v>
          </cell>
          <cell r="H509">
            <v>133.68</v>
          </cell>
          <cell r="I509">
            <v>312.95499999999998</v>
          </cell>
          <cell r="J509">
            <v>130.19499999999999</v>
          </cell>
          <cell r="K509">
            <v>126.845</v>
          </cell>
          <cell r="L509">
            <v>109.59</v>
          </cell>
          <cell r="M509">
            <v>117.84</v>
          </cell>
          <cell r="N509">
            <v>103.99</v>
          </cell>
          <cell r="O509">
            <v>80.510000000000005</v>
          </cell>
          <cell r="P509">
            <v>95.564999999999998</v>
          </cell>
          <cell r="Q509">
            <v>74.66</v>
          </cell>
          <cell r="R509">
            <v>95.364999999999995</v>
          </cell>
          <cell r="S509">
            <v>72.394999999999996</v>
          </cell>
          <cell r="T509">
            <v>77.5</v>
          </cell>
          <cell r="U509">
            <v>154.11000000000001</v>
          </cell>
          <cell r="V509">
            <v>848.3</v>
          </cell>
          <cell r="W509">
            <v>904.6</v>
          </cell>
          <cell r="X509">
            <v>939.7</v>
          </cell>
          <cell r="Y509">
            <v>377.64499999999998</v>
          </cell>
          <cell r="Z509">
            <v>295.39999999999998</v>
          </cell>
          <cell r="AA509">
            <v>301.39</v>
          </cell>
          <cell r="AB509">
            <v>133.30500000000001</v>
          </cell>
          <cell r="AC509">
            <v>206.26499999999999</v>
          </cell>
          <cell r="AD509">
            <v>197.54499999999999</v>
          </cell>
          <cell r="AE509">
            <v>488.875</v>
          </cell>
          <cell r="AF509">
            <v>354.08499999999998</v>
          </cell>
        </row>
        <row r="510">
          <cell r="A510">
            <v>40375</v>
          </cell>
          <cell r="B510">
            <v>161.38999999999999</v>
          </cell>
          <cell r="C510">
            <v>190.655</v>
          </cell>
          <cell r="D510">
            <v>123.73</v>
          </cell>
          <cell r="E510">
            <v>145.65</v>
          </cell>
          <cell r="F510">
            <v>114.92</v>
          </cell>
          <cell r="G510">
            <v>111.94</v>
          </cell>
          <cell r="H510">
            <v>135.43</v>
          </cell>
          <cell r="I510">
            <v>313.88499999999999</v>
          </cell>
          <cell r="J510">
            <v>130.20500000000001</v>
          </cell>
          <cell r="K510">
            <v>126.845</v>
          </cell>
          <cell r="L510">
            <v>110.075</v>
          </cell>
          <cell r="M510">
            <v>117.995</v>
          </cell>
          <cell r="N510">
            <v>105.09</v>
          </cell>
          <cell r="O510">
            <v>80.614999999999995</v>
          </cell>
          <cell r="P510">
            <v>96.415000000000006</v>
          </cell>
          <cell r="Q510">
            <v>73.790000000000006</v>
          </cell>
          <cell r="R510">
            <v>95.015000000000001</v>
          </cell>
          <cell r="S510">
            <v>72.594999999999999</v>
          </cell>
          <cell r="T510">
            <v>74.674999999999997</v>
          </cell>
          <cell r="U510">
            <v>154.12</v>
          </cell>
          <cell r="V510">
            <v>837.6</v>
          </cell>
          <cell r="W510">
            <v>893.2</v>
          </cell>
          <cell r="X510">
            <v>927.9</v>
          </cell>
          <cell r="Y510">
            <v>376.83499999999998</v>
          </cell>
          <cell r="Z510">
            <v>297.89999999999998</v>
          </cell>
          <cell r="AA510">
            <v>301.07499999999999</v>
          </cell>
          <cell r="AB510">
            <v>136.47499999999999</v>
          </cell>
          <cell r="AC510">
            <v>208.465</v>
          </cell>
          <cell r="AD510">
            <v>199.23</v>
          </cell>
          <cell r="AE510">
            <v>489.59</v>
          </cell>
          <cell r="AF510">
            <v>354.375</v>
          </cell>
        </row>
        <row r="511">
          <cell r="A511">
            <v>40378</v>
          </cell>
          <cell r="B511">
            <v>169.22</v>
          </cell>
          <cell r="C511">
            <v>198.88499999999999</v>
          </cell>
          <cell r="D511">
            <v>125.575</v>
          </cell>
          <cell r="E511">
            <v>149.68</v>
          </cell>
          <cell r="F511">
            <v>121</v>
          </cell>
          <cell r="G511">
            <v>112.435</v>
          </cell>
          <cell r="H511">
            <v>135.69</v>
          </cell>
          <cell r="I511">
            <v>322.82</v>
          </cell>
          <cell r="J511">
            <v>132.9</v>
          </cell>
          <cell r="K511">
            <v>128.70500000000001</v>
          </cell>
          <cell r="L511">
            <v>114.41500000000001</v>
          </cell>
          <cell r="M511">
            <v>120.91</v>
          </cell>
          <cell r="N511">
            <v>110.515</v>
          </cell>
          <cell r="O511">
            <v>81.36</v>
          </cell>
          <cell r="P511">
            <v>92.665000000000006</v>
          </cell>
          <cell r="Q511">
            <v>74.665000000000006</v>
          </cell>
          <cell r="R511">
            <v>96.89</v>
          </cell>
          <cell r="S511">
            <v>74.099999999999994</v>
          </cell>
          <cell r="T511">
            <v>73.594999999999999</v>
          </cell>
          <cell r="U511">
            <v>168.91</v>
          </cell>
          <cell r="V511">
            <v>833.6</v>
          </cell>
          <cell r="W511">
            <v>844.6</v>
          </cell>
          <cell r="X511">
            <v>817.1</v>
          </cell>
          <cell r="Y511">
            <v>380.12</v>
          </cell>
          <cell r="Z511">
            <v>304</v>
          </cell>
          <cell r="AA511">
            <v>304.93</v>
          </cell>
          <cell r="AB511">
            <v>139.715</v>
          </cell>
          <cell r="AC511">
            <v>209.82499999999999</v>
          </cell>
          <cell r="AD511">
            <v>204.16499999999999</v>
          </cell>
          <cell r="AE511">
            <v>501.35500000000002</v>
          </cell>
          <cell r="AF511">
            <v>360.6</v>
          </cell>
        </row>
        <row r="512">
          <cell r="A512">
            <v>40379</v>
          </cell>
          <cell r="B512">
            <v>169.36</v>
          </cell>
          <cell r="C512">
            <v>201.33</v>
          </cell>
          <cell r="D512">
            <v>125.58499999999999</v>
          </cell>
          <cell r="E512">
            <v>152.09</v>
          </cell>
          <cell r="F512">
            <v>122.51</v>
          </cell>
          <cell r="G512">
            <v>113.98</v>
          </cell>
          <cell r="H512">
            <v>135.255</v>
          </cell>
          <cell r="I512">
            <v>322.83499999999998</v>
          </cell>
          <cell r="J512">
            <v>134.655</v>
          </cell>
          <cell r="K512">
            <v>128.09</v>
          </cell>
          <cell r="L512">
            <v>111.995</v>
          </cell>
          <cell r="M512">
            <v>121.845</v>
          </cell>
          <cell r="N512">
            <v>113.345</v>
          </cell>
          <cell r="O512">
            <v>83.004999999999995</v>
          </cell>
          <cell r="P512">
            <v>94.64</v>
          </cell>
          <cell r="Q512">
            <v>72.674999999999997</v>
          </cell>
          <cell r="R512">
            <v>97.004999999999995</v>
          </cell>
          <cell r="S512">
            <v>72.564999999999998</v>
          </cell>
          <cell r="T512">
            <v>69.344999999999999</v>
          </cell>
          <cell r="U512">
            <v>168.91</v>
          </cell>
          <cell r="V512">
            <v>830</v>
          </cell>
          <cell r="W512">
            <v>841</v>
          </cell>
          <cell r="X512">
            <v>813.5</v>
          </cell>
          <cell r="Y512">
            <v>389.32499999999999</v>
          </cell>
          <cell r="Z512">
            <v>306</v>
          </cell>
          <cell r="AA512">
            <v>304.90499999999997</v>
          </cell>
          <cell r="AB512">
            <v>139.96</v>
          </cell>
          <cell r="AC512">
            <v>213.62</v>
          </cell>
          <cell r="AD512">
            <v>206.15</v>
          </cell>
          <cell r="AE512">
            <v>491.80500000000001</v>
          </cell>
          <cell r="AF512">
            <v>358.98500000000001</v>
          </cell>
        </row>
        <row r="513">
          <cell r="A513">
            <v>40380</v>
          </cell>
          <cell r="B513">
            <v>164.245</v>
          </cell>
          <cell r="C513">
            <v>194.285</v>
          </cell>
          <cell r="D513">
            <v>121.52500000000001</v>
          </cell>
          <cell r="E513">
            <v>146.755</v>
          </cell>
          <cell r="F513">
            <v>117.745</v>
          </cell>
          <cell r="G513">
            <v>110.145</v>
          </cell>
          <cell r="H513">
            <v>134.155</v>
          </cell>
          <cell r="I513">
            <v>320.86500000000001</v>
          </cell>
          <cell r="J513">
            <v>134.655</v>
          </cell>
          <cell r="K513">
            <v>122</v>
          </cell>
          <cell r="L513">
            <v>109.435</v>
          </cell>
          <cell r="M513">
            <v>117.49</v>
          </cell>
          <cell r="N513">
            <v>110.15</v>
          </cell>
          <cell r="O513">
            <v>80.819999999999993</v>
          </cell>
          <cell r="P513">
            <v>93.204999999999998</v>
          </cell>
          <cell r="Q513">
            <v>72.674999999999997</v>
          </cell>
          <cell r="R513">
            <v>96.24</v>
          </cell>
          <cell r="S513">
            <v>71.8</v>
          </cell>
          <cell r="T513">
            <v>73.105000000000004</v>
          </cell>
          <cell r="U513">
            <v>164</v>
          </cell>
          <cell r="V513">
            <v>824.9</v>
          </cell>
          <cell r="W513">
            <v>835.8</v>
          </cell>
          <cell r="X513">
            <v>808.5</v>
          </cell>
          <cell r="Y513">
            <v>380.94</v>
          </cell>
          <cell r="Z513">
            <v>291.60000000000002</v>
          </cell>
          <cell r="AA513">
            <v>301.60000000000002</v>
          </cell>
          <cell r="AB513">
            <v>135.32499999999999</v>
          </cell>
          <cell r="AC513">
            <v>210.495</v>
          </cell>
          <cell r="AD513">
            <v>204.47499999999999</v>
          </cell>
          <cell r="AE513">
            <v>490.41500000000002</v>
          </cell>
          <cell r="AF513">
            <v>354.34</v>
          </cell>
        </row>
        <row r="514">
          <cell r="A514">
            <v>40381</v>
          </cell>
          <cell r="B514">
            <v>157.94</v>
          </cell>
          <cell r="C514">
            <v>192.05500000000001</v>
          </cell>
          <cell r="D514">
            <v>118.395</v>
          </cell>
          <cell r="E514">
            <v>143.83000000000001</v>
          </cell>
          <cell r="F514">
            <v>114.89</v>
          </cell>
          <cell r="G514">
            <v>107.87</v>
          </cell>
          <cell r="H514">
            <v>131.84</v>
          </cell>
          <cell r="I514">
            <v>316.27499999999998</v>
          </cell>
          <cell r="J514">
            <v>130.20500000000001</v>
          </cell>
          <cell r="K514">
            <v>118.41500000000001</v>
          </cell>
          <cell r="L514">
            <v>104.255</v>
          </cell>
          <cell r="M514">
            <v>114.625</v>
          </cell>
          <cell r="N514">
            <v>105.965</v>
          </cell>
          <cell r="O514">
            <v>80.004999999999995</v>
          </cell>
          <cell r="P514">
            <v>94.88</v>
          </cell>
          <cell r="Q514">
            <v>72.254999999999995</v>
          </cell>
          <cell r="R514">
            <v>95.77</v>
          </cell>
          <cell r="S514">
            <v>68.91</v>
          </cell>
          <cell r="T514">
            <v>67.474999999999994</v>
          </cell>
          <cell r="U514">
            <v>164</v>
          </cell>
          <cell r="V514">
            <v>826</v>
          </cell>
          <cell r="W514">
            <v>836.9</v>
          </cell>
          <cell r="X514">
            <v>809.5</v>
          </cell>
          <cell r="Y514">
            <v>383.505</v>
          </cell>
          <cell r="Z514">
            <v>287.60000000000002</v>
          </cell>
          <cell r="AA514">
            <v>299.95999999999998</v>
          </cell>
          <cell r="AB514">
            <v>132.65</v>
          </cell>
          <cell r="AC514">
            <v>209.23500000000001</v>
          </cell>
          <cell r="AD514">
            <v>201.47</v>
          </cell>
          <cell r="AE514">
            <v>487.63499999999999</v>
          </cell>
          <cell r="AF514">
            <v>346.90499999999997</v>
          </cell>
        </row>
        <row r="515">
          <cell r="A515">
            <v>40382</v>
          </cell>
          <cell r="B515">
            <v>152.35</v>
          </cell>
          <cell r="C515">
            <v>184.73500000000001</v>
          </cell>
          <cell r="D515">
            <v>113.785</v>
          </cell>
          <cell r="E515">
            <v>138.12</v>
          </cell>
          <cell r="F515">
            <v>111.765</v>
          </cell>
          <cell r="G515">
            <v>102.9</v>
          </cell>
          <cell r="H515">
            <v>128.24</v>
          </cell>
          <cell r="I515">
            <v>313.95</v>
          </cell>
          <cell r="J515">
            <v>127.7</v>
          </cell>
          <cell r="K515">
            <v>114.08</v>
          </cell>
          <cell r="L515">
            <v>100.61</v>
          </cell>
          <cell r="M515">
            <v>111.71</v>
          </cell>
          <cell r="N515">
            <v>103.75</v>
          </cell>
          <cell r="O515">
            <v>77.239999999999995</v>
          </cell>
          <cell r="P515">
            <v>91.97</v>
          </cell>
          <cell r="Q515">
            <v>69.674999999999997</v>
          </cell>
          <cell r="R515">
            <v>93.775000000000006</v>
          </cell>
          <cell r="S515">
            <v>69.655000000000001</v>
          </cell>
          <cell r="T515">
            <v>69.605000000000004</v>
          </cell>
          <cell r="U515">
            <v>161.03</v>
          </cell>
          <cell r="V515">
            <v>830.1</v>
          </cell>
          <cell r="W515">
            <v>841.1</v>
          </cell>
          <cell r="X515">
            <v>813.6</v>
          </cell>
          <cell r="Y515">
            <v>373.28</v>
          </cell>
          <cell r="Z515">
            <v>281.89999999999998</v>
          </cell>
          <cell r="AA515">
            <v>291.94</v>
          </cell>
          <cell r="AB515">
            <v>126.71</v>
          </cell>
          <cell r="AC515">
            <v>204.905</v>
          </cell>
          <cell r="AD515">
            <v>200.12</v>
          </cell>
          <cell r="AE515">
            <v>465.92500000000001</v>
          </cell>
          <cell r="AF515">
            <v>323.91500000000002</v>
          </cell>
        </row>
        <row r="516">
          <cell r="A516">
            <v>40385</v>
          </cell>
          <cell r="B516">
            <v>141.75</v>
          </cell>
          <cell r="C516">
            <v>170.04499999999999</v>
          </cell>
          <cell r="D516">
            <v>108.61</v>
          </cell>
          <cell r="E516">
            <v>132.905</v>
          </cell>
          <cell r="F516">
            <v>104.13500000000001</v>
          </cell>
          <cell r="G516">
            <v>93.454999999999998</v>
          </cell>
          <cell r="H516">
            <v>118.745</v>
          </cell>
          <cell r="I516">
            <v>293.27999999999997</v>
          </cell>
          <cell r="J516">
            <v>119.82</v>
          </cell>
          <cell r="K516">
            <v>102.855</v>
          </cell>
          <cell r="L516">
            <v>93.69</v>
          </cell>
          <cell r="M516">
            <v>104.72</v>
          </cell>
          <cell r="N516">
            <v>95.59</v>
          </cell>
          <cell r="O516">
            <v>72.724999999999994</v>
          </cell>
          <cell r="P516">
            <v>88.82</v>
          </cell>
          <cell r="Q516">
            <v>68.364999999999995</v>
          </cell>
          <cell r="R516">
            <v>99.99</v>
          </cell>
          <cell r="S516">
            <v>75.14</v>
          </cell>
          <cell r="T516">
            <v>75.09</v>
          </cell>
          <cell r="U516">
            <v>154.16</v>
          </cell>
          <cell r="V516">
            <v>829.2</v>
          </cell>
          <cell r="W516">
            <v>840.2</v>
          </cell>
          <cell r="X516">
            <v>812.7</v>
          </cell>
          <cell r="Y516">
            <v>336.995</v>
          </cell>
          <cell r="Z516">
            <v>273.7</v>
          </cell>
          <cell r="AA516">
            <v>281.245</v>
          </cell>
          <cell r="AB516">
            <v>115.345</v>
          </cell>
          <cell r="AC516">
            <v>190.72</v>
          </cell>
          <cell r="AD516">
            <v>187.17</v>
          </cell>
          <cell r="AE516">
            <v>457.505</v>
          </cell>
          <cell r="AF516">
            <v>311.73</v>
          </cell>
        </row>
        <row r="517">
          <cell r="A517">
            <v>40386</v>
          </cell>
          <cell r="B517">
            <v>129.51</v>
          </cell>
          <cell r="C517">
            <v>154.82</v>
          </cell>
          <cell r="D517">
            <v>97.844999999999999</v>
          </cell>
          <cell r="E517">
            <v>124.375</v>
          </cell>
          <cell r="F517">
            <v>94.394999999999996</v>
          </cell>
          <cell r="G517">
            <v>82.614999999999995</v>
          </cell>
          <cell r="H517">
            <v>110.72499999999999</v>
          </cell>
          <cell r="I517">
            <v>271.02</v>
          </cell>
          <cell r="J517">
            <v>110.38</v>
          </cell>
          <cell r="K517">
            <v>95.03</v>
          </cell>
          <cell r="L517">
            <v>86.21</v>
          </cell>
          <cell r="M517">
            <v>95.51</v>
          </cell>
          <cell r="N517">
            <v>84.885000000000005</v>
          </cell>
          <cell r="O517">
            <v>68.22</v>
          </cell>
          <cell r="P517">
            <v>83.724999999999994</v>
          </cell>
          <cell r="Q517">
            <v>63.84</v>
          </cell>
          <cell r="R517">
            <v>86.555000000000007</v>
          </cell>
          <cell r="S517">
            <v>65.98</v>
          </cell>
          <cell r="T517">
            <v>63.975000000000001</v>
          </cell>
          <cell r="U517">
            <v>139.4</v>
          </cell>
          <cell r="V517">
            <v>826.5</v>
          </cell>
          <cell r="W517">
            <v>837.5</v>
          </cell>
          <cell r="X517">
            <v>810</v>
          </cell>
          <cell r="Y517">
            <v>300.86</v>
          </cell>
          <cell r="Z517">
            <v>263.10000000000002</v>
          </cell>
          <cell r="AA517">
            <v>270.03500000000003</v>
          </cell>
          <cell r="AB517">
            <v>105.86499999999999</v>
          </cell>
          <cell r="AC517">
            <v>172.7</v>
          </cell>
          <cell r="AD517">
            <v>169.68</v>
          </cell>
          <cell r="AE517">
            <v>374.69</v>
          </cell>
          <cell r="AF517">
            <v>272.40499999999997</v>
          </cell>
        </row>
        <row r="518">
          <cell r="A518">
            <v>40387</v>
          </cell>
          <cell r="B518">
            <v>133.87</v>
          </cell>
          <cell r="C518">
            <v>161.06</v>
          </cell>
          <cell r="D518">
            <v>102.295</v>
          </cell>
          <cell r="E518">
            <v>131.285</v>
          </cell>
          <cell r="F518">
            <v>102.67</v>
          </cell>
          <cell r="G518">
            <v>86.144999999999996</v>
          </cell>
          <cell r="H518">
            <v>119.065</v>
          </cell>
          <cell r="I518">
            <v>276.625</v>
          </cell>
          <cell r="J518">
            <v>107.435</v>
          </cell>
          <cell r="K518">
            <v>99</v>
          </cell>
          <cell r="L518">
            <v>89.075000000000003</v>
          </cell>
          <cell r="M518">
            <v>98.965000000000003</v>
          </cell>
          <cell r="N518">
            <v>91.42</v>
          </cell>
          <cell r="O518">
            <v>68.2</v>
          </cell>
          <cell r="P518">
            <v>85.08</v>
          </cell>
          <cell r="Q518">
            <v>62.234999999999999</v>
          </cell>
          <cell r="R518">
            <v>86.734999999999999</v>
          </cell>
          <cell r="S518">
            <v>65.174999999999997</v>
          </cell>
          <cell r="T518">
            <v>61.115000000000002</v>
          </cell>
          <cell r="U518">
            <v>139.38999999999999</v>
          </cell>
          <cell r="V518">
            <v>737</v>
          </cell>
          <cell r="W518">
            <v>748.7</v>
          </cell>
          <cell r="X518">
            <v>747.7</v>
          </cell>
          <cell r="Y518">
            <v>306.73500000000001</v>
          </cell>
          <cell r="Z518">
            <v>264.8</v>
          </cell>
          <cell r="AA518">
            <v>270.04000000000002</v>
          </cell>
          <cell r="AB518">
            <v>108.625</v>
          </cell>
          <cell r="AC518">
            <v>173.26</v>
          </cell>
          <cell r="AD518">
            <v>171.60499999999999</v>
          </cell>
          <cell r="AE518">
            <v>376.85</v>
          </cell>
          <cell r="AF518">
            <v>274.29000000000002</v>
          </cell>
        </row>
        <row r="519">
          <cell r="A519">
            <v>40388</v>
          </cell>
          <cell r="B519">
            <v>131.28</v>
          </cell>
          <cell r="C519">
            <v>156.86000000000001</v>
          </cell>
          <cell r="D519">
            <v>99.995000000000005</v>
          </cell>
          <cell r="E519">
            <v>130.07499999999999</v>
          </cell>
          <cell r="F519">
            <v>100.825</v>
          </cell>
          <cell r="G519">
            <v>85.52</v>
          </cell>
          <cell r="H519">
            <v>116.18</v>
          </cell>
          <cell r="I519">
            <v>272.435</v>
          </cell>
          <cell r="J519">
            <v>112.88500000000001</v>
          </cell>
          <cell r="K519">
            <v>97.68</v>
          </cell>
          <cell r="L519">
            <v>87.724999999999994</v>
          </cell>
          <cell r="M519">
            <v>99.924999999999997</v>
          </cell>
          <cell r="N519">
            <v>90.42</v>
          </cell>
          <cell r="O519">
            <v>67.204999999999998</v>
          </cell>
          <cell r="P519">
            <v>83.555000000000007</v>
          </cell>
          <cell r="Q519">
            <v>62.88</v>
          </cell>
          <cell r="R519">
            <v>86.625</v>
          </cell>
          <cell r="S519">
            <v>67.665000000000006</v>
          </cell>
          <cell r="T519">
            <v>65.635000000000005</v>
          </cell>
          <cell r="U519">
            <v>139.4</v>
          </cell>
          <cell r="V519">
            <v>726.5</v>
          </cell>
          <cell r="W519">
            <v>738.1</v>
          </cell>
          <cell r="X519">
            <v>737</v>
          </cell>
          <cell r="Y519">
            <v>311.15499999999997</v>
          </cell>
          <cell r="Z519">
            <v>264.2</v>
          </cell>
          <cell r="AA519">
            <v>271.89999999999998</v>
          </cell>
          <cell r="AB519">
            <v>106.47</v>
          </cell>
          <cell r="AC519">
            <v>172.935</v>
          </cell>
          <cell r="AD519">
            <v>170.625</v>
          </cell>
          <cell r="AE519">
            <v>375.07499999999999</v>
          </cell>
          <cell r="AF519">
            <v>281.92500000000001</v>
          </cell>
        </row>
        <row r="520">
          <cell r="A520">
            <v>40389</v>
          </cell>
          <cell r="B520">
            <v>142.06</v>
          </cell>
          <cell r="C520">
            <v>170.67500000000001</v>
          </cell>
          <cell r="D520">
            <v>102.605</v>
          </cell>
          <cell r="E520">
            <v>135.08500000000001</v>
          </cell>
          <cell r="F520">
            <v>102.58</v>
          </cell>
          <cell r="G520">
            <v>87.655000000000001</v>
          </cell>
          <cell r="H520">
            <v>119.58</v>
          </cell>
          <cell r="I520">
            <v>278.47000000000003</v>
          </cell>
          <cell r="J520">
            <v>111.895</v>
          </cell>
          <cell r="K520">
            <v>99.665000000000006</v>
          </cell>
          <cell r="L520">
            <v>89.605000000000004</v>
          </cell>
          <cell r="M520">
            <v>100.82</v>
          </cell>
          <cell r="N520">
            <v>91.855000000000004</v>
          </cell>
          <cell r="O520">
            <v>68.790000000000006</v>
          </cell>
          <cell r="P520">
            <v>85.15</v>
          </cell>
          <cell r="Q520">
            <v>62.064999999999998</v>
          </cell>
          <cell r="R520">
            <v>84.56</v>
          </cell>
          <cell r="S520">
            <v>66.52</v>
          </cell>
          <cell r="T520">
            <v>61.865000000000002</v>
          </cell>
          <cell r="U520">
            <v>139.4</v>
          </cell>
          <cell r="V520">
            <v>718</v>
          </cell>
          <cell r="W520">
            <v>729.5</v>
          </cell>
          <cell r="X520">
            <v>728.4</v>
          </cell>
          <cell r="Y520">
            <v>319.04500000000002</v>
          </cell>
          <cell r="Z520">
            <v>267.3</v>
          </cell>
          <cell r="AA520">
            <v>260.17500000000001</v>
          </cell>
          <cell r="AB520">
            <v>109.705</v>
          </cell>
          <cell r="AC520">
            <v>174.625</v>
          </cell>
          <cell r="AD520">
            <v>174.04499999999999</v>
          </cell>
          <cell r="AE520">
            <v>375.22500000000002</v>
          </cell>
          <cell r="AF520">
            <v>287.14499999999998</v>
          </cell>
        </row>
        <row r="521">
          <cell r="A521">
            <v>40392</v>
          </cell>
          <cell r="B521">
            <v>138.22999999999999</v>
          </cell>
          <cell r="C521">
            <v>163.83000000000001</v>
          </cell>
          <cell r="D521">
            <v>97.01</v>
          </cell>
          <cell r="E521">
            <v>129.62</v>
          </cell>
          <cell r="F521">
            <v>96.015000000000001</v>
          </cell>
          <cell r="G521">
            <v>82.885000000000005</v>
          </cell>
          <cell r="H521">
            <v>113.395</v>
          </cell>
          <cell r="I521">
            <v>273.56</v>
          </cell>
          <cell r="J521">
            <v>110.905</v>
          </cell>
          <cell r="K521">
            <v>96.015000000000001</v>
          </cell>
          <cell r="L521">
            <v>86.055000000000007</v>
          </cell>
          <cell r="M521">
            <v>98.34</v>
          </cell>
          <cell r="N521">
            <v>89.57</v>
          </cell>
          <cell r="O521">
            <v>66.3</v>
          </cell>
          <cell r="P521">
            <v>83.055000000000007</v>
          </cell>
          <cell r="Q521">
            <v>61.195</v>
          </cell>
          <cell r="R521">
            <v>84.07</v>
          </cell>
          <cell r="S521">
            <v>66.165000000000006</v>
          </cell>
          <cell r="T521">
            <v>63.12</v>
          </cell>
          <cell r="U521">
            <v>139.38999999999999</v>
          </cell>
          <cell r="V521">
            <v>716.3</v>
          </cell>
          <cell r="W521">
            <v>727.7</v>
          </cell>
          <cell r="X521">
            <v>726.6</v>
          </cell>
          <cell r="Y521">
            <v>311.72000000000003</v>
          </cell>
          <cell r="Z521">
            <v>261.39999999999998</v>
          </cell>
          <cell r="AA521">
            <v>251.125</v>
          </cell>
          <cell r="AB521">
            <v>107.26</v>
          </cell>
          <cell r="AC521">
            <v>168.63499999999999</v>
          </cell>
          <cell r="AD521">
            <v>165.83</v>
          </cell>
          <cell r="AE521">
            <v>374.755</v>
          </cell>
          <cell r="AF521">
            <v>276.38499999999999</v>
          </cell>
        </row>
        <row r="522">
          <cell r="A522">
            <v>40393</v>
          </cell>
          <cell r="B522">
            <v>131.095</v>
          </cell>
          <cell r="C522">
            <v>158.66499999999999</v>
          </cell>
          <cell r="D522">
            <v>92.965000000000003</v>
          </cell>
          <cell r="E522">
            <v>122.36499999999999</v>
          </cell>
          <cell r="F522">
            <v>91.35</v>
          </cell>
          <cell r="G522">
            <v>78.495000000000005</v>
          </cell>
          <cell r="H522">
            <v>107.84</v>
          </cell>
          <cell r="I522">
            <v>259.11500000000001</v>
          </cell>
          <cell r="J522">
            <v>104.955</v>
          </cell>
          <cell r="K522">
            <v>92.03</v>
          </cell>
          <cell r="L522">
            <v>84.814999999999998</v>
          </cell>
          <cell r="M522">
            <v>92.55</v>
          </cell>
          <cell r="N522">
            <v>83.42</v>
          </cell>
          <cell r="O522">
            <v>62.73</v>
          </cell>
          <cell r="P522">
            <v>79.790000000000006</v>
          </cell>
          <cell r="Q522">
            <v>58.51</v>
          </cell>
          <cell r="R522">
            <v>81.204999999999998</v>
          </cell>
          <cell r="S522">
            <v>62.145000000000003</v>
          </cell>
          <cell r="T522">
            <v>61.115000000000002</v>
          </cell>
          <cell r="U522">
            <v>139.38999999999999</v>
          </cell>
          <cell r="V522">
            <v>711.9</v>
          </cell>
          <cell r="W522">
            <v>723.3</v>
          </cell>
          <cell r="X522">
            <v>722.2</v>
          </cell>
          <cell r="Y522">
            <v>295.68</v>
          </cell>
          <cell r="Z522">
            <v>253.6</v>
          </cell>
          <cell r="AA522">
            <v>249.84</v>
          </cell>
          <cell r="AB522">
            <v>102.48</v>
          </cell>
          <cell r="AC522">
            <v>160.44999999999999</v>
          </cell>
          <cell r="AD522">
            <v>159.76</v>
          </cell>
          <cell r="AE522">
            <v>374.745</v>
          </cell>
          <cell r="AF522">
            <v>272.22000000000003</v>
          </cell>
        </row>
        <row r="523">
          <cell r="A523">
            <v>40394</v>
          </cell>
          <cell r="B523">
            <v>133.125</v>
          </cell>
          <cell r="C523">
            <v>161.30000000000001</v>
          </cell>
          <cell r="D523">
            <v>95.534999999999997</v>
          </cell>
          <cell r="E523">
            <v>121.51</v>
          </cell>
          <cell r="F523">
            <v>94.99</v>
          </cell>
          <cell r="G523">
            <v>79.209999999999994</v>
          </cell>
          <cell r="H523">
            <v>110.05</v>
          </cell>
          <cell r="I523">
            <v>260.73</v>
          </cell>
          <cell r="J523">
            <v>104.955</v>
          </cell>
          <cell r="K523">
            <v>93.99</v>
          </cell>
          <cell r="L523">
            <v>86.215000000000003</v>
          </cell>
          <cell r="M523">
            <v>93.38</v>
          </cell>
          <cell r="N523">
            <v>83.94</v>
          </cell>
          <cell r="O523">
            <v>62.895000000000003</v>
          </cell>
          <cell r="P523">
            <v>78.495000000000005</v>
          </cell>
          <cell r="Q523">
            <v>58.71</v>
          </cell>
          <cell r="R523">
            <v>81.204999999999998</v>
          </cell>
          <cell r="S523">
            <v>62.97</v>
          </cell>
          <cell r="T523">
            <v>60.914999999999999</v>
          </cell>
          <cell r="U523">
            <v>139.38</v>
          </cell>
          <cell r="V523">
            <v>712.5</v>
          </cell>
          <cell r="W523">
            <v>723.9</v>
          </cell>
          <cell r="X523">
            <v>722.8</v>
          </cell>
          <cell r="Y523">
            <v>296.2</v>
          </cell>
          <cell r="Z523">
            <v>267.3</v>
          </cell>
          <cell r="AA523">
            <v>245.10499999999999</v>
          </cell>
          <cell r="AB523">
            <v>106.02500000000001</v>
          </cell>
          <cell r="AC523">
            <v>164.35499999999999</v>
          </cell>
          <cell r="AD523">
            <v>162.67500000000001</v>
          </cell>
          <cell r="AE523">
            <v>382.39499999999998</v>
          </cell>
          <cell r="AF523">
            <v>274.26499999999999</v>
          </cell>
        </row>
        <row r="524">
          <cell r="A524">
            <v>40395</v>
          </cell>
          <cell r="B524">
            <v>137.86000000000001</v>
          </cell>
          <cell r="C524">
            <v>167.66</v>
          </cell>
          <cell r="D524">
            <v>97.075000000000003</v>
          </cell>
          <cell r="E524">
            <v>126.33499999999999</v>
          </cell>
          <cell r="F524">
            <v>105.03</v>
          </cell>
          <cell r="G524">
            <v>82.51</v>
          </cell>
          <cell r="H524">
            <v>112.66</v>
          </cell>
          <cell r="I524">
            <v>263.66000000000003</v>
          </cell>
          <cell r="J524">
            <v>105.72</v>
          </cell>
          <cell r="K524">
            <v>99.46</v>
          </cell>
          <cell r="L524">
            <v>89.79</v>
          </cell>
          <cell r="M524">
            <v>99.325000000000003</v>
          </cell>
          <cell r="N524">
            <v>88.405000000000001</v>
          </cell>
          <cell r="O524">
            <v>65.265000000000001</v>
          </cell>
          <cell r="P524">
            <v>81.22</v>
          </cell>
          <cell r="Q524">
            <v>59.4</v>
          </cell>
          <cell r="R524">
            <v>82.1</v>
          </cell>
          <cell r="S524">
            <v>63.7</v>
          </cell>
          <cell r="T524">
            <v>62.3</v>
          </cell>
          <cell r="U524">
            <v>139.4</v>
          </cell>
          <cell r="V524">
            <v>692.9</v>
          </cell>
          <cell r="W524">
            <v>704</v>
          </cell>
          <cell r="X524">
            <v>702.9</v>
          </cell>
          <cell r="Y524">
            <v>304.73500000000001</v>
          </cell>
          <cell r="Z524">
            <v>270.10000000000002</v>
          </cell>
          <cell r="AA524">
            <v>250.07499999999999</v>
          </cell>
          <cell r="AB524">
            <v>110.7</v>
          </cell>
          <cell r="AC524">
            <v>167.15</v>
          </cell>
          <cell r="AD524">
            <v>168.05500000000001</v>
          </cell>
          <cell r="AE524">
            <v>382.08</v>
          </cell>
          <cell r="AF524">
            <v>278.97000000000003</v>
          </cell>
        </row>
        <row r="525">
          <cell r="A525">
            <v>40396</v>
          </cell>
          <cell r="B525">
            <v>139.97499999999999</v>
          </cell>
          <cell r="C525">
            <v>171.16</v>
          </cell>
          <cell r="D525">
            <v>99.55</v>
          </cell>
          <cell r="E525">
            <v>128.41999999999999</v>
          </cell>
          <cell r="F525">
            <v>107.45</v>
          </cell>
          <cell r="G525">
            <v>83.094999999999999</v>
          </cell>
          <cell r="H525">
            <v>115.57</v>
          </cell>
          <cell r="I525">
            <v>263.69499999999999</v>
          </cell>
          <cell r="J525">
            <v>109.91</v>
          </cell>
          <cell r="K525">
            <v>99.004999999999995</v>
          </cell>
          <cell r="L525">
            <v>91.194999999999993</v>
          </cell>
          <cell r="M525">
            <v>98.87</v>
          </cell>
          <cell r="N525">
            <v>89.82</v>
          </cell>
          <cell r="O525">
            <v>65.864999999999995</v>
          </cell>
          <cell r="P525">
            <v>82.625</v>
          </cell>
          <cell r="Q525">
            <v>60.3</v>
          </cell>
          <cell r="R525">
            <v>83.4</v>
          </cell>
          <cell r="S525">
            <v>64.7</v>
          </cell>
          <cell r="T525">
            <v>63.5</v>
          </cell>
          <cell r="U525">
            <v>139.41</v>
          </cell>
          <cell r="V525">
            <v>690.2</v>
          </cell>
          <cell r="W525">
            <v>701.3</v>
          </cell>
          <cell r="X525">
            <v>700.2</v>
          </cell>
          <cell r="Y525">
            <v>306.11</v>
          </cell>
          <cell r="Z525">
            <v>274.3</v>
          </cell>
          <cell r="AA525">
            <v>254.41499999999999</v>
          </cell>
          <cell r="AB525">
            <v>112.82</v>
          </cell>
          <cell r="AC525">
            <v>169.61</v>
          </cell>
          <cell r="AD525">
            <v>170.73</v>
          </cell>
          <cell r="AE525">
            <v>389.17</v>
          </cell>
          <cell r="AF525">
            <v>283.37</v>
          </cell>
        </row>
        <row r="526">
          <cell r="A526">
            <v>40399</v>
          </cell>
          <cell r="B526">
            <v>141.34</v>
          </cell>
          <cell r="C526">
            <v>171.8</v>
          </cell>
          <cell r="D526">
            <v>98.94</v>
          </cell>
          <cell r="E526">
            <v>129.315</v>
          </cell>
          <cell r="F526">
            <v>110.85</v>
          </cell>
          <cell r="G526">
            <v>82.655000000000001</v>
          </cell>
          <cell r="H526">
            <v>116.04</v>
          </cell>
          <cell r="I526">
            <v>259.40499999999997</v>
          </cell>
          <cell r="J526">
            <v>109.91</v>
          </cell>
          <cell r="K526">
            <v>100.41</v>
          </cell>
          <cell r="L526">
            <v>91.204999999999998</v>
          </cell>
          <cell r="M526">
            <v>100.005</v>
          </cell>
          <cell r="N526">
            <v>90.314999999999998</v>
          </cell>
          <cell r="O526">
            <v>66.084999999999994</v>
          </cell>
          <cell r="P526">
            <v>82.254999999999995</v>
          </cell>
          <cell r="Q526">
            <v>58.204999999999998</v>
          </cell>
          <cell r="R526">
            <v>83.7</v>
          </cell>
          <cell r="S526">
            <v>61.67</v>
          </cell>
          <cell r="T526">
            <v>62.875</v>
          </cell>
          <cell r="U526">
            <v>139.41</v>
          </cell>
          <cell r="V526">
            <v>688.3</v>
          </cell>
          <cell r="W526">
            <v>699.3</v>
          </cell>
          <cell r="X526">
            <v>698.2</v>
          </cell>
          <cell r="Y526">
            <v>308.95</v>
          </cell>
          <cell r="Z526">
            <v>275.3</v>
          </cell>
          <cell r="AA526">
            <v>250.09</v>
          </cell>
          <cell r="AB526">
            <v>110.77</v>
          </cell>
          <cell r="AC526">
            <v>168.14</v>
          </cell>
          <cell r="AD526">
            <v>169.905</v>
          </cell>
          <cell r="AE526">
            <v>396.73</v>
          </cell>
          <cell r="AF526">
            <v>283.56</v>
          </cell>
        </row>
        <row r="527">
          <cell r="A527">
            <v>40400</v>
          </cell>
          <cell r="B527">
            <v>144.5</v>
          </cell>
          <cell r="C527">
            <v>178.625</v>
          </cell>
          <cell r="D527">
            <v>107.31</v>
          </cell>
          <cell r="E527">
            <v>136.26</v>
          </cell>
          <cell r="F527">
            <v>114.4</v>
          </cell>
          <cell r="G527">
            <v>87.7</v>
          </cell>
          <cell r="H527">
            <v>120.62</v>
          </cell>
          <cell r="I527">
            <v>265.66500000000002</v>
          </cell>
          <cell r="J527">
            <v>110.07</v>
          </cell>
          <cell r="K527">
            <v>102.005</v>
          </cell>
          <cell r="L527">
            <v>93.19</v>
          </cell>
          <cell r="M527">
            <v>105.46</v>
          </cell>
          <cell r="N527">
            <v>94.004999999999995</v>
          </cell>
          <cell r="O527">
            <v>68.504999999999995</v>
          </cell>
          <cell r="P527">
            <v>83.95</v>
          </cell>
          <cell r="Q527">
            <v>59.32</v>
          </cell>
          <cell r="R527">
            <v>84.314999999999998</v>
          </cell>
          <cell r="S527">
            <v>62.46</v>
          </cell>
          <cell r="T527">
            <v>61.314999999999998</v>
          </cell>
          <cell r="U527">
            <v>144.34</v>
          </cell>
          <cell r="V527">
            <v>689.5</v>
          </cell>
          <cell r="W527">
            <v>700.5</v>
          </cell>
          <cell r="X527">
            <v>699.4</v>
          </cell>
          <cell r="Y527">
            <v>320.06</v>
          </cell>
          <cell r="Z527">
            <v>269.31</v>
          </cell>
          <cell r="AA527">
            <v>264.09500000000003</v>
          </cell>
          <cell r="AB527">
            <v>115.93</v>
          </cell>
          <cell r="AC527">
            <v>171.08500000000001</v>
          </cell>
          <cell r="AD527">
            <v>173.44</v>
          </cell>
          <cell r="AE527">
            <v>413.73</v>
          </cell>
          <cell r="AF527">
            <v>298.32</v>
          </cell>
        </row>
        <row r="528">
          <cell r="A528">
            <v>40401</v>
          </cell>
          <cell r="B528">
            <v>159.81</v>
          </cell>
          <cell r="C528">
            <v>191.56</v>
          </cell>
          <cell r="D528">
            <v>118.13500000000001</v>
          </cell>
          <cell r="E528">
            <v>147.01499999999999</v>
          </cell>
          <cell r="F528">
            <v>121.97</v>
          </cell>
          <cell r="G528">
            <v>94.31</v>
          </cell>
          <cell r="H528">
            <v>128.36500000000001</v>
          </cell>
          <cell r="I528">
            <v>272.36</v>
          </cell>
          <cell r="J528">
            <v>116.965</v>
          </cell>
          <cell r="K528">
            <v>106.44499999999999</v>
          </cell>
          <cell r="L528">
            <v>97.5</v>
          </cell>
          <cell r="M528">
            <v>111.08</v>
          </cell>
          <cell r="N528">
            <v>101.145</v>
          </cell>
          <cell r="O528">
            <v>73</v>
          </cell>
          <cell r="P528">
            <v>88.224999999999994</v>
          </cell>
          <cell r="Q528">
            <v>59.094999999999999</v>
          </cell>
          <cell r="R528">
            <v>84.314999999999998</v>
          </cell>
          <cell r="S528">
            <v>63.664999999999999</v>
          </cell>
          <cell r="T528">
            <v>60.734999999999999</v>
          </cell>
          <cell r="U528">
            <v>149.26</v>
          </cell>
          <cell r="V528">
            <v>704.8</v>
          </cell>
          <cell r="W528">
            <v>716.2</v>
          </cell>
          <cell r="X528">
            <v>715.1</v>
          </cell>
          <cell r="Y528">
            <v>347.02</v>
          </cell>
          <cell r="Z528">
            <v>279.25</v>
          </cell>
          <cell r="AA528">
            <v>272.77499999999998</v>
          </cell>
          <cell r="AB528">
            <v>120.42</v>
          </cell>
          <cell r="AC528">
            <v>177.62</v>
          </cell>
          <cell r="AD528">
            <v>179.48</v>
          </cell>
          <cell r="AE528">
            <v>423.63499999999999</v>
          </cell>
          <cell r="AF528">
            <v>309.77499999999998</v>
          </cell>
        </row>
        <row r="529">
          <cell r="A529">
            <v>40402</v>
          </cell>
          <cell r="B529">
            <v>160.845</v>
          </cell>
          <cell r="C529">
            <v>193.85499999999999</v>
          </cell>
          <cell r="D529">
            <v>124.02500000000001</v>
          </cell>
          <cell r="E529">
            <v>145.405</v>
          </cell>
          <cell r="F529">
            <v>122.185</v>
          </cell>
          <cell r="G529">
            <v>96.635000000000005</v>
          </cell>
          <cell r="H529">
            <v>132.495</v>
          </cell>
          <cell r="I529">
            <v>277.69499999999999</v>
          </cell>
          <cell r="J529">
            <v>121.8</v>
          </cell>
          <cell r="K529">
            <v>107.41</v>
          </cell>
          <cell r="L529">
            <v>100.35</v>
          </cell>
          <cell r="M529">
            <v>113.48</v>
          </cell>
          <cell r="N529">
            <v>103.05</v>
          </cell>
          <cell r="O529">
            <v>75.05</v>
          </cell>
          <cell r="P529">
            <v>90.625</v>
          </cell>
          <cell r="Q529">
            <v>57.7</v>
          </cell>
          <cell r="R529">
            <v>86.5</v>
          </cell>
          <cell r="S529">
            <v>65.41</v>
          </cell>
          <cell r="T529">
            <v>62.62</v>
          </cell>
          <cell r="U529">
            <v>152.21</v>
          </cell>
          <cell r="V529">
            <v>726.9</v>
          </cell>
          <cell r="W529">
            <v>805</v>
          </cell>
          <cell r="X529">
            <v>762.7</v>
          </cell>
          <cell r="Y529">
            <v>350.28</v>
          </cell>
          <cell r="Z529">
            <v>289.18</v>
          </cell>
          <cell r="AA529">
            <v>290</v>
          </cell>
          <cell r="AB529">
            <v>123.125</v>
          </cell>
          <cell r="AC529">
            <v>183.53</v>
          </cell>
          <cell r="AD529">
            <v>183.18</v>
          </cell>
          <cell r="AE529">
            <v>440.31</v>
          </cell>
          <cell r="AF529">
            <v>328.01</v>
          </cell>
        </row>
        <row r="530">
          <cell r="A530">
            <v>40403</v>
          </cell>
          <cell r="B530">
            <v>160.20500000000001</v>
          </cell>
          <cell r="C530">
            <v>192.83500000000001</v>
          </cell>
          <cell r="D530">
            <v>122.845</v>
          </cell>
          <cell r="E530">
            <v>141.565</v>
          </cell>
          <cell r="F530">
            <v>118.86</v>
          </cell>
          <cell r="G530">
            <v>95.715000000000003</v>
          </cell>
          <cell r="H530">
            <v>131.16999999999999</v>
          </cell>
          <cell r="I530">
            <v>273.99</v>
          </cell>
          <cell r="J530">
            <v>118.83</v>
          </cell>
          <cell r="K530">
            <v>104.01</v>
          </cell>
          <cell r="L530">
            <v>96.954999999999998</v>
          </cell>
          <cell r="M530">
            <v>111.72</v>
          </cell>
          <cell r="N530">
            <v>100.45</v>
          </cell>
          <cell r="O530">
            <v>74.11</v>
          </cell>
          <cell r="P530">
            <v>89.894999999999996</v>
          </cell>
          <cell r="Q530">
            <v>58.2</v>
          </cell>
          <cell r="R530">
            <v>87.43</v>
          </cell>
          <cell r="S530">
            <v>65.16</v>
          </cell>
          <cell r="T530">
            <v>61.6</v>
          </cell>
          <cell r="U530">
            <v>152.18</v>
          </cell>
          <cell r="V530">
            <v>811.9</v>
          </cell>
          <cell r="W530">
            <v>834.2</v>
          </cell>
          <cell r="X530">
            <v>790.3</v>
          </cell>
          <cell r="Y530">
            <v>346.51499999999999</v>
          </cell>
          <cell r="Z530">
            <v>280.255</v>
          </cell>
          <cell r="AA530">
            <v>271.72000000000003</v>
          </cell>
          <cell r="AB530">
            <v>123.16500000000001</v>
          </cell>
          <cell r="AC530">
            <v>177.29</v>
          </cell>
          <cell r="AD530">
            <v>178.875</v>
          </cell>
          <cell r="AE530">
            <v>446.40499999999997</v>
          </cell>
          <cell r="AF530">
            <v>321.3</v>
          </cell>
        </row>
        <row r="531">
          <cell r="A531">
            <v>40406</v>
          </cell>
          <cell r="B531">
            <v>163.405</v>
          </cell>
          <cell r="C531">
            <v>194.215</v>
          </cell>
          <cell r="D531">
            <v>124.345</v>
          </cell>
          <cell r="E531">
            <v>143.02500000000001</v>
          </cell>
          <cell r="F531">
            <v>122.79</v>
          </cell>
          <cell r="G531">
            <v>98.125</v>
          </cell>
          <cell r="H531">
            <v>132.05500000000001</v>
          </cell>
          <cell r="I531">
            <v>270.64999999999998</v>
          </cell>
          <cell r="J531">
            <v>119.825</v>
          </cell>
          <cell r="K531">
            <v>105.215</v>
          </cell>
          <cell r="L531">
            <v>97.254999999999995</v>
          </cell>
          <cell r="M531">
            <v>111.91</v>
          </cell>
          <cell r="N531">
            <v>101.925</v>
          </cell>
          <cell r="O531">
            <v>76.23</v>
          </cell>
          <cell r="P531">
            <v>91.33</v>
          </cell>
          <cell r="Q531">
            <v>61.7</v>
          </cell>
          <cell r="R531">
            <v>87.55</v>
          </cell>
          <cell r="S531">
            <v>65.16</v>
          </cell>
          <cell r="T531">
            <v>62.625</v>
          </cell>
          <cell r="U531">
            <v>154.13</v>
          </cell>
          <cell r="V531">
            <v>837.1</v>
          </cell>
          <cell r="W531">
            <v>860.1</v>
          </cell>
          <cell r="X531">
            <v>814.9</v>
          </cell>
          <cell r="Y531">
            <v>352.04</v>
          </cell>
          <cell r="Z531">
            <v>279.25</v>
          </cell>
          <cell r="AA531">
            <v>284.005</v>
          </cell>
          <cell r="AB531">
            <v>122.465</v>
          </cell>
          <cell r="AC531">
            <v>185.95500000000001</v>
          </cell>
          <cell r="AD531">
            <v>184.51</v>
          </cell>
          <cell r="AE531">
            <v>453.86</v>
          </cell>
          <cell r="AF531">
            <v>336.35</v>
          </cell>
        </row>
        <row r="532">
          <cell r="A532">
            <v>40407</v>
          </cell>
          <cell r="B532">
            <v>155.80500000000001</v>
          </cell>
          <cell r="C532">
            <v>183.42</v>
          </cell>
          <cell r="D532">
            <v>120.58499999999999</v>
          </cell>
          <cell r="E532">
            <v>137.31</v>
          </cell>
          <cell r="F532">
            <v>118.095</v>
          </cell>
          <cell r="G532">
            <v>92.82</v>
          </cell>
          <cell r="H532">
            <v>127.52</v>
          </cell>
          <cell r="I532">
            <v>263.69</v>
          </cell>
          <cell r="J532">
            <v>126.01</v>
          </cell>
          <cell r="K532">
            <v>101.955</v>
          </cell>
          <cell r="L532">
            <v>94.105000000000004</v>
          </cell>
          <cell r="M532">
            <v>107.265</v>
          </cell>
          <cell r="N532">
            <v>97.564999999999998</v>
          </cell>
          <cell r="O532">
            <v>72.435000000000002</v>
          </cell>
          <cell r="P532">
            <v>91.004999999999995</v>
          </cell>
          <cell r="Q532">
            <v>60.555</v>
          </cell>
          <cell r="R532">
            <v>85.685000000000002</v>
          </cell>
          <cell r="S532">
            <v>64.66</v>
          </cell>
          <cell r="T532">
            <v>64.13</v>
          </cell>
          <cell r="U532">
            <v>142.33000000000001</v>
          </cell>
          <cell r="V532">
            <v>833.9</v>
          </cell>
          <cell r="W532">
            <v>856.9</v>
          </cell>
          <cell r="X532">
            <v>811.8</v>
          </cell>
          <cell r="Y532">
            <v>342.47</v>
          </cell>
          <cell r="Z532">
            <v>279.25</v>
          </cell>
          <cell r="AA532">
            <v>271.71499999999997</v>
          </cell>
          <cell r="AB532">
            <v>118.13500000000001</v>
          </cell>
          <cell r="AC532">
            <v>179.28</v>
          </cell>
          <cell r="AD532">
            <v>178.51</v>
          </cell>
          <cell r="AE532">
            <v>446.22500000000002</v>
          </cell>
          <cell r="AF532">
            <v>329.32499999999999</v>
          </cell>
        </row>
        <row r="533">
          <cell r="A533">
            <v>40408</v>
          </cell>
          <cell r="B533">
            <v>151.30500000000001</v>
          </cell>
          <cell r="C533">
            <v>181.82</v>
          </cell>
          <cell r="D533">
            <v>118.705</v>
          </cell>
          <cell r="E533">
            <v>136.68</v>
          </cell>
          <cell r="F533">
            <v>116.895</v>
          </cell>
          <cell r="G533">
            <v>91.49</v>
          </cell>
          <cell r="H533">
            <v>126.16</v>
          </cell>
          <cell r="I533">
            <v>264.61</v>
          </cell>
          <cell r="J533">
            <v>122.3</v>
          </cell>
          <cell r="K533">
            <v>100.495</v>
          </cell>
          <cell r="L533">
            <v>92.54</v>
          </cell>
          <cell r="M533">
            <v>104.05500000000001</v>
          </cell>
          <cell r="N533">
            <v>94.34</v>
          </cell>
          <cell r="O533">
            <v>71.819999999999993</v>
          </cell>
          <cell r="P533">
            <v>86.905000000000001</v>
          </cell>
          <cell r="Q533">
            <v>54.83</v>
          </cell>
          <cell r="R533">
            <v>83.86</v>
          </cell>
          <cell r="S533">
            <v>62.475000000000001</v>
          </cell>
          <cell r="T533">
            <v>58.5</v>
          </cell>
          <cell r="U533">
            <v>142.34</v>
          </cell>
          <cell r="V533">
            <v>821.3</v>
          </cell>
          <cell r="W533">
            <v>844</v>
          </cell>
          <cell r="X533">
            <v>799.5</v>
          </cell>
          <cell r="Y533">
            <v>331.875</v>
          </cell>
          <cell r="Z533">
            <v>275.10000000000002</v>
          </cell>
          <cell r="AA533">
            <v>272.55500000000001</v>
          </cell>
          <cell r="AB533">
            <v>116.69499999999999</v>
          </cell>
          <cell r="AC533">
            <v>176.39500000000001</v>
          </cell>
          <cell r="AD533">
            <v>176.595</v>
          </cell>
          <cell r="AE533">
            <v>442.25</v>
          </cell>
          <cell r="AF533">
            <v>329.935</v>
          </cell>
        </row>
        <row r="534">
          <cell r="A534">
            <v>40409</v>
          </cell>
          <cell r="B534">
            <v>153.54</v>
          </cell>
          <cell r="C534">
            <v>183.74</v>
          </cell>
          <cell r="D534">
            <v>120.69499999999999</v>
          </cell>
          <cell r="E534">
            <v>136.66</v>
          </cell>
          <cell r="F534">
            <v>118.01</v>
          </cell>
          <cell r="G534">
            <v>91.314999999999998</v>
          </cell>
          <cell r="H534">
            <v>124.495</v>
          </cell>
          <cell r="I534">
            <v>259.45999999999998</v>
          </cell>
          <cell r="J534">
            <v>122.3</v>
          </cell>
          <cell r="K534">
            <v>101.265</v>
          </cell>
          <cell r="L534">
            <v>93.025000000000006</v>
          </cell>
          <cell r="M534">
            <v>104.34</v>
          </cell>
          <cell r="N534">
            <v>93.31</v>
          </cell>
          <cell r="O534">
            <v>71.63</v>
          </cell>
          <cell r="P534">
            <v>85.54</v>
          </cell>
          <cell r="Q534">
            <v>55.2</v>
          </cell>
          <cell r="R534">
            <v>85.06</v>
          </cell>
          <cell r="S534">
            <v>63.79</v>
          </cell>
          <cell r="T534">
            <v>59.49</v>
          </cell>
          <cell r="U534">
            <v>144.30000000000001</v>
          </cell>
          <cell r="V534">
            <v>796.5</v>
          </cell>
          <cell r="W534">
            <v>818.5</v>
          </cell>
          <cell r="X534">
            <v>775.3</v>
          </cell>
          <cell r="Y534">
            <v>334</v>
          </cell>
          <cell r="Z534">
            <v>274.29000000000002</v>
          </cell>
          <cell r="AA534">
            <v>272.54500000000002</v>
          </cell>
          <cell r="AB534">
            <v>115.97499999999999</v>
          </cell>
          <cell r="AC534">
            <v>174.875</v>
          </cell>
          <cell r="AD534">
            <v>174.14500000000001</v>
          </cell>
          <cell r="AE534">
            <v>443.28</v>
          </cell>
          <cell r="AF534">
            <v>332.53</v>
          </cell>
        </row>
        <row r="535">
          <cell r="A535">
            <v>40410</v>
          </cell>
          <cell r="B535">
            <v>162.66999999999999</v>
          </cell>
          <cell r="C535">
            <v>192.565</v>
          </cell>
          <cell r="D535">
            <v>125.82</v>
          </cell>
          <cell r="E535">
            <v>143.44499999999999</v>
          </cell>
          <cell r="F535">
            <v>123.53</v>
          </cell>
          <cell r="G535">
            <v>97.3</v>
          </cell>
          <cell r="H535">
            <v>130.39500000000001</v>
          </cell>
          <cell r="I535">
            <v>263.84500000000003</v>
          </cell>
          <cell r="J535">
            <v>124.3</v>
          </cell>
          <cell r="K535">
            <v>105.58499999999999</v>
          </cell>
          <cell r="L535">
            <v>97.17</v>
          </cell>
          <cell r="M535">
            <v>112.1</v>
          </cell>
          <cell r="N535">
            <v>99.165000000000006</v>
          </cell>
          <cell r="O535">
            <v>73.2</v>
          </cell>
          <cell r="P535">
            <v>91.545000000000002</v>
          </cell>
          <cell r="Q535">
            <v>55.204999999999998</v>
          </cell>
          <cell r="R535">
            <v>85.06</v>
          </cell>
          <cell r="S535">
            <v>64.415000000000006</v>
          </cell>
          <cell r="T535">
            <v>60.12</v>
          </cell>
          <cell r="U535">
            <v>144.28</v>
          </cell>
          <cell r="V535">
            <v>784.2</v>
          </cell>
          <cell r="W535">
            <v>805.8</v>
          </cell>
          <cell r="X535">
            <v>763.3</v>
          </cell>
          <cell r="Y535">
            <v>363.48</v>
          </cell>
          <cell r="Z535">
            <v>277.82499999999999</v>
          </cell>
          <cell r="AA535">
            <v>281.79000000000002</v>
          </cell>
          <cell r="AB535">
            <v>121.96</v>
          </cell>
          <cell r="AC535">
            <v>176.76499999999999</v>
          </cell>
          <cell r="AD535">
            <v>179.35</v>
          </cell>
          <cell r="AE535">
            <v>448.88499999999999</v>
          </cell>
          <cell r="AF535">
            <v>337.435</v>
          </cell>
        </row>
        <row r="536">
          <cell r="A536">
            <v>40413</v>
          </cell>
          <cell r="B536">
            <v>158.02000000000001</v>
          </cell>
          <cell r="C536">
            <v>189.505</v>
          </cell>
          <cell r="D536">
            <v>122.86499999999999</v>
          </cell>
          <cell r="E536">
            <v>144.595</v>
          </cell>
          <cell r="F536">
            <v>120.28</v>
          </cell>
          <cell r="G536">
            <v>98.215000000000003</v>
          </cell>
          <cell r="H536">
            <v>131</v>
          </cell>
          <cell r="I536">
            <v>268.73</v>
          </cell>
          <cell r="J536">
            <v>129.72</v>
          </cell>
          <cell r="K536">
            <v>106.27</v>
          </cell>
          <cell r="L536">
            <v>97.38</v>
          </cell>
          <cell r="M536">
            <v>110.63</v>
          </cell>
          <cell r="N536">
            <v>98.435000000000002</v>
          </cell>
          <cell r="O536">
            <v>72.185000000000002</v>
          </cell>
          <cell r="P536">
            <v>90.18</v>
          </cell>
          <cell r="Q536">
            <v>54.204999999999998</v>
          </cell>
          <cell r="R536">
            <v>86.055000000000007</v>
          </cell>
          <cell r="S536">
            <v>62.715000000000003</v>
          </cell>
          <cell r="T536">
            <v>59.12</v>
          </cell>
          <cell r="U536">
            <v>144.29</v>
          </cell>
          <cell r="V536">
            <v>775.1</v>
          </cell>
          <cell r="W536">
            <v>796.5</v>
          </cell>
          <cell r="X536">
            <v>754.5</v>
          </cell>
          <cell r="Y536">
            <v>356.66500000000002</v>
          </cell>
          <cell r="Z536">
            <v>277.8</v>
          </cell>
          <cell r="AA536">
            <v>277.99</v>
          </cell>
          <cell r="AB536">
            <v>120.31</v>
          </cell>
          <cell r="AC536">
            <v>171.88499999999999</v>
          </cell>
          <cell r="AD536">
            <v>172.70500000000001</v>
          </cell>
          <cell r="AE536">
            <v>442.69499999999999</v>
          </cell>
          <cell r="AF536">
            <v>336.38499999999999</v>
          </cell>
        </row>
        <row r="537">
          <cell r="A537">
            <v>40414</v>
          </cell>
          <cell r="B537">
            <v>167.2</v>
          </cell>
          <cell r="C537">
            <v>195.95</v>
          </cell>
          <cell r="D537">
            <v>127.47</v>
          </cell>
          <cell r="E537">
            <v>151.245</v>
          </cell>
          <cell r="F537">
            <v>132.01499999999999</v>
          </cell>
          <cell r="G537">
            <v>101.22499999999999</v>
          </cell>
          <cell r="H537">
            <v>134.315</v>
          </cell>
          <cell r="I537">
            <v>283.88499999999999</v>
          </cell>
          <cell r="J537">
            <v>130.71</v>
          </cell>
          <cell r="K537">
            <v>109.105</v>
          </cell>
          <cell r="L537">
            <v>101.61499999999999</v>
          </cell>
          <cell r="M537">
            <v>113.925</v>
          </cell>
          <cell r="N537">
            <v>102.565</v>
          </cell>
          <cell r="O537">
            <v>75.155000000000001</v>
          </cell>
          <cell r="P537">
            <v>90.754999999999995</v>
          </cell>
          <cell r="Q537">
            <v>56.54</v>
          </cell>
          <cell r="R537">
            <v>86.17</v>
          </cell>
          <cell r="S537">
            <v>64.915000000000006</v>
          </cell>
          <cell r="T537">
            <v>62.625</v>
          </cell>
          <cell r="U537">
            <v>149.19</v>
          </cell>
          <cell r="V537">
            <v>774</v>
          </cell>
          <cell r="W537">
            <v>795.3</v>
          </cell>
          <cell r="X537">
            <v>753.3</v>
          </cell>
          <cell r="Y537">
            <v>375.62</v>
          </cell>
          <cell r="Z537">
            <v>289.17</v>
          </cell>
          <cell r="AA537">
            <v>299.91000000000003</v>
          </cell>
          <cell r="AB537">
            <v>127.02</v>
          </cell>
          <cell r="AC537">
            <v>180.30500000000001</v>
          </cell>
          <cell r="AD537">
            <v>179.3</v>
          </cell>
          <cell r="AE537">
            <v>454.93</v>
          </cell>
          <cell r="AF537">
            <v>347.91500000000002</v>
          </cell>
        </row>
        <row r="538">
          <cell r="A538">
            <v>40415</v>
          </cell>
          <cell r="B538">
            <v>169</v>
          </cell>
          <cell r="C538">
            <v>204.01499999999999</v>
          </cell>
          <cell r="D538">
            <v>130.73500000000001</v>
          </cell>
          <cell r="E538">
            <v>157.965</v>
          </cell>
          <cell r="F538">
            <v>138.11500000000001</v>
          </cell>
          <cell r="G538">
            <v>106.57</v>
          </cell>
          <cell r="H538">
            <v>138.965</v>
          </cell>
          <cell r="I538">
            <v>288.18</v>
          </cell>
          <cell r="J538">
            <v>135.65</v>
          </cell>
          <cell r="K538">
            <v>110.675</v>
          </cell>
          <cell r="L538">
            <v>105.19</v>
          </cell>
          <cell r="M538">
            <v>114.29</v>
          </cell>
          <cell r="N538">
            <v>105.44499999999999</v>
          </cell>
          <cell r="O538">
            <v>78.355000000000004</v>
          </cell>
          <cell r="P538">
            <v>96.784999999999997</v>
          </cell>
          <cell r="Q538">
            <v>57.094999999999999</v>
          </cell>
          <cell r="R538">
            <v>87.055000000000007</v>
          </cell>
          <cell r="S538">
            <v>64.415000000000006</v>
          </cell>
          <cell r="T538">
            <v>62.12</v>
          </cell>
          <cell r="U538">
            <v>154.11000000000001</v>
          </cell>
          <cell r="V538">
            <v>777</v>
          </cell>
          <cell r="W538">
            <v>798.4</v>
          </cell>
          <cell r="X538">
            <v>756.2</v>
          </cell>
          <cell r="Y538">
            <v>378.45</v>
          </cell>
          <cell r="Z538">
            <v>290.59500000000003</v>
          </cell>
          <cell r="AA538">
            <v>290.20999999999998</v>
          </cell>
          <cell r="AB538">
            <v>131.02500000000001</v>
          </cell>
          <cell r="AC538">
            <v>182.7</v>
          </cell>
          <cell r="AD538">
            <v>184.02</v>
          </cell>
          <cell r="AE538">
            <v>479.09500000000003</v>
          </cell>
          <cell r="AF538">
            <v>359.89499999999998</v>
          </cell>
        </row>
        <row r="539">
          <cell r="A539">
            <v>40416</v>
          </cell>
          <cell r="B539">
            <v>175.02500000000001</v>
          </cell>
          <cell r="C539">
            <v>214.965</v>
          </cell>
          <cell r="D539">
            <v>131.55000000000001</v>
          </cell>
          <cell r="E539">
            <v>164.06</v>
          </cell>
          <cell r="F539">
            <v>143.52000000000001</v>
          </cell>
          <cell r="G539">
            <v>107.31</v>
          </cell>
          <cell r="H539">
            <v>142.58500000000001</v>
          </cell>
          <cell r="I539">
            <v>293</v>
          </cell>
          <cell r="J539">
            <v>136.88499999999999</v>
          </cell>
          <cell r="K539">
            <v>112.06</v>
          </cell>
          <cell r="L539">
            <v>106.48</v>
          </cell>
          <cell r="M539">
            <v>113.08499999999999</v>
          </cell>
          <cell r="N539">
            <v>106.41500000000001</v>
          </cell>
          <cell r="O539">
            <v>77.415000000000006</v>
          </cell>
          <cell r="P539">
            <v>97.504999999999995</v>
          </cell>
          <cell r="Q539">
            <v>58.204999999999998</v>
          </cell>
          <cell r="R539">
            <v>88.13</v>
          </cell>
          <cell r="S539">
            <v>64.599999999999994</v>
          </cell>
          <cell r="T539">
            <v>62.24</v>
          </cell>
          <cell r="U539">
            <v>154.09</v>
          </cell>
          <cell r="V539">
            <v>778.4</v>
          </cell>
          <cell r="W539">
            <v>799.9</v>
          </cell>
          <cell r="X539">
            <v>757.6</v>
          </cell>
          <cell r="Y539">
            <v>393.10500000000002</v>
          </cell>
          <cell r="Z539">
            <v>294.13499999999999</v>
          </cell>
          <cell r="AA539">
            <v>306.685</v>
          </cell>
          <cell r="AB539">
            <v>129.11000000000001</v>
          </cell>
          <cell r="AC539">
            <v>182.88</v>
          </cell>
          <cell r="AD539">
            <v>185.34</v>
          </cell>
          <cell r="AE539">
            <v>498.61500000000001</v>
          </cell>
          <cell r="AF539">
            <v>368.60500000000002</v>
          </cell>
        </row>
        <row r="540">
          <cell r="A540">
            <v>40417</v>
          </cell>
          <cell r="B540">
            <v>178.63</v>
          </cell>
          <cell r="C540">
            <v>218.58</v>
          </cell>
          <cell r="D540">
            <v>134.36000000000001</v>
          </cell>
          <cell r="E540">
            <v>162.77500000000001</v>
          </cell>
          <cell r="F540">
            <v>144.03</v>
          </cell>
          <cell r="G540">
            <v>109.29</v>
          </cell>
          <cell r="H540">
            <v>142.03</v>
          </cell>
          <cell r="I540">
            <v>293.30500000000001</v>
          </cell>
          <cell r="J540">
            <v>141.57499999999999</v>
          </cell>
          <cell r="K540">
            <v>113.61</v>
          </cell>
          <cell r="L540">
            <v>107.45</v>
          </cell>
          <cell r="M540">
            <v>114.01</v>
          </cell>
          <cell r="N540">
            <v>108.63500000000001</v>
          </cell>
          <cell r="O540">
            <v>78.114999999999995</v>
          </cell>
          <cell r="P540">
            <v>100.58</v>
          </cell>
          <cell r="Q540">
            <v>58.704999999999998</v>
          </cell>
          <cell r="R540">
            <v>90.04</v>
          </cell>
          <cell r="S540">
            <v>71.64</v>
          </cell>
          <cell r="T540">
            <v>65.614999999999995</v>
          </cell>
          <cell r="U540">
            <v>163.93</v>
          </cell>
          <cell r="V540">
            <v>779.9</v>
          </cell>
          <cell r="W540">
            <v>801.3</v>
          </cell>
          <cell r="X540">
            <v>759</v>
          </cell>
          <cell r="Y540">
            <v>399.8</v>
          </cell>
          <cell r="Z540">
            <v>309.02499999999998</v>
          </cell>
          <cell r="AA540">
            <v>314.76</v>
          </cell>
          <cell r="AB540">
            <v>132.755</v>
          </cell>
          <cell r="AC540">
            <v>185.70500000000001</v>
          </cell>
          <cell r="AD540">
            <v>185.01499999999999</v>
          </cell>
          <cell r="AE540">
            <v>501.10500000000002</v>
          </cell>
          <cell r="AF540">
            <v>378.52</v>
          </cell>
        </row>
        <row r="541">
          <cell r="A541">
            <v>40420</v>
          </cell>
          <cell r="B541">
            <v>178.4</v>
          </cell>
          <cell r="C541">
            <v>218.4</v>
          </cell>
          <cell r="D541">
            <v>134.5</v>
          </cell>
          <cell r="E541">
            <v>162.9</v>
          </cell>
          <cell r="F541">
            <v>144.1</v>
          </cell>
          <cell r="G541">
            <v>109.2</v>
          </cell>
          <cell r="H541">
            <v>141.9</v>
          </cell>
          <cell r="I541">
            <v>293.5</v>
          </cell>
          <cell r="J541">
            <v>141.69999999999999</v>
          </cell>
          <cell r="K541">
            <v>113.7</v>
          </cell>
          <cell r="L541">
            <v>107.5</v>
          </cell>
          <cell r="M541">
            <v>114.1</v>
          </cell>
          <cell r="N541">
            <v>108.7</v>
          </cell>
          <cell r="O541">
            <v>78</v>
          </cell>
          <cell r="P541">
            <v>100.7</v>
          </cell>
          <cell r="Q541">
            <v>58.7</v>
          </cell>
          <cell r="R541">
            <v>90.1</v>
          </cell>
          <cell r="S541">
            <v>71.599999999999994</v>
          </cell>
          <cell r="T541">
            <v>65.5</v>
          </cell>
          <cell r="U541">
            <v>163.93</v>
          </cell>
          <cell r="V541">
            <v>780.6</v>
          </cell>
          <cell r="W541">
            <v>802.1</v>
          </cell>
          <cell r="X541">
            <v>759.8</v>
          </cell>
          <cell r="Y541">
            <v>400</v>
          </cell>
          <cell r="Z541">
            <v>309.2</v>
          </cell>
          <cell r="AA541">
            <v>315</v>
          </cell>
          <cell r="AB541">
            <v>132.69999999999999</v>
          </cell>
          <cell r="AC541">
            <v>185.8</v>
          </cell>
          <cell r="AD541">
            <v>185.1</v>
          </cell>
          <cell r="AE541">
            <v>501.4</v>
          </cell>
          <cell r="AF541">
            <v>378.7</v>
          </cell>
        </row>
        <row r="542">
          <cell r="A542">
            <v>40421</v>
          </cell>
          <cell r="B542">
            <v>179.89500000000001</v>
          </cell>
          <cell r="C542">
            <v>219.64</v>
          </cell>
          <cell r="D542">
            <v>135.02000000000001</v>
          </cell>
          <cell r="E542">
            <v>165.315</v>
          </cell>
          <cell r="F542">
            <v>147.81</v>
          </cell>
          <cell r="G542">
            <v>110.58499999999999</v>
          </cell>
          <cell r="H542">
            <v>145.57499999999999</v>
          </cell>
          <cell r="I542">
            <v>294.59500000000003</v>
          </cell>
          <cell r="J542">
            <v>144.29</v>
          </cell>
          <cell r="K542">
            <v>114.78</v>
          </cell>
          <cell r="L542">
            <v>109.80500000000001</v>
          </cell>
          <cell r="M542">
            <v>114.715</v>
          </cell>
          <cell r="N542">
            <v>109.91</v>
          </cell>
          <cell r="O542">
            <v>78.72</v>
          </cell>
          <cell r="P542">
            <v>101.565</v>
          </cell>
          <cell r="Q542">
            <v>61.064999999999998</v>
          </cell>
          <cell r="R542">
            <v>89.045000000000002</v>
          </cell>
          <cell r="S542">
            <v>70.150000000000006</v>
          </cell>
          <cell r="T542">
            <v>64.489999999999995</v>
          </cell>
          <cell r="U542">
            <v>164.01</v>
          </cell>
          <cell r="V542">
            <v>782.2</v>
          </cell>
          <cell r="W542">
            <v>749</v>
          </cell>
          <cell r="X542">
            <v>758.4</v>
          </cell>
          <cell r="Y542">
            <v>404.72</v>
          </cell>
          <cell r="Z542">
            <v>313.60000000000002</v>
          </cell>
          <cell r="AA542">
            <v>321.05</v>
          </cell>
          <cell r="AB542">
            <v>132.815</v>
          </cell>
          <cell r="AC542">
            <v>187.625</v>
          </cell>
          <cell r="AD542">
            <v>189.29499999999999</v>
          </cell>
          <cell r="AE542">
            <v>523.44500000000005</v>
          </cell>
          <cell r="AF542">
            <v>392.72</v>
          </cell>
        </row>
        <row r="543">
          <cell r="A543">
            <v>40422</v>
          </cell>
          <cell r="B543">
            <v>171.89500000000001</v>
          </cell>
          <cell r="C543">
            <v>211.38499999999999</v>
          </cell>
          <cell r="D543">
            <v>127.205</v>
          </cell>
          <cell r="E543">
            <v>151.66999999999999</v>
          </cell>
          <cell r="F543">
            <v>135.815</v>
          </cell>
          <cell r="G543">
            <v>104.2</v>
          </cell>
          <cell r="H543">
            <v>136.55500000000001</v>
          </cell>
          <cell r="I543">
            <v>287.29000000000002</v>
          </cell>
          <cell r="J543">
            <v>137.12</v>
          </cell>
          <cell r="K543">
            <v>107.68</v>
          </cell>
          <cell r="L543">
            <v>102.78</v>
          </cell>
          <cell r="M543">
            <v>108.985</v>
          </cell>
          <cell r="N543">
            <v>105.065</v>
          </cell>
          <cell r="O543">
            <v>77.55</v>
          </cell>
          <cell r="P543">
            <v>96.94</v>
          </cell>
          <cell r="Q543">
            <v>60.005000000000003</v>
          </cell>
          <cell r="R543">
            <v>88.21</v>
          </cell>
          <cell r="S543">
            <v>65.584999999999994</v>
          </cell>
          <cell r="T543">
            <v>66.06</v>
          </cell>
          <cell r="U543">
            <v>163.97</v>
          </cell>
          <cell r="V543">
            <v>779.7</v>
          </cell>
          <cell r="W543">
            <v>746.6</v>
          </cell>
          <cell r="X543">
            <v>756</v>
          </cell>
          <cell r="Y543">
            <v>386.73500000000001</v>
          </cell>
          <cell r="Z543">
            <v>309.09500000000003</v>
          </cell>
          <cell r="AA543">
            <v>304.91500000000002</v>
          </cell>
          <cell r="AB543">
            <v>126.4</v>
          </cell>
          <cell r="AC543">
            <v>183.125</v>
          </cell>
          <cell r="AD543">
            <v>185.46</v>
          </cell>
          <cell r="AE543">
            <v>513.995</v>
          </cell>
          <cell r="AF543">
            <v>377.83499999999998</v>
          </cell>
        </row>
        <row r="544">
          <cell r="A544">
            <v>40423</v>
          </cell>
          <cell r="B544">
            <v>164.715</v>
          </cell>
          <cell r="C544">
            <v>205.35499999999999</v>
          </cell>
          <cell r="D544">
            <v>123.44499999999999</v>
          </cell>
          <cell r="E544">
            <v>152.35499999999999</v>
          </cell>
          <cell r="F544">
            <v>130.065</v>
          </cell>
          <cell r="G544">
            <v>100.575</v>
          </cell>
          <cell r="H544">
            <v>130.66</v>
          </cell>
          <cell r="I544">
            <v>275.64499999999998</v>
          </cell>
          <cell r="J544">
            <v>131.29</v>
          </cell>
          <cell r="K544">
            <v>103.97499999999999</v>
          </cell>
          <cell r="L544">
            <v>98.59</v>
          </cell>
          <cell r="M544">
            <v>105.21</v>
          </cell>
          <cell r="N544">
            <v>100.74</v>
          </cell>
          <cell r="O544">
            <v>74.63</v>
          </cell>
          <cell r="P544">
            <v>94.67</v>
          </cell>
          <cell r="Q544">
            <v>60.19</v>
          </cell>
          <cell r="R544">
            <v>86.944999999999993</v>
          </cell>
          <cell r="S544">
            <v>67.155000000000001</v>
          </cell>
          <cell r="T544">
            <v>67.290000000000006</v>
          </cell>
          <cell r="U544">
            <v>159.07</v>
          </cell>
          <cell r="V544">
            <v>780.4</v>
          </cell>
          <cell r="W544">
            <v>747.3</v>
          </cell>
          <cell r="X544">
            <v>756.7</v>
          </cell>
          <cell r="Y544">
            <v>379.81</v>
          </cell>
          <cell r="Z544">
            <v>300.89999999999998</v>
          </cell>
          <cell r="AA544">
            <v>299.95999999999998</v>
          </cell>
          <cell r="AB544">
            <v>122.96</v>
          </cell>
          <cell r="AC544">
            <v>181.47</v>
          </cell>
          <cell r="AD544">
            <v>181.68</v>
          </cell>
          <cell r="AE544">
            <v>513.03499999999997</v>
          </cell>
          <cell r="AF544">
            <v>384.73500000000001</v>
          </cell>
        </row>
        <row r="545">
          <cell r="A545">
            <v>40424</v>
          </cell>
          <cell r="B545">
            <v>154.30500000000001</v>
          </cell>
          <cell r="C545">
            <v>190.56</v>
          </cell>
          <cell r="D545">
            <v>116.905</v>
          </cell>
          <cell r="E545">
            <v>143.255</v>
          </cell>
          <cell r="F545">
            <v>121.54</v>
          </cell>
          <cell r="G545">
            <v>95.775000000000006</v>
          </cell>
          <cell r="H545">
            <v>124.99</v>
          </cell>
          <cell r="I545">
            <v>266.65499999999997</v>
          </cell>
          <cell r="J545">
            <v>136.63999999999999</v>
          </cell>
          <cell r="K545">
            <v>97.99</v>
          </cell>
          <cell r="L545">
            <v>92.364999999999995</v>
          </cell>
          <cell r="M545">
            <v>99.984999999999999</v>
          </cell>
          <cell r="N545">
            <v>97.075000000000003</v>
          </cell>
          <cell r="O545">
            <v>71.635000000000005</v>
          </cell>
          <cell r="P545">
            <v>91.674999999999997</v>
          </cell>
          <cell r="Q545">
            <v>60.45</v>
          </cell>
          <cell r="R545">
            <v>87.194999999999993</v>
          </cell>
          <cell r="S545">
            <v>66.680000000000007</v>
          </cell>
          <cell r="T545">
            <v>67.12</v>
          </cell>
          <cell r="U545">
            <v>159.09</v>
          </cell>
          <cell r="V545">
            <v>778.2</v>
          </cell>
          <cell r="W545">
            <v>745.2</v>
          </cell>
          <cell r="X545">
            <v>754.5</v>
          </cell>
          <cell r="Y545">
            <v>366.8</v>
          </cell>
          <cell r="Z545">
            <v>292.7</v>
          </cell>
          <cell r="AA545">
            <v>299.94</v>
          </cell>
          <cell r="AB545">
            <v>115.895</v>
          </cell>
          <cell r="AC545">
            <v>173.84</v>
          </cell>
          <cell r="AD545">
            <v>173.345</v>
          </cell>
          <cell r="AE545">
            <v>483.64499999999998</v>
          </cell>
          <cell r="AF545">
            <v>372.64499999999998</v>
          </cell>
        </row>
        <row r="546">
          <cell r="A546">
            <v>40427</v>
          </cell>
          <cell r="B546">
            <v>163.41</v>
          </cell>
          <cell r="C546">
            <v>193.95500000000001</v>
          </cell>
          <cell r="D546">
            <v>118.89</v>
          </cell>
          <cell r="E546">
            <v>139.41999999999999</v>
          </cell>
          <cell r="F546">
            <v>119.345</v>
          </cell>
          <cell r="G546">
            <v>96.704999999999998</v>
          </cell>
          <cell r="H546">
            <v>125.465</v>
          </cell>
          <cell r="I546">
            <v>265.64</v>
          </cell>
          <cell r="J546">
            <v>131.94999999999999</v>
          </cell>
          <cell r="K546">
            <v>96.114999999999995</v>
          </cell>
          <cell r="L546">
            <v>93.46</v>
          </cell>
          <cell r="M546">
            <v>98.314999999999998</v>
          </cell>
          <cell r="N546">
            <v>95.57</v>
          </cell>
          <cell r="O546">
            <v>70.834999999999994</v>
          </cell>
          <cell r="P546">
            <v>91.25</v>
          </cell>
          <cell r="Q546">
            <v>67.44</v>
          </cell>
          <cell r="R546">
            <v>85.724999999999994</v>
          </cell>
          <cell r="S546">
            <v>67.03</v>
          </cell>
          <cell r="T546">
            <v>66.78</v>
          </cell>
          <cell r="U546">
            <v>159.07</v>
          </cell>
          <cell r="V546">
            <v>776.1</v>
          </cell>
          <cell r="W546">
            <v>743.2</v>
          </cell>
          <cell r="X546">
            <v>752.5</v>
          </cell>
          <cell r="Y546">
            <v>366.77499999999998</v>
          </cell>
          <cell r="Z546">
            <v>288.7</v>
          </cell>
          <cell r="AA546">
            <v>290.67500000000001</v>
          </cell>
          <cell r="AB546">
            <v>117.32</v>
          </cell>
          <cell r="AC546">
            <v>175.715</v>
          </cell>
          <cell r="AD546">
            <v>176.14</v>
          </cell>
          <cell r="AE546">
            <v>479.69</v>
          </cell>
          <cell r="AF546">
            <v>371.92</v>
          </cell>
        </row>
        <row r="547">
          <cell r="A547">
            <v>40428</v>
          </cell>
          <cell r="B547">
            <v>170.9</v>
          </cell>
          <cell r="C547">
            <v>204.065</v>
          </cell>
          <cell r="D547">
            <v>126.55500000000001</v>
          </cell>
          <cell r="E547">
            <v>152.46</v>
          </cell>
          <cell r="F547">
            <v>128.38999999999999</v>
          </cell>
          <cell r="G547">
            <v>103.145</v>
          </cell>
          <cell r="H547">
            <v>133.35</v>
          </cell>
          <cell r="I547">
            <v>273.23</v>
          </cell>
          <cell r="J547">
            <v>138.83500000000001</v>
          </cell>
          <cell r="K547">
            <v>103.72499999999999</v>
          </cell>
          <cell r="L547">
            <v>101.735</v>
          </cell>
          <cell r="M547">
            <v>106.55</v>
          </cell>
          <cell r="N547">
            <v>108.62</v>
          </cell>
          <cell r="O547">
            <v>74.56</v>
          </cell>
          <cell r="P547">
            <v>96.6</v>
          </cell>
          <cell r="Q547">
            <v>68.680000000000007</v>
          </cell>
          <cell r="R547">
            <v>89.58</v>
          </cell>
          <cell r="S547">
            <v>70.23</v>
          </cell>
          <cell r="T547">
            <v>69.525000000000006</v>
          </cell>
          <cell r="U547">
            <v>164.01</v>
          </cell>
          <cell r="V547">
            <v>778.9</v>
          </cell>
          <cell r="W547">
            <v>745.8</v>
          </cell>
          <cell r="X547">
            <v>755.2</v>
          </cell>
          <cell r="Y547">
            <v>383.45</v>
          </cell>
          <cell r="Z547">
            <v>295.89999999999998</v>
          </cell>
          <cell r="AA547">
            <v>298.65499999999997</v>
          </cell>
          <cell r="AB547">
            <v>123.925</v>
          </cell>
          <cell r="AC547">
            <v>183.73500000000001</v>
          </cell>
          <cell r="AD547">
            <v>185.125</v>
          </cell>
          <cell r="AE547">
            <v>494.28500000000003</v>
          </cell>
          <cell r="AF547">
            <v>388.14</v>
          </cell>
        </row>
        <row r="548">
          <cell r="A548">
            <v>40429</v>
          </cell>
          <cell r="B548">
            <v>174.9</v>
          </cell>
          <cell r="C548">
            <v>209.67</v>
          </cell>
          <cell r="D548">
            <v>123.85</v>
          </cell>
          <cell r="E548">
            <v>156.405</v>
          </cell>
          <cell r="F548">
            <v>130.63499999999999</v>
          </cell>
          <cell r="G548">
            <v>104.28</v>
          </cell>
          <cell r="H548">
            <v>133.28</v>
          </cell>
          <cell r="I548">
            <v>276.61</v>
          </cell>
          <cell r="J548">
            <v>147.32</v>
          </cell>
          <cell r="K548">
            <v>105.215</v>
          </cell>
          <cell r="L548">
            <v>102.51</v>
          </cell>
          <cell r="M548">
            <v>105.79</v>
          </cell>
          <cell r="N548">
            <v>109.245</v>
          </cell>
          <cell r="O548">
            <v>74.319999999999993</v>
          </cell>
          <cell r="P548">
            <v>93.245000000000005</v>
          </cell>
          <cell r="Q548">
            <v>71.944999999999993</v>
          </cell>
          <cell r="R548">
            <v>92.3</v>
          </cell>
          <cell r="S548">
            <v>72.894999999999996</v>
          </cell>
          <cell r="T548">
            <v>71.88</v>
          </cell>
          <cell r="U548">
            <v>168.94</v>
          </cell>
          <cell r="V548">
            <v>777.8</v>
          </cell>
          <cell r="W548">
            <v>744.8</v>
          </cell>
          <cell r="X548">
            <v>754.2</v>
          </cell>
          <cell r="Y548">
            <v>384.46499999999997</v>
          </cell>
          <cell r="Z548">
            <v>289.23500000000001</v>
          </cell>
          <cell r="AA548">
            <v>305.755</v>
          </cell>
          <cell r="AB548">
            <v>124</v>
          </cell>
          <cell r="AC548">
            <v>183.24</v>
          </cell>
          <cell r="AD548">
            <v>185.47499999999999</v>
          </cell>
          <cell r="AE548">
            <v>483.64</v>
          </cell>
          <cell r="AF548">
            <v>394.255</v>
          </cell>
        </row>
        <row r="549">
          <cell r="A549">
            <v>40430</v>
          </cell>
          <cell r="B549">
            <v>172.4</v>
          </cell>
          <cell r="C549">
            <v>212.51</v>
          </cell>
          <cell r="D549">
            <v>122.2</v>
          </cell>
          <cell r="E549">
            <v>150.785</v>
          </cell>
          <cell r="F549">
            <v>127</v>
          </cell>
          <cell r="G549">
            <v>102.045</v>
          </cell>
          <cell r="H549">
            <v>129.22</v>
          </cell>
          <cell r="I549">
            <v>269.01499999999999</v>
          </cell>
          <cell r="J549">
            <v>146.76499999999999</v>
          </cell>
          <cell r="K549">
            <v>103.97499999999999</v>
          </cell>
          <cell r="L549">
            <v>101.62</v>
          </cell>
          <cell r="M549">
            <v>104.68</v>
          </cell>
          <cell r="N549">
            <v>107.995</v>
          </cell>
          <cell r="O549">
            <v>74.045000000000002</v>
          </cell>
          <cell r="P549">
            <v>93.03</v>
          </cell>
          <cell r="Q549">
            <v>69.67</v>
          </cell>
          <cell r="R549">
            <v>93.204999999999998</v>
          </cell>
          <cell r="S549">
            <v>70.150000000000006</v>
          </cell>
          <cell r="T549">
            <v>70.58</v>
          </cell>
          <cell r="U549">
            <v>168.96</v>
          </cell>
          <cell r="V549">
            <v>772.5</v>
          </cell>
          <cell r="W549">
            <v>739.7</v>
          </cell>
          <cell r="X549">
            <v>749</v>
          </cell>
          <cell r="Y549">
            <v>380.52</v>
          </cell>
          <cell r="Z549">
            <v>289.24</v>
          </cell>
          <cell r="AA549">
            <v>306.685</v>
          </cell>
          <cell r="AB549">
            <v>121.69</v>
          </cell>
          <cell r="AC549">
            <v>178.435</v>
          </cell>
          <cell r="AD549">
            <v>181.13</v>
          </cell>
          <cell r="AE549">
            <v>475.01</v>
          </cell>
          <cell r="AF549">
            <v>376.38499999999999</v>
          </cell>
        </row>
        <row r="550">
          <cell r="A550">
            <v>40431</v>
          </cell>
          <cell r="B550">
            <v>169.82</v>
          </cell>
          <cell r="C550">
            <v>211.60499999999999</v>
          </cell>
          <cell r="D550">
            <v>118.395</v>
          </cell>
          <cell r="E550">
            <v>147.63999999999999</v>
          </cell>
          <cell r="F550">
            <v>124.43</v>
          </cell>
          <cell r="G550">
            <v>100.94499999999999</v>
          </cell>
          <cell r="H550">
            <v>126.37</v>
          </cell>
          <cell r="I550">
            <v>256.315</v>
          </cell>
          <cell r="J550">
            <v>144.9</v>
          </cell>
          <cell r="K550">
            <v>104.61499999999999</v>
          </cell>
          <cell r="L550">
            <v>103.12</v>
          </cell>
          <cell r="M550">
            <v>97.534999999999997</v>
          </cell>
          <cell r="N550">
            <v>102.785</v>
          </cell>
          <cell r="O550">
            <v>73.05</v>
          </cell>
          <cell r="P550">
            <v>90.86</v>
          </cell>
          <cell r="Q550">
            <v>70.165000000000006</v>
          </cell>
          <cell r="R550">
            <v>90.04</v>
          </cell>
          <cell r="S550">
            <v>69.144999999999996</v>
          </cell>
          <cell r="T550">
            <v>72.099999999999994</v>
          </cell>
          <cell r="U550">
            <v>164.01</v>
          </cell>
          <cell r="V550">
            <v>768.2</v>
          </cell>
          <cell r="W550">
            <v>735.6</v>
          </cell>
          <cell r="X550">
            <v>744.9</v>
          </cell>
          <cell r="Y550">
            <v>379.96</v>
          </cell>
          <cell r="Z550">
            <v>285.5</v>
          </cell>
          <cell r="AA550">
            <v>304.815</v>
          </cell>
          <cell r="AB550">
            <v>119.655</v>
          </cell>
          <cell r="AC550">
            <v>175.66</v>
          </cell>
          <cell r="AD550">
            <v>177.815</v>
          </cell>
          <cell r="AE550">
            <v>471.84</v>
          </cell>
          <cell r="AF550">
            <v>388.5</v>
          </cell>
        </row>
        <row r="551">
          <cell r="A551">
            <v>40434</v>
          </cell>
          <cell r="B551">
            <v>162.4</v>
          </cell>
          <cell r="C551">
            <v>198.345</v>
          </cell>
          <cell r="D551">
            <v>111.87</v>
          </cell>
          <cell r="E551">
            <v>138.97999999999999</v>
          </cell>
          <cell r="F551">
            <v>117.04</v>
          </cell>
          <cell r="G551">
            <v>94.79</v>
          </cell>
          <cell r="H551">
            <v>119.015</v>
          </cell>
          <cell r="I551">
            <v>252.07499999999999</v>
          </cell>
          <cell r="J551">
            <v>140.595</v>
          </cell>
          <cell r="K551">
            <v>96.7</v>
          </cell>
          <cell r="L551">
            <v>95.52</v>
          </cell>
          <cell r="M551">
            <v>90.73</v>
          </cell>
          <cell r="N551">
            <v>94.045000000000002</v>
          </cell>
          <cell r="O551">
            <v>68.685000000000002</v>
          </cell>
          <cell r="P551">
            <v>86.575000000000003</v>
          </cell>
          <cell r="Q551">
            <v>67.680000000000007</v>
          </cell>
          <cell r="R551">
            <v>87.05</v>
          </cell>
          <cell r="S551">
            <v>68.155000000000001</v>
          </cell>
          <cell r="T551">
            <v>71.099999999999994</v>
          </cell>
          <cell r="U551">
            <v>157.15</v>
          </cell>
          <cell r="V551">
            <v>758.6</v>
          </cell>
          <cell r="W551">
            <v>726.4</v>
          </cell>
          <cell r="X551">
            <v>735.6</v>
          </cell>
          <cell r="Y551">
            <v>362.03</v>
          </cell>
          <cell r="Z551">
            <v>279.06</v>
          </cell>
          <cell r="AA551">
            <v>294.96499999999997</v>
          </cell>
          <cell r="AB551">
            <v>112.43</v>
          </cell>
          <cell r="AC551">
            <v>167.78</v>
          </cell>
          <cell r="AD551">
            <v>170.345</v>
          </cell>
          <cell r="AE551">
            <v>458.89</v>
          </cell>
          <cell r="AF551">
            <v>372.89</v>
          </cell>
        </row>
        <row r="552">
          <cell r="A552">
            <v>40435</v>
          </cell>
          <cell r="B552">
            <v>169.875</v>
          </cell>
          <cell r="C552">
            <v>206.61</v>
          </cell>
          <cell r="D552">
            <v>114.62</v>
          </cell>
          <cell r="E552">
            <v>143.91499999999999</v>
          </cell>
          <cell r="F552">
            <v>122.155</v>
          </cell>
          <cell r="G552">
            <v>95.875</v>
          </cell>
          <cell r="H552">
            <v>123.045</v>
          </cell>
          <cell r="I552">
            <v>258.69499999999999</v>
          </cell>
          <cell r="J552">
            <v>141.58500000000001</v>
          </cell>
          <cell r="K552">
            <v>100.52500000000001</v>
          </cell>
          <cell r="L552">
            <v>98.45</v>
          </cell>
          <cell r="M552">
            <v>95.084999999999994</v>
          </cell>
          <cell r="N552">
            <v>97.81</v>
          </cell>
          <cell r="O552">
            <v>70.39</v>
          </cell>
          <cell r="P552">
            <v>87.715000000000003</v>
          </cell>
          <cell r="Q552">
            <v>67.180000000000007</v>
          </cell>
          <cell r="R552">
            <v>86.75</v>
          </cell>
          <cell r="S552">
            <v>68.3</v>
          </cell>
          <cell r="T552">
            <v>70.17</v>
          </cell>
          <cell r="U552">
            <v>159.11000000000001</v>
          </cell>
          <cell r="V552">
            <v>747.9</v>
          </cell>
          <cell r="W552">
            <v>716.2</v>
          </cell>
          <cell r="X552">
            <v>725.3</v>
          </cell>
          <cell r="Y552">
            <v>375.39499999999998</v>
          </cell>
          <cell r="Z552">
            <v>275.70499999999998</v>
          </cell>
          <cell r="AA552">
            <v>297.04000000000002</v>
          </cell>
          <cell r="AB552">
            <v>114.825</v>
          </cell>
          <cell r="AC552">
            <v>171.19</v>
          </cell>
          <cell r="AD552">
            <v>173.79499999999999</v>
          </cell>
          <cell r="AE552">
            <v>466.71499999999997</v>
          </cell>
          <cell r="AF552">
            <v>371.6</v>
          </cell>
        </row>
        <row r="553">
          <cell r="A553">
            <v>40436</v>
          </cell>
          <cell r="B553">
            <v>172.1</v>
          </cell>
          <cell r="C553">
            <v>205.35</v>
          </cell>
          <cell r="D553">
            <v>112.93</v>
          </cell>
          <cell r="E553">
            <v>144.81</v>
          </cell>
          <cell r="F553">
            <v>124.92</v>
          </cell>
          <cell r="G553">
            <v>95.885000000000005</v>
          </cell>
          <cell r="H553">
            <v>122.93</v>
          </cell>
          <cell r="I553">
            <v>261.26</v>
          </cell>
          <cell r="J553">
            <v>141.30000000000001</v>
          </cell>
          <cell r="K553">
            <v>100.52</v>
          </cell>
          <cell r="L553">
            <v>98.79</v>
          </cell>
          <cell r="M553">
            <v>94.674999999999997</v>
          </cell>
          <cell r="N553">
            <v>97.614999999999995</v>
          </cell>
          <cell r="O553">
            <v>69.284999999999997</v>
          </cell>
          <cell r="P553">
            <v>88.594999999999999</v>
          </cell>
          <cell r="Q553">
            <v>69.64</v>
          </cell>
          <cell r="R553">
            <v>88.05</v>
          </cell>
          <cell r="S553">
            <v>69.795000000000002</v>
          </cell>
          <cell r="T553">
            <v>69.275000000000006</v>
          </cell>
          <cell r="U553">
            <v>159.11000000000001</v>
          </cell>
          <cell r="V553">
            <v>741.4</v>
          </cell>
          <cell r="W553">
            <v>709.9</v>
          </cell>
          <cell r="X553">
            <v>718.9</v>
          </cell>
          <cell r="Y553">
            <v>372.69</v>
          </cell>
          <cell r="Z553">
            <v>276.76</v>
          </cell>
          <cell r="AA553">
            <v>300.32</v>
          </cell>
          <cell r="AB553">
            <v>113.76</v>
          </cell>
          <cell r="AC553">
            <v>170.82499999999999</v>
          </cell>
          <cell r="AD553">
            <v>171.92</v>
          </cell>
          <cell r="AE553">
            <v>480.505</v>
          </cell>
          <cell r="AF553">
            <v>388.51499999999999</v>
          </cell>
        </row>
        <row r="554">
          <cell r="A554">
            <v>40437</v>
          </cell>
          <cell r="B554">
            <v>169.13499999999999</v>
          </cell>
          <cell r="C554">
            <v>202.125</v>
          </cell>
          <cell r="D554">
            <v>113.425</v>
          </cell>
          <cell r="E554">
            <v>143.4</v>
          </cell>
          <cell r="F554">
            <v>123.295</v>
          </cell>
          <cell r="G554">
            <v>95.555000000000007</v>
          </cell>
          <cell r="H554">
            <v>122.875</v>
          </cell>
          <cell r="I554">
            <v>259.17</v>
          </cell>
          <cell r="J554">
            <v>144.55000000000001</v>
          </cell>
          <cell r="K554">
            <v>100.01</v>
          </cell>
          <cell r="L554">
            <v>98.444999999999993</v>
          </cell>
          <cell r="M554">
            <v>93.295000000000002</v>
          </cell>
          <cell r="N554">
            <v>97.12</v>
          </cell>
          <cell r="O554">
            <v>70.754999999999995</v>
          </cell>
          <cell r="P554">
            <v>89.084999999999994</v>
          </cell>
          <cell r="Q554">
            <v>70.17</v>
          </cell>
          <cell r="R554">
            <v>88.38</v>
          </cell>
          <cell r="S554">
            <v>70.650000000000006</v>
          </cell>
          <cell r="T554">
            <v>69.144999999999996</v>
          </cell>
          <cell r="U554">
            <v>159.12</v>
          </cell>
          <cell r="V554">
            <v>741.8</v>
          </cell>
          <cell r="W554">
            <v>710.3</v>
          </cell>
          <cell r="X554">
            <v>719.3</v>
          </cell>
          <cell r="Y554">
            <v>365.71</v>
          </cell>
          <cell r="Z554">
            <v>276.76</v>
          </cell>
          <cell r="AA554">
            <v>295.22000000000003</v>
          </cell>
          <cell r="AB554">
            <v>111.93</v>
          </cell>
          <cell r="AC554">
            <v>169.27500000000001</v>
          </cell>
          <cell r="AD554">
            <v>169.505</v>
          </cell>
          <cell r="AE554">
            <v>500.23500000000001</v>
          </cell>
          <cell r="AF554">
            <v>404.57499999999999</v>
          </cell>
        </row>
        <row r="555">
          <cell r="A555">
            <v>40438</v>
          </cell>
          <cell r="B555">
            <v>172.18</v>
          </cell>
          <cell r="C555">
            <v>204.785</v>
          </cell>
          <cell r="D555">
            <v>111.345</v>
          </cell>
          <cell r="E555">
            <v>143.71</v>
          </cell>
          <cell r="F555">
            <v>124.235</v>
          </cell>
          <cell r="G555">
            <v>95.084999999999994</v>
          </cell>
          <cell r="H555">
            <v>123.44499999999999</v>
          </cell>
          <cell r="I555">
            <v>255.655</v>
          </cell>
          <cell r="J555">
            <v>143.80000000000001</v>
          </cell>
          <cell r="K555">
            <v>100.36499999999999</v>
          </cell>
          <cell r="L555">
            <v>98.02</v>
          </cell>
          <cell r="M555">
            <v>93.385000000000005</v>
          </cell>
          <cell r="N555">
            <v>94.055000000000007</v>
          </cell>
          <cell r="O555">
            <v>70.89</v>
          </cell>
          <cell r="P555">
            <v>86.55</v>
          </cell>
          <cell r="Q555">
            <v>69.86</v>
          </cell>
          <cell r="R555">
            <v>87.135000000000005</v>
          </cell>
          <cell r="S555">
            <v>68.84</v>
          </cell>
          <cell r="T555">
            <v>69.61</v>
          </cell>
          <cell r="U555">
            <v>159.12</v>
          </cell>
          <cell r="V555">
            <v>723.5</v>
          </cell>
          <cell r="W555">
            <v>692.8</v>
          </cell>
          <cell r="X555">
            <v>701.6</v>
          </cell>
          <cell r="Y555">
            <v>379.48500000000001</v>
          </cell>
          <cell r="Z555">
            <v>274.27999999999997</v>
          </cell>
          <cell r="AA555">
            <v>299.95999999999998</v>
          </cell>
          <cell r="AB555">
            <v>112.715</v>
          </cell>
          <cell r="AC555">
            <v>169.71</v>
          </cell>
          <cell r="AD555">
            <v>171.47</v>
          </cell>
          <cell r="AE555">
            <v>534.87</v>
          </cell>
          <cell r="AF555">
            <v>444.01499999999999</v>
          </cell>
        </row>
        <row r="556">
          <cell r="A556">
            <v>40441</v>
          </cell>
          <cell r="B556">
            <v>172.91499999999999</v>
          </cell>
          <cell r="C556">
            <v>205.1</v>
          </cell>
          <cell r="D556">
            <v>117.325</v>
          </cell>
          <cell r="E556">
            <v>148.30000000000001</v>
          </cell>
          <cell r="F556">
            <v>126.92</v>
          </cell>
          <cell r="G556">
            <v>99.76</v>
          </cell>
          <cell r="H556">
            <v>126.69</v>
          </cell>
          <cell r="I556">
            <v>261.58499999999998</v>
          </cell>
          <cell r="J556">
            <v>138.08000000000001</v>
          </cell>
          <cell r="K556">
            <v>103.47499999999999</v>
          </cell>
          <cell r="L556">
            <v>100.66500000000001</v>
          </cell>
          <cell r="M556">
            <v>99.32</v>
          </cell>
          <cell r="N556">
            <v>100.69499999999999</v>
          </cell>
          <cell r="O556">
            <v>70.59</v>
          </cell>
          <cell r="P556">
            <v>89.22</v>
          </cell>
          <cell r="Q556">
            <v>70.180000000000007</v>
          </cell>
          <cell r="R556">
            <v>88.05</v>
          </cell>
          <cell r="S556">
            <v>70.665000000000006</v>
          </cell>
          <cell r="T556">
            <v>70.489999999999995</v>
          </cell>
          <cell r="U556">
            <v>159.07</v>
          </cell>
          <cell r="V556">
            <v>731.6</v>
          </cell>
          <cell r="W556">
            <v>854.7</v>
          </cell>
          <cell r="X556">
            <v>841</v>
          </cell>
          <cell r="Y556">
            <v>387.02499999999998</v>
          </cell>
          <cell r="Z556">
            <v>275.21499999999997</v>
          </cell>
          <cell r="AA556">
            <v>295.47500000000002</v>
          </cell>
          <cell r="AB556">
            <v>115.145</v>
          </cell>
          <cell r="AC556">
            <v>170.29</v>
          </cell>
          <cell r="AD556">
            <v>171.16499999999999</v>
          </cell>
          <cell r="AE556">
            <v>540.35</v>
          </cell>
          <cell r="AF556">
            <v>433.33</v>
          </cell>
        </row>
        <row r="557">
          <cell r="A557">
            <v>40442</v>
          </cell>
          <cell r="B557">
            <v>172.02500000000001</v>
          </cell>
          <cell r="C557">
            <v>206.91499999999999</v>
          </cell>
          <cell r="D557">
            <v>119.25</v>
          </cell>
          <cell r="E557">
            <v>149.655</v>
          </cell>
          <cell r="F557">
            <v>126.69</v>
          </cell>
          <cell r="G557">
            <v>100.97</v>
          </cell>
          <cell r="H557">
            <v>128.255</v>
          </cell>
          <cell r="I557">
            <v>266.92500000000001</v>
          </cell>
          <cell r="J557">
            <v>138.4</v>
          </cell>
          <cell r="K557">
            <v>103.66</v>
          </cell>
          <cell r="L557">
            <v>100.29</v>
          </cell>
          <cell r="M557">
            <v>102.685</v>
          </cell>
          <cell r="N557">
            <v>100.55500000000001</v>
          </cell>
          <cell r="O557">
            <v>71.27</v>
          </cell>
          <cell r="P557">
            <v>92.224999999999994</v>
          </cell>
          <cell r="Q557">
            <v>69.77</v>
          </cell>
          <cell r="R557">
            <v>88.22</v>
          </cell>
          <cell r="S557">
            <v>70.33</v>
          </cell>
          <cell r="T557">
            <v>69.86</v>
          </cell>
          <cell r="U557">
            <v>159.07</v>
          </cell>
          <cell r="V557">
            <v>859.8</v>
          </cell>
          <cell r="W557">
            <v>882.2</v>
          </cell>
          <cell r="X557">
            <v>868.2</v>
          </cell>
          <cell r="Y557">
            <v>385.42</v>
          </cell>
          <cell r="Z557">
            <v>274.23</v>
          </cell>
          <cell r="AA557">
            <v>295.35000000000002</v>
          </cell>
          <cell r="AB557">
            <v>115.965</v>
          </cell>
          <cell r="AC557">
            <v>171.44499999999999</v>
          </cell>
          <cell r="AD557">
            <v>173.75</v>
          </cell>
          <cell r="AE557">
            <v>553.21500000000003</v>
          </cell>
          <cell r="AF557">
            <v>451.255</v>
          </cell>
        </row>
        <row r="558">
          <cell r="A558">
            <v>40443</v>
          </cell>
          <cell r="B558">
            <v>181.535</v>
          </cell>
          <cell r="C558">
            <v>214.095</v>
          </cell>
          <cell r="D558">
            <v>127.29</v>
          </cell>
          <cell r="E558">
            <v>159.19</v>
          </cell>
          <cell r="F558">
            <v>135.97</v>
          </cell>
          <cell r="G558">
            <v>109.16500000000001</v>
          </cell>
          <cell r="H558">
            <v>136.54</v>
          </cell>
          <cell r="I558">
            <v>279.90499999999997</v>
          </cell>
          <cell r="J558">
            <v>140.5</v>
          </cell>
          <cell r="K558">
            <v>110.93</v>
          </cell>
          <cell r="L558">
            <v>109.375</v>
          </cell>
          <cell r="M558">
            <v>109.375</v>
          </cell>
          <cell r="N558">
            <v>109.74</v>
          </cell>
          <cell r="O558">
            <v>74.58</v>
          </cell>
          <cell r="P558">
            <v>96.555000000000007</v>
          </cell>
          <cell r="Q558">
            <v>70.53</v>
          </cell>
          <cell r="R558">
            <v>89.55</v>
          </cell>
          <cell r="S558">
            <v>71.534999999999997</v>
          </cell>
          <cell r="T558">
            <v>72.194999999999993</v>
          </cell>
          <cell r="U558">
            <v>163.99</v>
          </cell>
          <cell r="V558">
            <v>879.1</v>
          </cell>
          <cell r="W558">
            <v>901.9</v>
          </cell>
          <cell r="X558">
            <v>887.6</v>
          </cell>
          <cell r="Y558">
            <v>410.22500000000002</v>
          </cell>
          <cell r="Z558">
            <v>274.23</v>
          </cell>
          <cell r="AA558">
            <v>297.73</v>
          </cell>
          <cell r="AB558">
            <v>122.46</v>
          </cell>
          <cell r="AC558">
            <v>179.625</v>
          </cell>
          <cell r="AD558">
            <v>181.89</v>
          </cell>
          <cell r="AE558">
            <v>591.12</v>
          </cell>
          <cell r="AF558">
            <v>497.90499999999997</v>
          </cell>
        </row>
        <row r="559">
          <cell r="A559">
            <v>40444</v>
          </cell>
          <cell r="B559">
            <v>187.07</v>
          </cell>
          <cell r="C559">
            <v>220.655</v>
          </cell>
          <cell r="D559">
            <v>130.32499999999999</v>
          </cell>
          <cell r="E559">
            <v>162.45500000000001</v>
          </cell>
          <cell r="F559">
            <v>139.91499999999999</v>
          </cell>
          <cell r="G559">
            <v>112.52</v>
          </cell>
          <cell r="H559">
            <v>140.84</v>
          </cell>
          <cell r="I559">
            <v>288.3</v>
          </cell>
          <cell r="J559">
            <v>149.43</v>
          </cell>
          <cell r="K559">
            <v>115.485</v>
          </cell>
          <cell r="L559">
            <v>111.645</v>
          </cell>
          <cell r="M559">
            <v>111.81</v>
          </cell>
          <cell r="N559">
            <v>112.84</v>
          </cell>
          <cell r="O559">
            <v>77.94</v>
          </cell>
          <cell r="P559">
            <v>98.655000000000001</v>
          </cell>
          <cell r="Q559">
            <v>71.06</v>
          </cell>
          <cell r="R559">
            <v>90.05</v>
          </cell>
          <cell r="S559">
            <v>72.11</v>
          </cell>
          <cell r="T559">
            <v>72.11</v>
          </cell>
          <cell r="U559">
            <v>183.64</v>
          </cell>
          <cell r="V559">
            <v>891.1</v>
          </cell>
          <cell r="W559">
            <v>914.3</v>
          </cell>
          <cell r="X559">
            <v>899.7</v>
          </cell>
          <cell r="Y559">
            <v>437.54500000000002</v>
          </cell>
          <cell r="Z559">
            <v>279.22000000000003</v>
          </cell>
          <cell r="AA559">
            <v>309.14</v>
          </cell>
          <cell r="AB559">
            <v>125.795</v>
          </cell>
          <cell r="AC559">
            <v>184.60499999999999</v>
          </cell>
          <cell r="AD559">
            <v>185.245</v>
          </cell>
          <cell r="AE559">
            <v>619.39</v>
          </cell>
          <cell r="AF559">
            <v>522.54999999999995</v>
          </cell>
        </row>
        <row r="560">
          <cell r="A560">
            <v>40445</v>
          </cell>
          <cell r="B560">
            <v>181.16</v>
          </cell>
          <cell r="C560">
            <v>214.51499999999999</v>
          </cell>
          <cell r="D560">
            <v>130.72999999999999</v>
          </cell>
          <cell r="E560">
            <v>162.04499999999999</v>
          </cell>
          <cell r="F560">
            <v>137.11500000000001</v>
          </cell>
          <cell r="G560">
            <v>109.425</v>
          </cell>
          <cell r="H560">
            <v>136.08500000000001</v>
          </cell>
          <cell r="I560">
            <v>280.24</v>
          </cell>
          <cell r="J560">
            <v>149.19999999999999</v>
          </cell>
          <cell r="K560">
            <v>111.8</v>
          </cell>
          <cell r="L560">
            <v>110.065</v>
          </cell>
          <cell r="M560">
            <v>112.13</v>
          </cell>
          <cell r="N560">
            <v>110.58</v>
          </cell>
          <cell r="O560">
            <v>75.974999999999994</v>
          </cell>
          <cell r="P560">
            <v>96.25</v>
          </cell>
          <cell r="Q560">
            <v>70.685000000000002</v>
          </cell>
          <cell r="R560">
            <v>89.9</v>
          </cell>
          <cell r="S560">
            <v>72</v>
          </cell>
          <cell r="T560">
            <v>72.61</v>
          </cell>
          <cell r="U560">
            <v>183.63</v>
          </cell>
          <cell r="V560">
            <v>899.4</v>
          </cell>
          <cell r="W560">
            <v>922.9</v>
          </cell>
          <cell r="X560">
            <v>908.1</v>
          </cell>
          <cell r="Y560">
            <v>434.125</v>
          </cell>
          <cell r="Z560">
            <v>278.245</v>
          </cell>
          <cell r="AA560">
            <v>306.97000000000003</v>
          </cell>
          <cell r="AB560">
            <v>123.66</v>
          </cell>
          <cell r="AC560">
            <v>183.035</v>
          </cell>
          <cell r="AD560">
            <v>183.07</v>
          </cell>
          <cell r="AE560">
            <v>622.67999999999995</v>
          </cell>
          <cell r="AF560">
            <v>522.14</v>
          </cell>
        </row>
        <row r="561">
          <cell r="A561">
            <v>40448</v>
          </cell>
          <cell r="B561">
            <v>181.26</v>
          </cell>
          <cell r="C561">
            <v>214.06</v>
          </cell>
          <cell r="D561">
            <v>128.92500000000001</v>
          </cell>
          <cell r="E561">
            <v>160.97</v>
          </cell>
          <cell r="F561">
            <v>137.78</v>
          </cell>
          <cell r="G561">
            <v>108.005</v>
          </cell>
          <cell r="H561">
            <v>136.34</v>
          </cell>
          <cell r="I561">
            <v>277.92</v>
          </cell>
          <cell r="J561">
            <v>147.465</v>
          </cell>
          <cell r="K561">
            <v>110.05500000000001</v>
          </cell>
          <cell r="L561">
            <v>108.47499999999999</v>
          </cell>
          <cell r="M561">
            <v>110.66</v>
          </cell>
          <cell r="N561">
            <v>109.815</v>
          </cell>
          <cell r="O561">
            <v>75.165000000000006</v>
          </cell>
          <cell r="P561">
            <v>95.12</v>
          </cell>
          <cell r="Q561">
            <v>69.19</v>
          </cell>
          <cell r="R561">
            <v>88.204999999999998</v>
          </cell>
          <cell r="S561">
            <v>71.489999999999995</v>
          </cell>
          <cell r="T561">
            <v>72.064999999999998</v>
          </cell>
          <cell r="U561">
            <v>178.7</v>
          </cell>
          <cell r="V561">
            <v>899.2</v>
          </cell>
          <cell r="W561">
            <v>922.6</v>
          </cell>
          <cell r="X561">
            <v>907.9</v>
          </cell>
          <cell r="Y561">
            <v>439.56</v>
          </cell>
          <cell r="Z561">
            <v>276.5</v>
          </cell>
          <cell r="AA561">
            <v>300.83</v>
          </cell>
          <cell r="AB561">
            <v>123.88500000000001</v>
          </cell>
          <cell r="AC561">
            <v>182.89500000000001</v>
          </cell>
          <cell r="AD561">
            <v>183.245</v>
          </cell>
          <cell r="AE561">
            <v>626.46500000000003</v>
          </cell>
          <cell r="AF561">
            <v>524.42499999999995</v>
          </cell>
        </row>
        <row r="562">
          <cell r="A562">
            <v>40449</v>
          </cell>
          <cell r="B562">
            <v>192.035</v>
          </cell>
          <cell r="C562">
            <v>228.11</v>
          </cell>
          <cell r="D562">
            <v>132.81</v>
          </cell>
          <cell r="E562">
            <v>164.07499999999999</v>
          </cell>
          <cell r="F562">
            <v>140.255</v>
          </cell>
          <cell r="G562">
            <v>110.89</v>
          </cell>
          <cell r="H562">
            <v>139.72</v>
          </cell>
          <cell r="I562">
            <v>279.26499999999999</v>
          </cell>
          <cell r="J562">
            <v>149.44</v>
          </cell>
          <cell r="K562">
            <v>113.905</v>
          </cell>
          <cell r="L562">
            <v>111.93</v>
          </cell>
          <cell r="M562">
            <v>113.295</v>
          </cell>
          <cell r="N562">
            <v>112.895</v>
          </cell>
          <cell r="O562">
            <v>76.05</v>
          </cell>
          <cell r="P562">
            <v>96.745000000000005</v>
          </cell>
          <cell r="Q562">
            <v>70.185000000000002</v>
          </cell>
          <cell r="R562">
            <v>88.06</v>
          </cell>
          <cell r="S562">
            <v>71.655000000000001</v>
          </cell>
          <cell r="T562">
            <v>72.19</v>
          </cell>
          <cell r="U562">
            <v>178.71</v>
          </cell>
          <cell r="V562">
            <v>885.6</v>
          </cell>
          <cell r="W562">
            <v>908.7</v>
          </cell>
          <cell r="X562">
            <v>894.2</v>
          </cell>
          <cell r="Y562">
            <v>476.41500000000002</v>
          </cell>
          <cell r="Z562">
            <v>279.19499999999999</v>
          </cell>
          <cell r="AA562">
            <v>318.06</v>
          </cell>
          <cell r="AB562">
            <v>127.595</v>
          </cell>
          <cell r="AC562">
            <v>185.13</v>
          </cell>
          <cell r="AD562">
            <v>185.8</v>
          </cell>
          <cell r="AE562">
            <v>631.35</v>
          </cell>
          <cell r="AF562">
            <v>525.92999999999995</v>
          </cell>
        </row>
        <row r="563">
          <cell r="A563">
            <v>40450</v>
          </cell>
          <cell r="B563">
            <v>185.63499999999999</v>
          </cell>
          <cell r="C563">
            <v>224.34</v>
          </cell>
          <cell r="D563">
            <v>129.77500000000001</v>
          </cell>
          <cell r="E563">
            <v>162.76</v>
          </cell>
          <cell r="F563">
            <v>139.595</v>
          </cell>
          <cell r="G563">
            <v>106.49</v>
          </cell>
          <cell r="H563">
            <v>138.51499999999999</v>
          </cell>
          <cell r="I563">
            <v>274.495</v>
          </cell>
          <cell r="J563">
            <v>150.42500000000001</v>
          </cell>
          <cell r="K563">
            <v>110.57</v>
          </cell>
          <cell r="L563">
            <v>109.02</v>
          </cell>
          <cell r="M563">
            <v>110.38500000000001</v>
          </cell>
          <cell r="N563">
            <v>109.565</v>
          </cell>
          <cell r="O563">
            <v>75.144999999999996</v>
          </cell>
          <cell r="P563">
            <v>95.444999999999993</v>
          </cell>
          <cell r="Q563">
            <v>71.180000000000007</v>
          </cell>
          <cell r="R563">
            <v>88.394999999999996</v>
          </cell>
          <cell r="S563">
            <v>71.484999999999999</v>
          </cell>
          <cell r="T563">
            <v>73</v>
          </cell>
          <cell r="U563">
            <v>178.71</v>
          </cell>
          <cell r="V563">
            <v>878.8</v>
          </cell>
          <cell r="W563">
            <v>901.7</v>
          </cell>
          <cell r="X563">
            <v>887.4</v>
          </cell>
          <cell r="Y563">
            <v>470.565</v>
          </cell>
          <cell r="Z563">
            <v>281.2</v>
          </cell>
          <cell r="AA563">
            <v>311.44499999999999</v>
          </cell>
          <cell r="AB563">
            <v>128.33500000000001</v>
          </cell>
          <cell r="AC563">
            <v>182.87</v>
          </cell>
          <cell r="AD563">
            <v>183.31</v>
          </cell>
          <cell r="AE563">
            <v>616.49</v>
          </cell>
          <cell r="AF563">
            <v>508.04</v>
          </cell>
        </row>
        <row r="564">
          <cell r="A564">
            <v>40451</v>
          </cell>
          <cell r="B564">
            <v>179.75</v>
          </cell>
          <cell r="C564">
            <v>218.12</v>
          </cell>
          <cell r="D564">
            <v>124.91500000000001</v>
          </cell>
          <cell r="E564">
            <v>156.44499999999999</v>
          </cell>
          <cell r="F564">
            <v>132.9</v>
          </cell>
          <cell r="G564">
            <v>104.19499999999999</v>
          </cell>
          <cell r="H564">
            <v>133.965</v>
          </cell>
          <cell r="I564">
            <v>269.67</v>
          </cell>
          <cell r="J564">
            <v>152.66499999999999</v>
          </cell>
          <cell r="K564">
            <v>106.7</v>
          </cell>
          <cell r="L564">
            <v>105.455</v>
          </cell>
          <cell r="M564">
            <v>104.8</v>
          </cell>
          <cell r="N564">
            <v>105.08499999999999</v>
          </cell>
          <cell r="O564">
            <v>74.09</v>
          </cell>
          <cell r="P564">
            <v>93.55</v>
          </cell>
          <cell r="Q564">
            <v>70.435000000000002</v>
          </cell>
          <cell r="R564">
            <v>88.55</v>
          </cell>
          <cell r="S564">
            <v>70.650000000000006</v>
          </cell>
          <cell r="T564">
            <v>72.194999999999993</v>
          </cell>
          <cell r="U564">
            <v>175.58</v>
          </cell>
          <cell r="V564">
            <v>811.8</v>
          </cell>
          <cell r="W564">
            <v>812.7</v>
          </cell>
          <cell r="X564">
            <v>874</v>
          </cell>
          <cell r="Y564">
            <v>456.61500000000001</v>
          </cell>
          <cell r="Z564">
            <v>278.54000000000002</v>
          </cell>
          <cell r="AA564">
            <v>309.23</v>
          </cell>
          <cell r="AB564">
            <v>124.59</v>
          </cell>
          <cell r="AC564">
            <v>177.97</v>
          </cell>
          <cell r="AD564">
            <v>177.27</v>
          </cell>
          <cell r="AE564">
            <v>611.51</v>
          </cell>
          <cell r="AF564">
            <v>496.8</v>
          </cell>
        </row>
        <row r="565">
          <cell r="A565">
            <v>40452</v>
          </cell>
          <cell r="B565" t="str">
            <v>NA</v>
          </cell>
          <cell r="C565" t="str">
            <v>NA</v>
          </cell>
          <cell r="D565" t="str">
            <v>NA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 t="str">
            <v>NA</v>
          </cell>
          <cell r="M565" t="str">
            <v>NA</v>
          </cell>
          <cell r="N565" t="str">
            <v>NA</v>
          </cell>
          <cell r="O565" t="str">
            <v>NA</v>
          </cell>
          <cell r="P565" t="str">
            <v>NA</v>
          </cell>
          <cell r="Q565" t="str">
            <v>NA</v>
          </cell>
          <cell r="R565" t="str">
            <v>NA</v>
          </cell>
          <cell r="S565" t="str">
            <v>NA</v>
          </cell>
          <cell r="T565" t="str">
            <v>NA</v>
          </cell>
          <cell r="U565">
            <v>175.62</v>
          </cell>
          <cell r="V565" t="str">
            <v>NA</v>
          </cell>
          <cell r="W565" t="str">
            <v>NA</v>
          </cell>
          <cell r="X565" t="str">
            <v>NA</v>
          </cell>
          <cell r="Y565" t="str">
            <v>NA</v>
          </cell>
          <cell r="Z565" t="str">
            <v>NA</v>
          </cell>
          <cell r="AA565" t="str">
            <v>NA</v>
          </cell>
          <cell r="AB565" t="str">
            <v>NA</v>
          </cell>
          <cell r="AC565" t="str">
            <v>NA</v>
          </cell>
          <cell r="AD565" t="str">
            <v>NA</v>
          </cell>
          <cell r="AE565" t="str">
            <v>NA</v>
          </cell>
          <cell r="AF565" t="str">
            <v>NA</v>
          </cell>
        </row>
        <row r="566">
          <cell r="A566">
            <v>40455</v>
          </cell>
          <cell r="B566" t="str">
            <v>NA</v>
          </cell>
          <cell r="C566" t="str">
            <v>NA</v>
          </cell>
          <cell r="D566" t="str">
            <v>NA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 t="str">
            <v>NA</v>
          </cell>
          <cell r="M566" t="str">
            <v>NA</v>
          </cell>
          <cell r="N566" t="str">
            <v>NA</v>
          </cell>
          <cell r="O566" t="str">
            <v>NA</v>
          </cell>
          <cell r="P566" t="str">
            <v>NA</v>
          </cell>
          <cell r="Q566" t="str">
            <v>NA</v>
          </cell>
          <cell r="R566" t="str">
            <v>NA</v>
          </cell>
          <cell r="S566" t="str">
            <v>NA</v>
          </cell>
          <cell r="T566" t="str">
            <v>NA</v>
          </cell>
          <cell r="U566">
            <v>168.72</v>
          </cell>
          <cell r="V566" t="str">
            <v>NA</v>
          </cell>
          <cell r="W566" t="str">
            <v>NA</v>
          </cell>
          <cell r="X566" t="str">
            <v>NA</v>
          </cell>
          <cell r="Y566" t="str">
            <v>NA</v>
          </cell>
          <cell r="Z566" t="str">
            <v>NA</v>
          </cell>
          <cell r="AA566" t="str">
            <v>NA</v>
          </cell>
          <cell r="AB566" t="str">
            <v>NA</v>
          </cell>
          <cell r="AC566" t="str">
            <v>NA</v>
          </cell>
          <cell r="AD566" t="str">
            <v>NA</v>
          </cell>
          <cell r="AE566" t="str">
            <v>NA</v>
          </cell>
          <cell r="AF566" t="str">
            <v>NA</v>
          </cell>
        </row>
        <row r="567">
          <cell r="A567">
            <v>40456</v>
          </cell>
          <cell r="B567" t="str">
            <v>NA</v>
          </cell>
          <cell r="C567" t="str">
            <v>NA</v>
          </cell>
          <cell r="D567" t="str">
            <v>NA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 t="str">
            <v>NA</v>
          </cell>
          <cell r="M567" t="str">
            <v>NA</v>
          </cell>
          <cell r="N567" t="str">
            <v>NA</v>
          </cell>
          <cell r="O567" t="str">
            <v>NA</v>
          </cell>
          <cell r="P567" t="str">
            <v>NA</v>
          </cell>
          <cell r="Q567" t="str">
            <v>NA</v>
          </cell>
          <cell r="R567" t="str">
            <v>NA</v>
          </cell>
          <cell r="S567" t="str">
            <v>NA</v>
          </cell>
          <cell r="T567" t="str">
            <v>NA</v>
          </cell>
          <cell r="U567">
            <v>161.86000000000001</v>
          </cell>
          <cell r="V567" t="str">
            <v>NA</v>
          </cell>
          <cell r="W567" t="str">
            <v>NA</v>
          </cell>
          <cell r="X567" t="str">
            <v>NA</v>
          </cell>
          <cell r="Y567" t="str">
            <v>NA</v>
          </cell>
          <cell r="Z567" t="str">
            <v>NA</v>
          </cell>
          <cell r="AA567" t="str">
            <v>NA</v>
          </cell>
          <cell r="AB567" t="str">
            <v>NA</v>
          </cell>
          <cell r="AC567" t="str">
            <v>NA</v>
          </cell>
          <cell r="AD567" t="str">
            <v>NA</v>
          </cell>
          <cell r="AE567" t="str">
            <v>NA</v>
          </cell>
          <cell r="AF567" t="str">
            <v>NA</v>
          </cell>
        </row>
        <row r="568">
          <cell r="A568">
            <v>40457</v>
          </cell>
          <cell r="B568" t="str">
            <v>NA</v>
          </cell>
          <cell r="C568" t="str">
            <v>NA</v>
          </cell>
          <cell r="D568" t="str">
            <v>NA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 t="str">
            <v>NA</v>
          </cell>
          <cell r="M568" t="str">
            <v>NA</v>
          </cell>
          <cell r="N568" t="str">
            <v>NA</v>
          </cell>
          <cell r="O568" t="str">
            <v>NA</v>
          </cell>
          <cell r="P568" t="str">
            <v>NA</v>
          </cell>
          <cell r="Q568" t="str">
            <v>NA</v>
          </cell>
          <cell r="R568" t="str">
            <v>NA</v>
          </cell>
          <cell r="S568" t="str">
            <v>NA</v>
          </cell>
          <cell r="T568" t="str">
            <v>NA</v>
          </cell>
          <cell r="U568">
            <v>158.91</v>
          </cell>
          <cell r="V568" t="str">
            <v>NA</v>
          </cell>
          <cell r="W568" t="str">
            <v>NA</v>
          </cell>
          <cell r="X568" t="str">
            <v>NA</v>
          </cell>
          <cell r="Y568" t="str">
            <v>NA</v>
          </cell>
          <cell r="Z568" t="str">
            <v>NA</v>
          </cell>
          <cell r="AA568" t="str">
            <v>NA</v>
          </cell>
          <cell r="AB568" t="str">
            <v>NA</v>
          </cell>
          <cell r="AC568" t="str">
            <v>NA</v>
          </cell>
          <cell r="AD568" t="str">
            <v>NA</v>
          </cell>
          <cell r="AE568" t="str">
            <v>NA</v>
          </cell>
          <cell r="AF568" t="str">
            <v>NA</v>
          </cell>
        </row>
        <row r="569">
          <cell r="A569">
            <v>40458</v>
          </cell>
          <cell r="B569" t="str">
            <v>NA</v>
          </cell>
          <cell r="C569" t="str">
            <v>NA</v>
          </cell>
          <cell r="D569" t="str">
            <v>NA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 t="str">
            <v>NA</v>
          </cell>
          <cell r="M569" t="str">
            <v>NA</v>
          </cell>
          <cell r="N569" t="str">
            <v>NA</v>
          </cell>
          <cell r="O569" t="str">
            <v>NA</v>
          </cell>
          <cell r="P569" t="str">
            <v>NA</v>
          </cell>
          <cell r="Q569" t="str">
            <v>NA</v>
          </cell>
          <cell r="R569" t="str">
            <v>NA</v>
          </cell>
          <cell r="S569" t="str">
            <v>NA</v>
          </cell>
          <cell r="T569" t="str">
            <v>NA</v>
          </cell>
          <cell r="U569">
            <v>156.97</v>
          </cell>
          <cell r="V569" t="str">
            <v>NA</v>
          </cell>
          <cell r="W569" t="str">
            <v>NA</v>
          </cell>
          <cell r="X569" t="str">
            <v>NA</v>
          </cell>
          <cell r="Y569" t="str">
            <v>NA</v>
          </cell>
          <cell r="Z569" t="str">
            <v>NA</v>
          </cell>
          <cell r="AA569" t="str">
            <v>NA</v>
          </cell>
          <cell r="AB569" t="str">
            <v>NA</v>
          </cell>
          <cell r="AC569" t="str">
            <v>NA</v>
          </cell>
          <cell r="AD569" t="str">
            <v>NA</v>
          </cell>
          <cell r="AE569" t="str">
            <v>NA</v>
          </cell>
          <cell r="AF569" t="str">
            <v>NA</v>
          </cell>
        </row>
        <row r="570">
          <cell r="A570">
            <v>40459</v>
          </cell>
          <cell r="B570" t="str">
            <v>NA</v>
          </cell>
          <cell r="C570" t="str">
            <v>NA</v>
          </cell>
          <cell r="D570" t="str">
            <v>NA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 t="str">
            <v>NA</v>
          </cell>
          <cell r="M570" t="str">
            <v>NA</v>
          </cell>
          <cell r="N570" t="str">
            <v>NA</v>
          </cell>
          <cell r="O570" t="str">
            <v>NA</v>
          </cell>
          <cell r="P570" t="str">
            <v>NA</v>
          </cell>
          <cell r="Q570" t="str">
            <v>NA</v>
          </cell>
          <cell r="R570" t="str">
            <v>NA</v>
          </cell>
          <cell r="S570" t="str">
            <v>NA</v>
          </cell>
          <cell r="T570" t="str">
            <v>NA</v>
          </cell>
          <cell r="U570">
            <v>154.04</v>
          </cell>
          <cell r="V570" t="str">
            <v>NA</v>
          </cell>
          <cell r="W570" t="str">
            <v>NA</v>
          </cell>
          <cell r="X570" t="str">
            <v>NA</v>
          </cell>
          <cell r="Y570" t="str">
            <v>NA</v>
          </cell>
          <cell r="Z570" t="str">
            <v>NA</v>
          </cell>
          <cell r="AA570" t="str">
            <v>NA</v>
          </cell>
          <cell r="AB570" t="str">
            <v>NA</v>
          </cell>
          <cell r="AC570" t="str">
            <v>NA</v>
          </cell>
          <cell r="AD570" t="str">
            <v>NA</v>
          </cell>
          <cell r="AE570" t="str">
            <v>NA</v>
          </cell>
          <cell r="AF570" t="str">
            <v>NA</v>
          </cell>
        </row>
        <row r="571">
          <cell r="A571">
            <v>40462</v>
          </cell>
          <cell r="B571" t="str">
            <v>NA</v>
          </cell>
          <cell r="C571" t="str">
            <v>NA</v>
          </cell>
          <cell r="D571" t="str">
            <v>NA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 t="str">
            <v>NA</v>
          </cell>
          <cell r="M571" t="str">
            <v>NA</v>
          </cell>
          <cell r="N571" t="str">
            <v>NA</v>
          </cell>
          <cell r="O571" t="str">
            <v>NA</v>
          </cell>
          <cell r="P571" t="str">
            <v>NA</v>
          </cell>
          <cell r="Q571" t="str">
            <v>NA</v>
          </cell>
          <cell r="R571" t="str">
            <v>NA</v>
          </cell>
          <cell r="S571" t="str">
            <v>NA</v>
          </cell>
          <cell r="T571" t="str">
            <v>NA</v>
          </cell>
          <cell r="U571">
            <v>152.08000000000001</v>
          </cell>
          <cell r="V571" t="str">
            <v>NA</v>
          </cell>
          <cell r="W571" t="str">
            <v>NA</v>
          </cell>
          <cell r="X571" t="str">
            <v>NA</v>
          </cell>
          <cell r="Y571" t="str">
            <v>NA</v>
          </cell>
          <cell r="Z571" t="str">
            <v>NA</v>
          </cell>
          <cell r="AA571" t="str">
            <v>NA</v>
          </cell>
          <cell r="AB571" t="str">
            <v>NA</v>
          </cell>
          <cell r="AC571" t="str">
            <v>NA</v>
          </cell>
          <cell r="AD571" t="str">
            <v>NA</v>
          </cell>
          <cell r="AE571" t="str">
            <v>NA</v>
          </cell>
          <cell r="AF571" t="str">
            <v>NA</v>
          </cell>
        </row>
        <row r="572">
          <cell r="A572">
            <v>40463</v>
          </cell>
          <cell r="B572" t="str">
            <v>NA</v>
          </cell>
          <cell r="C572" t="str">
            <v>NA</v>
          </cell>
          <cell r="D572" t="str">
            <v>NA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 t="str">
            <v>NA</v>
          </cell>
          <cell r="J572" t="str">
            <v>NA</v>
          </cell>
          <cell r="K572" t="str">
            <v>NA</v>
          </cell>
          <cell r="L572" t="str">
            <v>NA</v>
          </cell>
          <cell r="M572" t="str">
            <v>NA</v>
          </cell>
          <cell r="N572" t="str">
            <v>NA</v>
          </cell>
          <cell r="O572" t="str">
            <v>NA</v>
          </cell>
          <cell r="P572" t="str">
            <v>NA</v>
          </cell>
          <cell r="Q572" t="str">
            <v>NA</v>
          </cell>
          <cell r="R572" t="str">
            <v>NA</v>
          </cell>
          <cell r="S572" t="str">
            <v>NA</v>
          </cell>
          <cell r="T572" t="str">
            <v>NA</v>
          </cell>
          <cell r="U572">
            <v>152.09</v>
          </cell>
          <cell r="V572" t="str">
            <v>NA</v>
          </cell>
          <cell r="W572" t="str">
            <v>NA</v>
          </cell>
          <cell r="X572" t="str">
            <v>NA</v>
          </cell>
          <cell r="Y572" t="str">
            <v>NA</v>
          </cell>
          <cell r="Z572" t="str">
            <v>NA</v>
          </cell>
          <cell r="AA572" t="str">
            <v>NA</v>
          </cell>
          <cell r="AB572" t="str">
            <v>NA</v>
          </cell>
          <cell r="AC572" t="str">
            <v>NA</v>
          </cell>
          <cell r="AD572" t="str">
            <v>NA</v>
          </cell>
          <cell r="AE572" t="str">
            <v>NA</v>
          </cell>
          <cell r="AF572" t="str">
            <v>NA</v>
          </cell>
        </row>
        <row r="573">
          <cell r="A573">
            <v>40464</v>
          </cell>
          <cell r="B573" t="str">
            <v>NA</v>
          </cell>
          <cell r="C573" t="str">
            <v>NA</v>
          </cell>
          <cell r="D573" t="str">
            <v>NA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 t="str">
            <v>NA</v>
          </cell>
          <cell r="J573" t="str">
            <v>NA</v>
          </cell>
          <cell r="K573" t="str">
            <v>NA</v>
          </cell>
          <cell r="L573" t="str">
            <v>NA</v>
          </cell>
          <cell r="M573" t="str">
            <v>NA</v>
          </cell>
          <cell r="N573" t="str">
            <v>NA</v>
          </cell>
          <cell r="O573" t="str">
            <v>NA</v>
          </cell>
          <cell r="P573" t="str">
            <v>NA</v>
          </cell>
          <cell r="Q573" t="str">
            <v>NA</v>
          </cell>
          <cell r="R573" t="str">
            <v>NA</v>
          </cell>
          <cell r="S573" t="str">
            <v>NA</v>
          </cell>
          <cell r="T573" t="str">
            <v>NA</v>
          </cell>
          <cell r="U573">
            <v>149.06</v>
          </cell>
          <cell r="V573" t="str">
            <v>NA</v>
          </cell>
          <cell r="W573" t="str">
            <v>NA</v>
          </cell>
          <cell r="X573" t="str">
            <v>NA</v>
          </cell>
          <cell r="Y573" t="str">
            <v>NA</v>
          </cell>
          <cell r="Z573" t="str">
            <v>NA</v>
          </cell>
          <cell r="AA573" t="str">
            <v>NA</v>
          </cell>
          <cell r="AB573" t="str">
            <v>NA</v>
          </cell>
          <cell r="AC573" t="str">
            <v>NA</v>
          </cell>
          <cell r="AD573" t="str">
            <v>NA</v>
          </cell>
          <cell r="AE573" t="str">
            <v>NA</v>
          </cell>
          <cell r="AF573" t="str">
            <v>NA</v>
          </cell>
        </row>
        <row r="574">
          <cell r="A574">
            <v>40465</v>
          </cell>
          <cell r="B574" t="str">
            <v>NA</v>
          </cell>
          <cell r="C574" t="str">
            <v>NA</v>
          </cell>
          <cell r="D574" t="str">
            <v>NA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 t="str">
            <v>NA</v>
          </cell>
          <cell r="J574" t="str">
            <v>NA</v>
          </cell>
          <cell r="K574" t="str">
            <v>NA</v>
          </cell>
          <cell r="L574" t="str">
            <v>NA</v>
          </cell>
          <cell r="M574" t="str">
            <v>NA</v>
          </cell>
          <cell r="N574" t="str">
            <v>NA</v>
          </cell>
          <cell r="O574" t="str">
            <v>NA</v>
          </cell>
          <cell r="P574" t="str">
            <v>NA</v>
          </cell>
          <cell r="Q574" t="str">
            <v>NA</v>
          </cell>
          <cell r="R574" t="str">
            <v>NA</v>
          </cell>
          <cell r="S574" t="str">
            <v>NA</v>
          </cell>
          <cell r="T574" t="str">
            <v>NA</v>
          </cell>
          <cell r="U574">
            <v>149.06</v>
          </cell>
          <cell r="V574" t="str">
            <v>NA</v>
          </cell>
          <cell r="W574" t="str">
            <v>NA</v>
          </cell>
          <cell r="X574" t="str">
            <v>NA</v>
          </cell>
          <cell r="Y574" t="str">
            <v>NA</v>
          </cell>
          <cell r="Z574" t="str">
            <v>NA</v>
          </cell>
          <cell r="AA574" t="str">
            <v>NA</v>
          </cell>
          <cell r="AB574" t="str">
            <v>NA</v>
          </cell>
          <cell r="AC574" t="str">
            <v>NA</v>
          </cell>
          <cell r="AD574" t="str">
            <v>NA</v>
          </cell>
          <cell r="AE574" t="str">
            <v>NA</v>
          </cell>
          <cell r="AF574" t="str">
            <v>NA</v>
          </cell>
        </row>
        <row r="575">
          <cell r="A575">
            <v>40466</v>
          </cell>
          <cell r="B575" t="str">
            <v>NA</v>
          </cell>
          <cell r="C575" t="str">
            <v>NA</v>
          </cell>
          <cell r="D575" t="str">
            <v>NA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 t="str">
            <v>NA</v>
          </cell>
          <cell r="J575" t="str">
            <v>NA</v>
          </cell>
          <cell r="K575" t="str">
            <v>NA</v>
          </cell>
          <cell r="L575" t="str">
            <v>NA</v>
          </cell>
          <cell r="M575" t="str">
            <v>NA</v>
          </cell>
          <cell r="N575" t="str">
            <v>NA</v>
          </cell>
          <cell r="O575" t="str">
            <v>NA</v>
          </cell>
          <cell r="P575" t="str">
            <v>NA</v>
          </cell>
          <cell r="Q575" t="str">
            <v>NA</v>
          </cell>
          <cell r="R575" t="str">
            <v>NA</v>
          </cell>
          <cell r="S575" t="str">
            <v>NA</v>
          </cell>
          <cell r="T575" t="str">
            <v>NA</v>
          </cell>
          <cell r="U575">
            <v>149.1</v>
          </cell>
          <cell r="V575" t="str">
            <v>NA</v>
          </cell>
          <cell r="W575" t="str">
            <v>NA</v>
          </cell>
          <cell r="X575" t="str">
            <v>NA</v>
          </cell>
          <cell r="Y575" t="str">
            <v>NA</v>
          </cell>
          <cell r="Z575" t="str">
            <v>NA</v>
          </cell>
          <cell r="AA575" t="str">
            <v>NA</v>
          </cell>
          <cell r="AB575" t="str">
            <v>NA</v>
          </cell>
          <cell r="AC575" t="str">
            <v>NA</v>
          </cell>
          <cell r="AD575" t="str">
            <v>NA</v>
          </cell>
          <cell r="AE575" t="str">
            <v>NA</v>
          </cell>
          <cell r="AF575" t="str">
            <v>NA</v>
          </cell>
        </row>
        <row r="576">
          <cell r="A576">
            <v>40469</v>
          </cell>
          <cell r="B576" t="str">
            <v>NA</v>
          </cell>
          <cell r="C576" t="str">
            <v>NA</v>
          </cell>
          <cell r="D576" t="str">
            <v>NA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 t="str">
            <v>NA</v>
          </cell>
          <cell r="M576" t="str">
            <v>NA</v>
          </cell>
          <cell r="N576" t="str">
            <v>NA</v>
          </cell>
          <cell r="O576" t="str">
            <v>NA</v>
          </cell>
          <cell r="P576" t="str">
            <v>NA</v>
          </cell>
          <cell r="Q576" t="str">
            <v>NA</v>
          </cell>
          <cell r="R576" t="str">
            <v>NA</v>
          </cell>
          <cell r="S576" t="str">
            <v>NA</v>
          </cell>
          <cell r="T576" t="str">
            <v>NA</v>
          </cell>
          <cell r="U576">
            <v>149.11000000000001</v>
          </cell>
          <cell r="V576" t="str">
            <v>NA</v>
          </cell>
          <cell r="W576" t="str">
            <v>NA</v>
          </cell>
          <cell r="X576" t="str">
            <v>NA</v>
          </cell>
          <cell r="Y576" t="str">
            <v>NA</v>
          </cell>
          <cell r="Z576" t="str">
            <v>NA</v>
          </cell>
          <cell r="AA576" t="str">
            <v>NA</v>
          </cell>
          <cell r="AB576" t="str">
            <v>NA</v>
          </cell>
          <cell r="AC576" t="str">
            <v>NA</v>
          </cell>
          <cell r="AD576" t="str">
            <v>NA</v>
          </cell>
          <cell r="AE576" t="str">
            <v>NA</v>
          </cell>
          <cell r="AF576" t="str">
            <v>NA</v>
          </cell>
        </row>
        <row r="577">
          <cell r="A577">
            <v>40470</v>
          </cell>
          <cell r="B577" t="str">
            <v>NA</v>
          </cell>
          <cell r="C577" t="str">
            <v>NA</v>
          </cell>
          <cell r="D577" t="str">
            <v>NA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 t="str">
            <v>NA</v>
          </cell>
          <cell r="M577" t="str">
            <v>NA</v>
          </cell>
          <cell r="N577" t="str">
            <v>NA</v>
          </cell>
          <cell r="O577" t="str">
            <v>NA</v>
          </cell>
          <cell r="P577" t="str">
            <v>NA</v>
          </cell>
          <cell r="Q577" t="str">
            <v>NA</v>
          </cell>
          <cell r="R577" t="str">
            <v>NA</v>
          </cell>
          <cell r="S577" t="str">
            <v>NA</v>
          </cell>
          <cell r="T577" t="str">
            <v>NA</v>
          </cell>
          <cell r="U577">
            <v>149.18</v>
          </cell>
          <cell r="V577" t="str">
            <v>NA</v>
          </cell>
          <cell r="W577" t="str">
            <v>NA</v>
          </cell>
          <cell r="X577" t="str">
            <v>NA</v>
          </cell>
          <cell r="Y577" t="str">
            <v>NA</v>
          </cell>
          <cell r="Z577" t="str">
            <v>NA</v>
          </cell>
          <cell r="AA577" t="str">
            <v>NA</v>
          </cell>
          <cell r="AB577" t="str">
            <v>NA</v>
          </cell>
          <cell r="AC577" t="str">
            <v>NA</v>
          </cell>
          <cell r="AD577" t="str">
            <v>NA</v>
          </cell>
          <cell r="AE577" t="str">
            <v>NA</v>
          </cell>
          <cell r="AF577" t="str">
            <v>NA</v>
          </cell>
        </row>
        <row r="578">
          <cell r="A578">
            <v>40471</v>
          </cell>
          <cell r="B578" t="str">
            <v>NA</v>
          </cell>
          <cell r="C578" t="str">
            <v>NA</v>
          </cell>
          <cell r="D578" t="str">
            <v>NA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 t="str">
            <v>NA</v>
          </cell>
          <cell r="M578" t="str">
            <v>NA</v>
          </cell>
          <cell r="N578" t="str">
            <v>NA</v>
          </cell>
          <cell r="O578" t="str">
            <v>NA</v>
          </cell>
          <cell r="P578" t="str">
            <v>NA</v>
          </cell>
          <cell r="Q578" t="str">
            <v>NA</v>
          </cell>
          <cell r="R578" t="str">
            <v>NA</v>
          </cell>
          <cell r="S578" t="str">
            <v>NA</v>
          </cell>
          <cell r="T578" t="str">
            <v>NA</v>
          </cell>
          <cell r="U578">
            <v>149.18</v>
          </cell>
          <cell r="V578" t="str">
            <v>NA</v>
          </cell>
          <cell r="W578" t="str">
            <v>NA</v>
          </cell>
          <cell r="X578" t="str">
            <v>NA</v>
          </cell>
          <cell r="Y578" t="str">
            <v>NA</v>
          </cell>
          <cell r="Z578" t="str">
            <v>NA</v>
          </cell>
          <cell r="AA578" t="str">
            <v>NA</v>
          </cell>
          <cell r="AB578" t="str">
            <v>NA</v>
          </cell>
          <cell r="AC578" t="str">
            <v>NA</v>
          </cell>
          <cell r="AD578" t="str">
            <v>NA</v>
          </cell>
          <cell r="AE578" t="str">
            <v>NA</v>
          </cell>
          <cell r="AF578" t="str">
            <v>NA</v>
          </cell>
        </row>
        <row r="579">
          <cell r="A579">
            <v>40472</v>
          </cell>
          <cell r="B579" t="str">
            <v>NA</v>
          </cell>
          <cell r="C579" t="str">
            <v>NA</v>
          </cell>
          <cell r="D579" t="str">
            <v>NA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 t="str">
            <v>NA</v>
          </cell>
          <cell r="M579" t="str">
            <v>NA</v>
          </cell>
          <cell r="N579" t="str">
            <v>NA</v>
          </cell>
          <cell r="O579" t="str">
            <v>NA</v>
          </cell>
          <cell r="P579" t="str">
            <v>NA</v>
          </cell>
          <cell r="Q579" t="str">
            <v>NA</v>
          </cell>
          <cell r="R579" t="str">
            <v>NA</v>
          </cell>
          <cell r="S579" t="str">
            <v>NA</v>
          </cell>
          <cell r="T579" t="str">
            <v>NA</v>
          </cell>
          <cell r="U579">
            <v>149.22</v>
          </cell>
          <cell r="V579" t="str">
            <v>NA</v>
          </cell>
          <cell r="W579" t="str">
            <v>NA</v>
          </cell>
          <cell r="X579" t="str">
            <v>NA</v>
          </cell>
          <cell r="Y579" t="str">
            <v>NA</v>
          </cell>
          <cell r="Z579" t="str">
            <v>NA</v>
          </cell>
          <cell r="AA579" t="str">
            <v>NA</v>
          </cell>
          <cell r="AB579" t="str">
            <v>NA</v>
          </cell>
          <cell r="AC579" t="str">
            <v>NA</v>
          </cell>
          <cell r="AD579" t="str">
            <v>NA</v>
          </cell>
          <cell r="AE579" t="str">
            <v>NA</v>
          </cell>
          <cell r="AF579" t="str">
            <v>NA</v>
          </cell>
        </row>
        <row r="580">
          <cell r="A580">
            <v>40473</v>
          </cell>
          <cell r="B580" t="str">
            <v>NA</v>
          </cell>
          <cell r="C580" t="str">
            <v>NA</v>
          </cell>
          <cell r="D580" t="str">
            <v>NA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 t="str">
            <v>NA</v>
          </cell>
          <cell r="M580" t="str">
            <v>NA</v>
          </cell>
          <cell r="N580" t="str">
            <v>NA</v>
          </cell>
          <cell r="O580" t="str">
            <v>NA</v>
          </cell>
          <cell r="P580" t="str">
            <v>NA</v>
          </cell>
          <cell r="Q580" t="str">
            <v>NA</v>
          </cell>
          <cell r="R580" t="str">
            <v>NA</v>
          </cell>
          <cell r="S580" t="str">
            <v>NA</v>
          </cell>
          <cell r="T580" t="str">
            <v>NA</v>
          </cell>
          <cell r="U580">
            <v>149.15</v>
          </cell>
          <cell r="V580" t="str">
            <v>NA</v>
          </cell>
          <cell r="W580" t="str">
            <v>NA</v>
          </cell>
          <cell r="X580" t="str">
            <v>NA</v>
          </cell>
          <cell r="Y580" t="str">
            <v>NA</v>
          </cell>
          <cell r="Z580" t="str">
            <v>NA</v>
          </cell>
          <cell r="AA580" t="str">
            <v>NA</v>
          </cell>
          <cell r="AB580" t="str">
            <v>NA</v>
          </cell>
          <cell r="AC580" t="str">
            <v>NA</v>
          </cell>
          <cell r="AD580" t="str">
            <v>NA</v>
          </cell>
          <cell r="AE580" t="str">
            <v>NA</v>
          </cell>
          <cell r="AF580" t="str">
            <v>NA</v>
          </cell>
        </row>
        <row r="581">
          <cell r="A581">
            <v>40476</v>
          </cell>
          <cell r="B581" t="str">
            <v>NA</v>
          </cell>
          <cell r="C581" t="str">
            <v>NA</v>
          </cell>
          <cell r="D581" t="str">
            <v>NA</v>
          </cell>
          <cell r="E581" t="str">
            <v>NA</v>
          </cell>
          <cell r="F581" t="str">
            <v>NA</v>
          </cell>
          <cell r="G581" t="str">
            <v>NA</v>
          </cell>
          <cell r="H581" t="str">
            <v>NA</v>
          </cell>
          <cell r="I581" t="str">
            <v>NA</v>
          </cell>
          <cell r="J581" t="str">
            <v>NA</v>
          </cell>
          <cell r="K581" t="str">
            <v>NA</v>
          </cell>
          <cell r="L581" t="str">
            <v>NA</v>
          </cell>
          <cell r="M581" t="str">
            <v>NA</v>
          </cell>
          <cell r="N581" t="str">
            <v>NA</v>
          </cell>
          <cell r="O581" t="str">
            <v>NA</v>
          </cell>
          <cell r="P581" t="str">
            <v>NA</v>
          </cell>
          <cell r="Q581" t="str">
            <v>NA</v>
          </cell>
          <cell r="R581" t="str">
            <v>NA</v>
          </cell>
          <cell r="S581" t="str">
            <v>NA</v>
          </cell>
          <cell r="T581" t="str">
            <v>NA</v>
          </cell>
          <cell r="U581">
            <v>146.21</v>
          </cell>
          <cell r="V581" t="str">
            <v>NA</v>
          </cell>
          <cell r="W581" t="str">
            <v>NA</v>
          </cell>
          <cell r="X581" t="str">
            <v>NA</v>
          </cell>
          <cell r="Y581" t="str">
            <v>NA</v>
          </cell>
          <cell r="Z581" t="str">
            <v>NA</v>
          </cell>
          <cell r="AA581" t="str">
            <v>NA</v>
          </cell>
          <cell r="AB581" t="str">
            <v>NA</v>
          </cell>
          <cell r="AC581" t="str">
            <v>NA</v>
          </cell>
          <cell r="AD581" t="str">
            <v>NA</v>
          </cell>
          <cell r="AE581" t="str">
            <v>NA</v>
          </cell>
          <cell r="AF581" t="str">
            <v>NA</v>
          </cell>
        </row>
        <row r="582">
          <cell r="A582">
            <v>40477</v>
          </cell>
          <cell r="B582" t="str">
            <v>NA</v>
          </cell>
          <cell r="C582" t="str">
            <v>NA</v>
          </cell>
          <cell r="D582" t="str">
            <v>NA</v>
          </cell>
          <cell r="E582" t="str">
            <v>NA</v>
          </cell>
          <cell r="F582" t="str">
            <v>NA</v>
          </cell>
          <cell r="G582" t="str">
            <v>NA</v>
          </cell>
          <cell r="H582" t="str">
            <v>NA</v>
          </cell>
          <cell r="I582" t="str">
            <v>NA</v>
          </cell>
          <cell r="J582" t="str">
            <v>NA</v>
          </cell>
          <cell r="K582" t="str">
            <v>NA</v>
          </cell>
          <cell r="L582" t="str">
            <v>NA</v>
          </cell>
          <cell r="M582" t="str">
            <v>NA</v>
          </cell>
          <cell r="N582" t="str">
            <v>NA</v>
          </cell>
          <cell r="O582" t="str">
            <v>NA</v>
          </cell>
          <cell r="P582" t="str">
            <v>NA</v>
          </cell>
          <cell r="Q582" t="str">
            <v>NA</v>
          </cell>
          <cell r="R582" t="str">
            <v>NA</v>
          </cell>
          <cell r="S582" t="str">
            <v>NA</v>
          </cell>
          <cell r="T582" t="str">
            <v>NA</v>
          </cell>
          <cell r="U582">
            <v>144.24</v>
          </cell>
          <cell r="V582" t="str">
            <v>NA</v>
          </cell>
          <cell r="W582" t="str">
            <v>NA</v>
          </cell>
          <cell r="X582" t="str">
            <v>NA</v>
          </cell>
          <cell r="Y582" t="str">
            <v>NA</v>
          </cell>
          <cell r="Z582" t="str">
            <v>NA</v>
          </cell>
          <cell r="AA582" t="str">
            <v>NA</v>
          </cell>
          <cell r="AB582" t="str">
            <v>NA</v>
          </cell>
          <cell r="AC582" t="str">
            <v>NA</v>
          </cell>
          <cell r="AD582" t="str">
            <v>NA</v>
          </cell>
          <cell r="AE582" t="str">
            <v>NA</v>
          </cell>
          <cell r="AF582" t="str">
            <v>NA</v>
          </cell>
        </row>
        <row r="583">
          <cell r="A583">
            <v>40478</v>
          </cell>
          <cell r="B583" t="str">
            <v>NA</v>
          </cell>
          <cell r="C583" t="str">
            <v>NA</v>
          </cell>
          <cell r="D583" t="str">
            <v>NA</v>
          </cell>
          <cell r="E583" t="str">
            <v>NA</v>
          </cell>
          <cell r="F583" t="str">
            <v>NA</v>
          </cell>
          <cell r="G583" t="str">
            <v>NA</v>
          </cell>
          <cell r="H583" t="str">
            <v>NA</v>
          </cell>
          <cell r="I583" t="str">
            <v>NA</v>
          </cell>
          <cell r="J583" t="str">
            <v>NA</v>
          </cell>
          <cell r="K583" t="str">
            <v>NA</v>
          </cell>
          <cell r="L583" t="str">
            <v>NA</v>
          </cell>
          <cell r="M583" t="str">
            <v>NA</v>
          </cell>
          <cell r="N583" t="str">
            <v>NA</v>
          </cell>
          <cell r="O583" t="str">
            <v>NA</v>
          </cell>
          <cell r="P583" t="str">
            <v>NA</v>
          </cell>
          <cell r="Q583" t="str">
            <v>NA</v>
          </cell>
          <cell r="R583" t="str">
            <v>NA</v>
          </cell>
          <cell r="S583" t="str">
            <v>NA</v>
          </cell>
          <cell r="T583" t="str">
            <v>NA</v>
          </cell>
          <cell r="U583">
            <v>145.22999999999999</v>
          </cell>
          <cell r="V583" t="str">
            <v>NA</v>
          </cell>
          <cell r="W583" t="str">
            <v>NA</v>
          </cell>
          <cell r="X583" t="str">
            <v>NA</v>
          </cell>
          <cell r="Y583" t="str">
            <v>NA</v>
          </cell>
          <cell r="Z583" t="str">
            <v>NA</v>
          </cell>
          <cell r="AA583" t="str">
            <v>NA</v>
          </cell>
          <cell r="AB583" t="str">
            <v>NA</v>
          </cell>
          <cell r="AC583" t="str">
            <v>NA</v>
          </cell>
          <cell r="AD583" t="str">
            <v>NA</v>
          </cell>
          <cell r="AE583" t="str">
            <v>NA</v>
          </cell>
          <cell r="AF583" t="str">
            <v>NA</v>
          </cell>
        </row>
        <row r="584">
          <cell r="A584">
            <v>40479</v>
          </cell>
          <cell r="B584" t="str">
            <v>NA</v>
          </cell>
          <cell r="C584" t="str">
            <v>NA</v>
          </cell>
          <cell r="D584" t="str">
            <v>NA</v>
          </cell>
          <cell r="E584" t="str">
            <v>NA</v>
          </cell>
          <cell r="F584" t="str">
            <v>NA</v>
          </cell>
          <cell r="G584" t="str">
            <v>NA</v>
          </cell>
          <cell r="H584" t="str">
            <v>NA</v>
          </cell>
          <cell r="I584" t="str">
            <v>NA</v>
          </cell>
          <cell r="J584" t="str">
            <v>NA</v>
          </cell>
          <cell r="K584" t="str">
            <v>NA</v>
          </cell>
          <cell r="L584" t="str">
            <v>NA</v>
          </cell>
          <cell r="M584" t="str">
            <v>NA</v>
          </cell>
          <cell r="N584" t="str">
            <v>NA</v>
          </cell>
          <cell r="O584" t="str">
            <v>NA</v>
          </cell>
          <cell r="P584" t="str">
            <v>NA</v>
          </cell>
          <cell r="Q584" t="str">
            <v>NA</v>
          </cell>
          <cell r="R584" t="str">
            <v>NA</v>
          </cell>
          <cell r="S584" t="str">
            <v>NA</v>
          </cell>
          <cell r="T584" t="str">
            <v>NA</v>
          </cell>
          <cell r="U584">
            <v>145.25</v>
          </cell>
          <cell r="V584" t="str">
            <v>NA</v>
          </cell>
          <cell r="W584" t="str">
            <v>NA</v>
          </cell>
          <cell r="X584" t="str">
            <v>NA</v>
          </cell>
          <cell r="Y584" t="str">
            <v>NA</v>
          </cell>
          <cell r="Z584" t="str">
            <v>NA</v>
          </cell>
          <cell r="AA584" t="str">
            <v>NA</v>
          </cell>
          <cell r="AB584" t="str">
            <v>NA</v>
          </cell>
          <cell r="AC584" t="str">
            <v>NA</v>
          </cell>
          <cell r="AD584" t="str">
            <v>NA</v>
          </cell>
          <cell r="AE584" t="str">
            <v>NA</v>
          </cell>
          <cell r="AF584" t="str">
            <v>NA</v>
          </cell>
        </row>
        <row r="585">
          <cell r="A585">
            <v>40480</v>
          </cell>
          <cell r="B585" t="str">
            <v>NA</v>
          </cell>
          <cell r="C585" t="str">
            <v>NA</v>
          </cell>
          <cell r="D585" t="str">
            <v>NA</v>
          </cell>
          <cell r="E585" t="str">
            <v>NA</v>
          </cell>
          <cell r="F585" t="str">
            <v>NA</v>
          </cell>
          <cell r="G585" t="str">
            <v>NA</v>
          </cell>
          <cell r="H585" t="str">
            <v>NA</v>
          </cell>
          <cell r="I585" t="str">
            <v>NA</v>
          </cell>
          <cell r="J585" t="str">
            <v>NA</v>
          </cell>
          <cell r="K585" t="str">
            <v>NA</v>
          </cell>
          <cell r="L585" t="str">
            <v>NA</v>
          </cell>
          <cell r="M585" t="str">
            <v>NA</v>
          </cell>
          <cell r="N585" t="str">
            <v>NA</v>
          </cell>
          <cell r="O585" t="str">
            <v>NA</v>
          </cell>
          <cell r="P585" t="str">
            <v>NA</v>
          </cell>
          <cell r="Q585" t="str">
            <v>NA</v>
          </cell>
          <cell r="R585" t="str">
            <v>NA</v>
          </cell>
          <cell r="S585" t="str">
            <v>NA</v>
          </cell>
          <cell r="T585" t="str">
            <v>NA</v>
          </cell>
          <cell r="U585">
            <v>144.27000000000001</v>
          </cell>
          <cell r="V585" t="str">
            <v>NA</v>
          </cell>
          <cell r="W585" t="str">
            <v>NA</v>
          </cell>
          <cell r="X585" t="str">
            <v>NA</v>
          </cell>
          <cell r="Y585" t="str">
            <v>NA</v>
          </cell>
          <cell r="Z585" t="str">
            <v>NA</v>
          </cell>
          <cell r="AA585" t="str">
            <v>NA</v>
          </cell>
          <cell r="AB585" t="str">
            <v>NA</v>
          </cell>
          <cell r="AC585" t="str">
            <v>NA</v>
          </cell>
          <cell r="AD585" t="str">
            <v>NA</v>
          </cell>
          <cell r="AE585" t="str">
            <v>NA</v>
          </cell>
          <cell r="AF585" t="str">
            <v>NA</v>
          </cell>
        </row>
        <row r="586">
          <cell r="A586">
            <v>40483</v>
          </cell>
          <cell r="B586" t="str">
            <v>NA</v>
          </cell>
          <cell r="C586" t="str">
            <v>NA</v>
          </cell>
          <cell r="D586" t="str">
            <v>NA</v>
          </cell>
          <cell r="E586" t="str">
            <v>NA</v>
          </cell>
          <cell r="F586" t="str">
            <v>NA</v>
          </cell>
          <cell r="G586" t="str">
            <v>NA</v>
          </cell>
          <cell r="H586" t="str">
            <v>NA</v>
          </cell>
          <cell r="I586" t="str">
            <v>NA</v>
          </cell>
          <cell r="J586" t="str">
            <v>NA</v>
          </cell>
          <cell r="K586" t="str">
            <v>NA</v>
          </cell>
          <cell r="L586" t="str">
            <v>NA</v>
          </cell>
          <cell r="M586" t="str">
            <v>NA</v>
          </cell>
          <cell r="N586" t="str">
            <v>NA</v>
          </cell>
          <cell r="O586" t="str">
            <v>NA</v>
          </cell>
          <cell r="P586" t="str">
            <v>NA</v>
          </cell>
          <cell r="Q586" t="str">
            <v>NA</v>
          </cell>
          <cell r="R586" t="str">
            <v>NA</v>
          </cell>
          <cell r="S586" t="str">
            <v>NA</v>
          </cell>
          <cell r="T586" t="str">
            <v>NA</v>
          </cell>
          <cell r="U586">
            <v>144.28</v>
          </cell>
          <cell r="V586" t="str">
            <v>NA</v>
          </cell>
          <cell r="W586" t="str">
            <v>NA</v>
          </cell>
          <cell r="X586" t="str">
            <v>NA</v>
          </cell>
          <cell r="Y586" t="str">
            <v>NA</v>
          </cell>
          <cell r="Z586" t="str">
            <v>NA</v>
          </cell>
          <cell r="AA586" t="str">
            <v>NA</v>
          </cell>
          <cell r="AB586" t="str">
            <v>NA</v>
          </cell>
          <cell r="AC586" t="str">
            <v>NA</v>
          </cell>
          <cell r="AD586" t="str">
            <v>NA</v>
          </cell>
          <cell r="AE586" t="str">
            <v>NA</v>
          </cell>
          <cell r="AF586" t="str">
            <v>NA</v>
          </cell>
        </row>
        <row r="589">
          <cell r="B589" t="e">
            <v>#VALUE!</v>
          </cell>
          <cell r="C589" t="e">
            <v>#VALUE!</v>
          </cell>
          <cell r="D589" t="e">
            <v>#VALUE!</v>
          </cell>
          <cell r="E589" t="e">
            <v>#VALUE!</v>
          </cell>
          <cell r="F589" t="e">
            <v>#VALUE!</v>
          </cell>
          <cell r="G589" t="e">
            <v>#VALUE!</v>
          </cell>
          <cell r="H589" t="e">
            <v>#VALUE!</v>
          </cell>
          <cell r="I589" t="e">
            <v>#VALUE!</v>
          </cell>
          <cell r="J589" t="e">
            <v>#VALUE!</v>
          </cell>
          <cell r="K589" t="e">
            <v>#VALUE!</v>
          </cell>
          <cell r="L589" t="e">
            <v>#VALUE!</v>
          </cell>
          <cell r="M589" t="e">
            <v>#VALUE!</v>
          </cell>
          <cell r="N589" t="e">
            <v>#VALUE!</v>
          </cell>
          <cell r="O589" t="e">
            <v>#VALUE!</v>
          </cell>
          <cell r="P589" t="e">
            <v>#VALUE!</v>
          </cell>
          <cell r="Q589" t="e">
            <v>#VALUE!</v>
          </cell>
          <cell r="R589" t="e">
            <v>#VALUE!</v>
          </cell>
          <cell r="S589" t="e">
            <v>#VALUE!</v>
          </cell>
          <cell r="T589" t="e">
            <v>#VALUE!</v>
          </cell>
          <cell r="U589">
            <v>-144.28</v>
          </cell>
          <cell r="V589" t="e">
            <v>#VALUE!</v>
          </cell>
          <cell r="W589" t="e">
            <v>#VALUE!</v>
          </cell>
          <cell r="X589" t="e">
            <v>#VALUE!</v>
          </cell>
          <cell r="Y589" t="e">
            <v>#VALUE!</v>
          </cell>
          <cell r="Z589" t="e">
            <v>#VALUE!</v>
          </cell>
          <cell r="AA589" t="e">
            <v>#VALUE!</v>
          </cell>
          <cell r="AB589" t="e">
            <v>#VALUE!</v>
          </cell>
          <cell r="AC589" t="e">
            <v>#VALUE!</v>
          </cell>
          <cell r="AD589" t="e">
            <v>#VALUE!</v>
          </cell>
          <cell r="AE589" t="e">
            <v>#VALUE!</v>
          </cell>
          <cell r="AF589" t="e">
            <v>#VALUE!</v>
          </cell>
        </row>
      </sheetData>
      <sheetData sheetId="3" refreshError="1">
        <row r="1"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L1" t="str">
            <v>CDS (latest)</v>
          </cell>
        </row>
        <row r="2">
          <cell r="B2" t="str">
            <v>Austria</v>
          </cell>
          <cell r="C2" t="str">
            <v>Current account balance</v>
          </cell>
          <cell r="D2">
            <v>3.1070000000000002</v>
          </cell>
          <cell r="E2">
            <v>3.484</v>
          </cell>
          <cell r="F2">
            <v>2.109</v>
          </cell>
          <cell r="G2">
            <v>1.97</v>
          </cell>
          <cell r="H2">
            <v>1.925</v>
          </cell>
          <cell r="L2">
            <v>103.1</v>
          </cell>
          <cell r="Y2" t="str">
            <v>Gross Issuance (EUR'm)</v>
          </cell>
          <cell r="AE2" t="str">
            <v>Gross Issuance (in % of GDP)</v>
          </cell>
          <cell r="AI2" t="str">
            <v>Gross Issuance (in % of Debt o/s)</v>
          </cell>
        </row>
        <row r="3">
          <cell r="B3" t="str">
            <v>Belgium</v>
          </cell>
          <cell r="C3" t="str">
            <v>Current account balance</v>
          </cell>
          <cell r="D3">
            <v>1.6930000000000001</v>
          </cell>
          <cell r="E3">
            <v>-2.5470000000000002</v>
          </cell>
          <cell r="F3">
            <v>-0.96499999999999997</v>
          </cell>
          <cell r="G3">
            <v>-0.94099999999999995</v>
          </cell>
          <cell r="H3">
            <v>-0.35399999999999998</v>
          </cell>
          <cell r="L3">
            <v>72.44</v>
          </cell>
          <cell r="Y3">
            <v>2008</v>
          </cell>
          <cell r="Z3">
            <v>2009</v>
          </cell>
          <cell r="AA3" t="str">
            <v>2010E</v>
          </cell>
          <cell r="AC3" t="str">
            <v>% Change</v>
          </cell>
          <cell r="AE3">
            <v>2008</v>
          </cell>
          <cell r="AF3">
            <v>2009</v>
          </cell>
          <cell r="AG3">
            <v>2010</v>
          </cell>
          <cell r="AI3">
            <v>2008</v>
          </cell>
          <cell r="AJ3">
            <v>2009</v>
          </cell>
          <cell r="AK3">
            <v>2010</v>
          </cell>
          <cell r="AM3" t="str">
            <v>GDP (current px)</v>
          </cell>
          <cell r="AN3">
            <v>2008</v>
          </cell>
          <cell r="AO3">
            <v>2009</v>
          </cell>
          <cell r="AP3">
            <v>2010</v>
          </cell>
          <cell r="AR3" t="str">
            <v>Gross debt o/s</v>
          </cell>
          <cell r="AS3">
            <v>2008</v>
          </cell>
          <cell r="AT3">
            <v>2009</v>
          </cell>
          <cell r="AU3">
            <v>2010</v>
          </cell>
        </row>
        <row r="4">
          <cell r="B4" t="str">
            <v>France</v>
          </cell>
          <cell r="C4" t="str">
            <v>Current account balance</v>
          </cell>
          <cell r="D4">
            <v>-0.996</v>
          </cell>
          <cell r="E4">
            <v>-2.2589999999999999</v>
          </cell>
          <cell r="F4">
            <v>-1.155</v>
          </cell>
          <cell r="G4">
            <v>-1.4179999999999999</v>
          </cell>
          <cell r="H4">
            <v>-1.448</v>
          </cell>
          <cell r="L4">
            <v>64.954999999999998</v>
          </cell>
          <cell r="X4" t="str">
            <v>Italy</v>
          </cell>
          <cell r="Y4">
            <v>199</v>
          </cell>
          <cell r="Z4">
            <v>265</v>
          </cell>
          <cell r="AA4">
            <v>246</v>
          </cell>
          <cell r="AC4">
            <v>-7.1698113207547154E-2</v>
          </cell>
          <cell r="AE4">
            <v>0.1265707654605554</v>
          </cell>
          <cell r="AF4">
            <v>0.17417194385748136</v>
          </cell>
          <cell r="AG4">
            <v>0.1595245907805162</v>
          </cell>
          <cell r="AI4">
            <v>0.1196165058756349</v>
          </cell>
          <cell r="AJ4">
            <v>0.15186787199107529</v>
          </cell>
          <cell r="AK4">
            <v>0.13615213558663375</v>
          </cell>
          <cell r="AM4" t="str">
            <v>Italy</v>
          </cell>
          <cell r="AN4">
            <v>1572.2429999999999</v>
          </cell>
          <cell r="AO4">
            <v>1521.4849999999999</v>
          </cell>
          <cell r="AP4">
            <v>1542.0820000000001</v>
          </cell>
          <cell r="AR4" t="str">
            <v>Italy</v>
          </cell>
          <cell r="AS4">
            <v>1663.65</v>
          </cell>
          <cell r="AT4">
            <v>1744.9378629310947</v>
          </cell>
          <cell r="AU4">
            <v>1806.8023607567281</v>
          </cell>
        </row>
        <row r="5">
          <cell r="B5" t="str">
            <v>Germany</v>
          </cell>
          <cell r="C5" t="str">
            <v>Current account balance</v>
          </cell>
          <cell r="D5">
            <v>7.52</v>
          </cell>
          <cell r="E5">
            <v>6.4050000000000002</v>
          </cell>
          <cell r="F5">
            <v>2.9129999999999998</v>
          </cell>
          <cell r="G5">
            <v>3.613</v>
          </cell>
          <cell r="H5">
            <v>4.1529999999999996</v>
          </cell>
          <cell r="L5">
            <v>47.255000000000003</v>
          </cell>
          <cell r="X5" t="str">
            <v>Germany</v>
          </cell>
          <cell r="Y5">
            <v>148</v>
          </cell>
          <cell r="Z5">
            <v>158</v>
          </cell>
          <cell r="AA5">
            <v>207</v>
          </cell>
          <cell r="AC5">
            <v>0.31012658227848111</v>
          </cell>
          <cell r="AE5">
            <v>5.9299623367256984E-2</v>
          </cell>
          <cell r="AF5">
            <v>6.7066689757982634E-2</v>
          </cell>
          <cell r="AG5">
            <v>8.7683664448594711E-2</v>
          </cell>
          <cell r="AI5">
            <v>8.9998437189300159E-2</v>
          </cell>
          <cell r="AJ5">
            <v>9.1772501441098511E-2</v>
          </cell>
          <cell r="AK5">
            <v>0.11425825012776165</v>
          </cell>
          <cell r="AM5" t="str">
            <v>Germany</v>
          </cell>
          <cell r="AN5">
            <v>2495.8000000000002</v>
          </cell>
          <cell r="AO5">
            <v>2355.864</v>
          </cell>
          <cell r="AP5">
            <v>2360.759</v>
          </cell>
          <cell r="AR5" t="str">
            <v>Germany</v>
          </cell>
          <cell r="AS5">
            <v>1644.473</v>
          </cell>
          <cell r="AT5">
            <v>1721.648614987439</v>
          </cell>
          <cell r="AU5">
            <v>1811.6853686148359</v>
          </cell>
        </row>
        <row r="6">
          <cell r="B6" t="str">
            <v>Greece</v>
          </cell>
          <cell r="C6" t="str">
            <v>Current account balance</v>
          </cell>
          <cell r="D6">
            <v>-14.196</v>
          </cell>
          <cell r="E6">
            <v>-14.423999999999999</v>
          </cell>
          <cell r="F6">
            <v>-9.98</v>
          </cell>
          <cell r="G6">
            <v>-9.0250000000000004</v>
          </cell>
          <cell r="H6">
            <v>-8.5120000000000005</v>
          </cell>
          <cell r="L6">
            <v>428.26</v>
          </cell>
          <cell r="X6" t="str">
            <v>France</v>
          </cell>
          <cell r="Y6">
            <v>131</v>
          </cell>
          <cell r="Z6">
            <v>178</v>
          </cell>
          <cell r="AA6">
            <v>188</v>
          </cell>
          <cell r="AC6">
            <v>5.6179775280898792E-2</v>
          </cell>
          <cell r="AE6">
            <v>6.7247251717756612E-2</v>
          </cell>
          <cell r="AF6">
            <v>9.2780286378342375E-2</v>
          </cell>
          <cell r="AG6">
            <v>9.6466800796569482E-2</v>
          </cell>
          <cell r="AI6">
            <v>9.9792905308592514E-2</v>
          </cell>
          <cell r="AJ6">
            <v>0.12101618539185068</v>
          </cell>
          <cell r="AK6">
            <v>0.11726789504945481</v>
          </cell>
          <cell r="AM6" t="str">
            <v>France</v>
          </cell>
          <cell r="AN6">
            <v>1948.0350000000001</v>
          </cell>
          <cell r="AO6">
            <v>1918.511</v>
          </cell>
          <cell r="AP6">
            <v>1948.857</v>
          </cell>
          <cell r="AR6" t="str">
            <v>France</v>
          </cell>
          <cell r="AS6">
            <v>1312.7185704725689</v>
          </cell>
          <cell r="AT6">
            <v>1470.8776303238744</v>
          </cell>
          <cell r="AU6">
            <v>1603.1668336906337</v>
          </cell>
        </row>
        <row r="7">
          <cell r="B7" t="str">
            <v>Ireland</v>
          </cell>
          <cell r="C7" t="str">
            <v>Current account balance</v>
          </cell>
          <cell r="D7">
            <v>-5.335</v>
          </cell>
          <cell r="E7">
            <v>-5.1890000000000001</v>
          </cell>
          <cell r="F7">
            <v>-1.7310000000000001</v>
          </cell>
          <cell r="G7">
            <v>0.58699999999999997</v>
          </cell>
          <cell r="H7">
            <v>0.13100000000000001</v>
          </cell>
          <cell r="L7">
            <v>172.125</v>
          </cell>
          <cell r="X7" t="str">
            <v>Spain</v>
          </cell>
          <cell r="Y7">
            <v>54</v>
          </cell>
          <cell r="Z7">
            <v>116</v>
          </cell>
          <cell r="AA7">
            <v>97</v>
          </cell>
          <cell r="AC7">
            <v>-0.16379310344827591</v>
          </cell>
          <cell r="AE7">
            <v>4.9609463280728933E-2</v>
          </cell>
          <cell r="AF7">
            <v>0.11075867784692769</v>
          </cell>
          <cell r="AG7">
            <v>9.2613898386322169E-2</v>
          </cell>
          <cell r="AI7">
            <v>0.12562538182002767</v>
          </cell>
          <cell r="AJ7">
            <v>0.2013069163578026</v>
          </cell>
          <cell r="AK7">
            <v>0.14912858841845394</v>
          </cell>
          <cell r="AM7" t="str">
            <v>Spain</v>
          </cell>
          <cell r="AN7">
            <v>1088.502</v>
          </cell>
          <cell r="AO7">
            <v>1047.3219999999999</v>
          </cell>
          <cell r="AP7">
            <v>1047.3589999999999</v>
          </cell>
          <cell r="AR7" t="str">
            <v>Spain</v>
          </cell>
          <cell r="AS7">
            <v>429.84943980000003</v>
          </cell>
          <cell r="AT7">
            <v>576.2345482150339</v>
          </cell>
          <cell r="AU7">
            <v>650.44537086221567</v>
          </cell>
        </row>
        <row r="8">
          <cell r="B8" t="str">
            <v>Italy</v>
          </cell>
          <cell r="C8" t="str">
            <v>Current account balance</v>
          </cell>
          <cell r="D8">
            <v>-2.4180000000000001</v>
          </cell>
          <cell r="E8">
            <v>-3.4060000000000001</v>
          </cell>
          <cell r="F8">
            <v>-2.5089999999999999</v>
          </cell>
          <cell r="G8">
            <v>-2.3439999999999999</v>
          </cell>
          <cell r="H8">
            <v>-2.7370000000000001</v>
          </cell>
          <cell r="L8">
            <v>152.29499999999999</v>
          </cell>
          <cell r="X8" t="str">
            <v>Netherlands</v>
          </cell>
          <cell r="Y8">
            <v>29</v>
          </cell>
          <cell r="Z8">
            <v>48</v>
          </cell>
          <cell r="AA8">
            <v>50</v>
          </cell>
          <cell r="AC8">
            <v>4.1666666666666741E-2</v>
          </cell>
          <cell r="AE8">
            <v>4.8667271930899182E-2</v>
          </cell>
          <cell r="AF8">
            <v>8.3479422322397537E-2</v>
          </cell>
          <cell r="AG8">
            <v>8.5520813200308562E-2</v>
          </cell>
          <cell r="AI8">
            <v>8.3620742149311311E-2</v>
          </cell>
          <cell r="AJ8">
            <v>0.1320151379216371</v>
          </cell>
          <cell r="AK8">
            <v>0.12740232522584002</v>
          </cell>
          <cell r="AM8" t="str">
            <v>Netherlands</v>
          </cell>
          <cell r="AN8">
            <v>595.88300000000004</v>
          </cell>
          <cell r="AO8">
            <v>574.99199999999996</v>
          </cell>
          <cell r="AP8">
            <v>584.65300000000002</v>
          </cell>
          <cell r="AR8" t="str">
            <v>Netherlands</v>
          </cell>
          <cell r="AS8">
            <v>346.80390600000004</v>
          </cell>
          <cell r="AT8">
            <v>363.59466615481881</v>
          </cell>
          <cell r="AU8">
            <v>392.45751528763219</v>
          </cell>
        </row>
        <row r="9">
          <cell r="B9" t="str">
            <v>Portugal</v>
          </cell>
          <cell r="C9" t="str">
            <v>Current account balance</v>
          </cell>
          <cell r="D9">
            <v>-9.4220000000000006</v>
          </cell>
          <cell r="E9">
            <v>-12.13</v>
          </cell>
          <cell r="F9">
            <v>-9.8610000000000007</v>
          </cell>
          <cell r="G9">
            <v>-9.6679999999999993</v>
          </cell>
          <cell r="H9">
            <v>-9.3729999999999993</v>
          </cell>
          <cell r="L9">
            <v>229.55500000000001</v>
          </cell>
          <cell r="X9" t="str">
            <v>Greece</v>
          </cell>
          <cell r="Y9">
            <v>27</v>
          </cell>
          <cell r="Z9">
            <v>61</v>
          </cell>
          <cell r="AA9">
            <v>39</v>
          </cell>
          <cell r="AC9">
            <v>-0.36065573770491799</v>
          </cell>
          <cell r="AE9">
            <v>0.11113580795732385</v>
          </cell>
          <cell r="AF9">
            <v>0.24767248764682714</v>
          </cell>
          <cell r="AG9">
            <v>0.15585910337055303</v>
          </cell>
          <cell r="AI9">
            <v>0.11203206447310872</v>
          </cell>
          <cell r="AJ9">
            <v>0.22036404713624747</v>
          </cell>
          <cell r="AK9">
            <v>0.12528631552119951</v>
          </cell>
          <cell r="AM9" t="str">
            <v>Greece</v>
          </cell>
          <cell r="AN9">
            <v>242.946</v>
          </cell>
          <cell r="AO9">
            <v>246.29300000000001</v>
          </cell>
          <cell r="AP9">
            <v>250.226</v>
          </cell>
          <cell r="AR9" t="str">
            <v>Greece</v>
          </cell>
          <cell r="AS9">
            <v>241.002432</v>
          </cell>
          <cell r="AT9">
            <v>276.81466551703284</v>
          </cell>
          <cell r="AU9">
            <v>311.2869896265795</v>
          </cell>
        </row>
        <row r="10">
          <cell r="B10" t="str">
            <v>Spain</v>
          </cell>
          <cell r="C10" t="str">
            <v>Current account balance</v>
          </cell>
          <cell r="D10">
            <v>-10.01</v>
          </cell>
          <cell r="E10">
            <v>-9.5920000000000005</v>
          </cell>
          <cell r="F10">
            <v>-6.0279999999999996</v>
          </cell>
          <cell r="G10">
            <v>-4.6740000000000004</v>
          </cell>
          <cell r="H10">
            <v>-4.3120000000000003</v>
          </cell>
          <cell r="L10">
            <v>170.8</v>
          </cell>
          <cell r="X10" t="str">
            <v>Belgium</v>
          </cell>
          <cell r="Y10">
            <v>32</v>
          </cell>
          <cell r="Z10">
            <v>35</v>
          </cell>
          <cell r="AA10">
            <v>33</v>
          </cell>
          <cell r="AC10">
            <v>-5.7142857142857162E-2</v>
          </cell>
          <cell r="AE10">
            <v>9.3039213120855044E-2</v>
          </cell>
          <cell r="AF10">
            <v>0.10415798683443046</v>
          </cell>
          <cell r="AG10">
            <v>9.6821610583482223E-2</v>
          </cell>
          <cell r="AI10">
            <v>0.10238716091213275</v>
          </cell>
          <cell r="AJ10">
            <v>0.10394626013873792</v>
          </cell>
          <cell r="AK10">
            <v>9.3877091427790854E-2</v>
          </cell>
          <cell r="AM10" t="str">
            <v>Belgium</v>
          </cell>
          <cell r="AN10">
            <v>343.94099999999997</v>
          </cell>
          <cell r="AO10">
            <v>336.02800000000002</v>
          </cell>
          <cell r="AP10">
            <v>340.83300000000003</v>
          </cell>
          <cell r="AR10" t="str">
            <v>Belgium</v>
          </cell>
          <cell r="AS10">
            <v>312.53918670000002</v>
          </cell>
          <cell r="AT10">
            <v>336.7124507729784</v>
          </cell>
          <cell r="AU10">
            <v>351.52346006994912</v>
          </cell>
        </row>
        <row r="11">
          <cell r="B11" t="str">
            <v>Sweden</v>
          </cell>
          <cell r="C11" t="str">
            <v>Current account balance</v>
          </cell>
          <cell r="D11">
            <v>8.6150000000000002</v>
          </cell>
          <cell r="E11">
            <v>7.7830000000000004</v>
          </cell>
          <cell r="F11">
            <v>6.3879999999999999</v>
          </cell>
          <cell r="G11">
            <v>5.4429999999999996</v>
          </cell>
          <cell r="H11">
            <v>5.7990000000000004</v>
          </cell>
          <cell r="L11">
            <v>55.564999999999998</v>
          </cell>
          <cell r="X11" t="str">
            <v>Ireland</v>
          </cell>
          <cell r="Y11">
            <v>11</v>
          </cell>
          <cell r="Z11">
            <v>34</v>
          </cell>
          <cell r="AA11">
            <v>20</v>
          </cell>
          <cell r="AC11">
            <v>-0.41176470588235292</v>
          </cell>
          <cell r="AE11">
            <v>6.0501058768528453E-2</v>
          </cell>
          <cell r="AF11">
            <v>0.2059108527131783</v>
          </cell>
          <cell r="AG11">
            <v>0.12449346720530839</v>
          </cell>
          <cell r="AI11">
            <v>0.13726749169836269</v>
          </cell>
          <cell r="AJ11">
            <v>0.33571673573552696</v>
          </cell>
          <cell r="AK11">
            <v>0.17510935021219359</v>
          </cell>
          <cell r="AM11" t="str">
            <v>Ireland</v>
          </cell>
          <cell r="AN11">
            <v>181.815</v>
          </cell>
          <cell r="AO11">
            <v>165.12</v>
          </cell>
          <cell r="AP11">
            <v>160.65100000000001</v>
          </cell>
          <cell r="AR11" t="str">
            <v>Ireland</v>
          </cell>
          <cell r="AS11">
            <v>80.135506694999989</v>
          </cell>
          <cell r="AT11">
            <v>101.27585664000001</v>
          </cell>
          <cell r="AU11">
            <v>114.21434649700001</v>
          </cell>
        </row>
        <row r="12">
          <cell r="B12" t="str">
            <v>UK</v>
          </cell>
          <cell r="C12" t="str">
            <v>Current account balance</v>
          </cell>
          <cell r="D12">
            <v>2.6960000000000002</v>
          </cell>
          <cell r="E12">
            <v>-1.7330000000000001</v>
          </cell>
          <cell r="F12">
            <v>-2.0350000000000001</v>
          </cell>
          <cell r="G12">
            <v>-1.9470000000000001</v>
          </cell>
          <cell r="H12">
            <v>-1.788</v>
          </cell>
          <cell r="L12">
            <v>101.32</v>
          </cell>
          <cell r="X12" t="str">
            <v>Austria</v>
          </cell>
          <cell r="Y12">
            <v>10</v>
          </cell>
          <cell r="Z12">
            <v>24</v>
          </cell>
          <cell r="AA12">
            <v>23</v>
          </cell>
          <cell r="AC12">
            <v>-4.166666666666663E-2</v>
          </cell>
          <cell r="AE12">
            <v>3.547759944371124E-2</v>
          </cell>
          <cell r="AF12">
            <v>8.8032366566774378E-2</v>
          </cell>
          <cell r="AG12">
            <v>8.3294402254018948E-2</v>
          </cell>
          <cell r="AI12">
            <v>3.9042147511512318E-2</v>
          </cell>
          <cell r="AJ12">
            <v>8.7853419155695806E-2</v>
          </cell>
          <cell r="AK12">
            <v>8.0761269810540826E-2</v>
          </cell>
          <cell r="AM12" t="str">
            <v>Austria</v>
          </cell>
          <cell r="AN12">
            <v>281.86799999999999</v>
          </cell>
          <cell r="AO12">
            <v>272.62700000000001</v>
          </cell>
          <cell r="AP12">
            <v>276.12900000000002</v>
          </cell>
          <cell r="AR12" t="str">
            <v>Austria</v>
          </cell>
          <cell r="AS12">
            <v>256.1334516</v>
          </cell>
          <cell r="AT12">
            <v>273.18231015535844</v>
          </cell>
          <cell r="AU12">
            <v>284.78997487231283</v>
          </cell>
        </row>
        <row r="13">
          <cell r="X13" t="str">
            <v>Finland</v>
          </cell>
          <cell r="Y13">
            <v>12</v>
          </cell>
          <cell r="Z13">
            <v>10</v>
          </cell>
          <cell r="AA13">
            <v>18</v>
          </cell>
          <cell r="AC13">
            <v>0.8</v>
          </cell>
          <cell r="AE13">
            <v>6.4960374171755222E-2</v>
          </cell>
          <cell r="AF13">
            <v>5.6673920928545521E-2</v>
          </cell>
          <cell r="AG13">
            <v>0.10026347011870082</v>
          </cell>
          <cell r="AI13">
            <v>0.19449213823878811</v>
          </cell>
          <cell r="AJ13">
            <v>0.14446806484181907</v>
          </cell>
          <cell r="AK13">
            <v>0.23269947781497738</v>
          </cell>
          <cell r="AM13" t="str">
            <v>Finland</v>
          </cell>
          <cell r="AN13">
            <v>184.72800000000001</v>
          </cell>
          <cell r="AO13">
            <v>176.44800000000001</v>
          </cell>
          <cell r="AP13">
            <v>179.52699999999999</v>
          </cell>
          <cell r="AR13" t="str">
            <v>Finland</v>
          </cell>
          <cell r="AS13">
            <v>61.699151999999998</v>
          </cell>
          <cell r="AT13">
            <v>69.2194500628855</v>
          </cell>
          <cell r="AU13">
            <v>77.352988365156762</v>
          </cell>
        </row>
        <row r="14">
          <cell r="B14" t="str">
            <v>Austria</v>
          </cell>
          <cell r="C14" t="str">
            <v>Budget Balance</v>
          </cell>
          <cell r="D14">
            <v>-0.66476347346301146</v>
          </cell>
          <cell r="E14">
            <v>-0.46157891029274289</v>
          </cell>
          <cell r="F14">
            <v>-4.2419784194927859</v>
          </cell>
          <cell r="G14">
            <v>-5.403554851681216</v>
          </cell>
          <cell r="H14">
            <v>-5.2372839337337043</v>
          </cell>
          <cell r="J14">
            <v>-14.160440388025409</v>
          </cell>
          <cell r="L14">
            <v>0.95758021580507213</v>
          </cell>
          <cell r="M14">
            <v>0.94596445148318786</v>
          </cell>
          <cell r="N14">
            <v>0.94762716066266295</v>
          </cell>
          <cell r="X14" t="str">
            <v>Portugal</v>
          </cell>
          <cell r="Y14">
            <v>5</v>
          </cell>
          <cell r="Z14">
            <v>16</v>
          </cell>
          <cell r="AA14">
            <v>15</v>
          </cell>
          <cell r="AC14">
            <v>-6.25E-2</v>
          </cell>
          <cell r="AE14">
            <v>3.0079168371152872E-2</v>
          </cell>
          <cell r="AF14">
            <v>9.9951898149015783E-2</v>
          </cell>
          <cell r="AG14">
            <v>9.2447074050106312E-2</v>
          </cell>
          <cell r="AI14">
            <v>4.5368278086203431E-2</v>
          </cell>
          <cell r="AJ14">
            <v>0.13221150548811614</v>
          </cell>
          <cell r="AK14">
            <v>0.10992517722961513</v>
          </cell>
          <cell r="AM14" t="str">
            <v>Portugal</v>
          </cell>
          <cell r="AN14">
            <v>166.22800000000001</v>
          </cell>
          <cell r="AO14">
            <v>160.077</v>
          </cell>
          <cell r="AP14">
            <v>162.255</v>
          </cell>
          <cell r="AR14" t="str">
            <v>Portugal</v>
          </cell>
          <cell r="AS14">
            <v>110.209164</v>
          </cell>
          <cell r="AT14">
            <v>121.01821199999999</v>
          </cell>
          <cell r="AU14">
            <v>136.45645499999998</v>
          </cell>
        </row>
        <row r="15">
          <cell r="B15" t="str">
            <v>Belgium</v>
          </cell>
          <cell r="C15" t="str">
            <v>Budget Balance</v>
          </cell>
          <cell r="D15">
            <v>-0.2</v>
          </cell>
          <cell r="E15">
            <v>-1.2</v>
          </cell>
          <cell r="F15">
            <v>-6.0936886131448817</v>
          </cell>
          <cell r="G15">
            <v>-5.8465683692450972</v>
          </cell>
          <cell r="H15">
            <v>-5.1288057374239813</v>
          </cell>
          <cell r="J15">
            <v>-16.118670945563409</v>
          </cell>
          <cell r="L15">
            <v>0.93906311386855124</v>
          </cell>
          <cell r="M15">
            <v>0.94153431630754902</v>
          </cell>
          <cell r="N15">
            <v>0.9487119426257602</v>
          </cell>
          <cell r="X15" t="str">
            <v>Total</v>
          </cell>
          <cell r="Y15">
            <v>658</v>
          </cell>
          <cell r="Z15">
            <v>945</v>
          </cell>
          <cell r="AA15">
            <v>936</v>
          </cell>
          <cell r="AC15">
            <v>-9.52380952380949E-3</v>
          </cell>
          <cell r="AE15">
            <v>7.229189136572238E-2</v>
          </cell>
          <cell r="AF15">
            <v>0.1076951672904819</v>
          </cell>
          <cell r="AG15">
            <v>0.1057229194299863</v>
          </cell>
          <cell r="AI15">
            <v>0.10186998285393695</v>
          </cell>
          <cell r="AJ15">
            <v>0.13393775368615957</v>
          </cell>
          <cell r="AK15">
            <v>0.12413494021147639</v>
          </cell>
          <cell r="AM15" t="str">
            <v>Total</v>
          </cell>
          <cell r="AN15">
            <v>9101.9889999999996</v>
          </cell>
          <cell r="AO15">
            <v>8774.7669999999998</v>
          </cell>
          <cell r="AP15">
            <v>8853.3310000000001</v>
          </cell>
          <cell r="AR15" t="str">
            <v>Total</v>
          </cell>
          <cell r="AS15">
            <v>6459.2138092675686</v>
          </cell>
          <cell r="AT15">
            <v>7055.5162677605167</v>
          </cell>
          <cell r="AU15">
            <v>7540.1816636430449</v>
          </cell>
        </row>
        <row r="16">
          <cell r="B16" t="str">
            <v>France</v>
          </cell>
          <cell r="C16" t="str">
            <v>Budget Balance</v>
          </cell>
          <cell r="D16">
            <v>-2.7076298158072802</v>
          </cell>
          <cell r="E16">
            <v>-3.3793398749285286</v>
          </cell>
          <cell r="F16">
            <v>-8.33546431705531</v>
          </cell>
          <cell r="G16">
            <v>-8.1126387803938904</v>
          </cell>
          <cell r="H16">
            <v>-7.2414541182406005</v>
          </cell>
          <cell r="J16">
            <v>-21.871217869398507</v>
          </cell>
          <cell r="L16">
            <v>0.91664535682944692</v>
          </cell>
          <cell r="M16">
            <v>0.91887361219606112</v>
          </cell>
          <cell r="N16">
            <v>0.92758545881759402</v>
          </cell>
        </row>
        <row r="17">
          <cell r="B17" t="str">
            <v>Germany</v>
          </cell>
          <cell r="C17" t="str">
            <v>Budget Balance</v>
          </cell>
          <cell r="D17">
            <v>0.19232353183428355</v>
          </cell>
          <cell r="E17">
            <v>4.0467986216843929E-2</v>
          </cell>
          <cell r="F17">
            <v>-3.144308454519769</v>
          </cell>
          <cell r="G17">
            <v>-5.3288733244785877</v>
          </cell>
          <cell r="H17">
            <v>-4.6438645417305437</v>
          </cell>
          <cell r="J17">
            <v>-12.563788105696737</v>
          </cell>
          <cell r="L17">
            <v>0.96855691545480227</v>
          </cell>
          <cell r="M17">
            <v>0.94671126675521411</v>
          </cell>
          <cell r="N17">
            <v>0.95356135458269453</v>
          </cell>
        </row>
        <row r="18">
          <cell r="B18" t="str">
            <v>Greece</v>
          </cell>
          <cell r="C18" t="str">
            <v>Budget Balance</v>
          </cell>
          <cell r="D18">
            <v>-4</v>
          </cell>
          <cell r="E18">
            <v>-7.8</v>
          </cell>
          <cell r="F18">
            <v>-12.503343434555807</v>
          </cell>
          <cell r="G18">
            <v>-11.367677058922656</v>
          </cell>
          <cell r="H18">
            <v>-8</v>
          </cell>
          <cell r="J18">
            <v>-28.653706327048532</v>
          </cell>
          <cell r="L18">
            <v>0.87496656565444186</v>
          </cell>
          <cell r="M18">
            <v>0.88632322941077346</v>
          </cell>
          <cell r="N18">
            <v>0.92</v>
          </cell>
        </row>
        <row r="19">
          <cell r="B19" t="str">
            <v>Ireland</v>
          </cell>
          <cell r="C19" t="str">
            <v>Budget Balance</v>
          </cell>
          <cell r="D19">
            <v>-8.9410000000000007</v>
          </cell>
          <cell r="E19">
            <v>-12.787000000000001</v>
          </cell>
          <cell r="F19">
            <v>-11.7</v>
          </cell>
          <cell r="G19">
            <v>-9.76</v>
          </cell>
          <cell r="H19">
            <v>-8</v>
          </cell>
          <cell r="J19">
            <v>-26.692633600000004</v>
          </cell>
          <cell r="L19">
            <v>0.88300000000000001</v>
          </cell>
          <cell r="M19">
            <v>0.90239999999999998</v>
          </cell>
          <cell r="N19">
            <v>0.92</v>
          </cell>
        </row>
        <row r="20">
          <cell r="B20" t="str">
            <v>Italy</v>
          </cell>
          <cell r="C20" t="str">
            <v>Budget Balance</v>
          </cell>
          <cell r="D20">
            <v>-1.8887123239789891</v>
          </cell>
          <cell r="E20">
            <v>-2.6704804743486887</v>
          </cell>
          <cell r="F20">
            <v>-4.8092938507507963</v>
          </cell>
          <cell r="G20">
            <v>-5.0668150258462301</v>
          </cell>
          <cell r="H20">
            <v>-3.9433348123011047</v>
          </cell>
          <cell r="J20">
            <v>-13.195926666328873</v>
          </cell>
          <cell r="L20">
            <v>0.95190706149249205</v>
          </cell>
          <cell r="M20">
            <v>0.94933184974153773</v>
          </cell>
          <cell r="N20">
            <v>0.96056665187698898</v>
          </cell>
        </row>
        <row r="21">
          <cell r="B21" t="str">
            <v>Portugal</v>
          </cell>
          <cell r="C21" t="str">
            <v>Budget Balance</v>
          </cell>
          <cell r="D21">
            <v>-2.7</v>
          </cell>
          <cell r="E21">
            <v>-2.8</v>
          </cell>
          <cell r="F21">
            <v>-9.3000000000000007</v>
          </cell>
          <cell r="G21">
            <v>-8.5</v>
          </cell>
          <cell r="H21">
            <v>-6.7</v>
          </cell>
          <cell r="J21">
            <v>-22.569863499999997</v>
          </cell>
          <cell r="L21">
            <v>0.90700000000000003</v>
          </cell>
          <cell r="M21">
            <v>0.91500000000000004</v>
          </cell>
          <cell r="N21">
            <v>0.93300000000000005</v>
          </cell>
        </row>
        <row r="22">
          <cell r="B22" t="str">
            <v>Spain</v>
          </cell>
          <cell r="C22" t="str">
            <v>Budget Balance</v>
          </cell>
          <cell r="D22">
            <v>2.2200000000000002</v>
          </cell>
          <cell r="E22">
            <v>-3.82</v>
          </cell>
          <cell r="F22">
            <v>-11.135514628145188</v>
          </cell>
          <cell r="G22">
            <v>-10.01882156284629</v>
          </cell>
          <cell r="H22">
            <v>-9.4832728503482571</v>
          </cell>
          <cell r="J22">
            <v>-27.621638161335639</v>
          </cell>
          <cell r="L22">
            <v>0.88864485371854807</v>
          </cell>
          <cell r="M22">
            <v>0.89981178437153708</v>
          </cell>
          <cell r="N22">
            <v>0.90516727149651743</v>
          </cell>
        </row>
        <row r="23">
          <cell r="B23" t="str">
            <v>Sweden</v>
          </cell>
          <cell r="C23" t="str">
            <v>Budget Balance</v>
          </cell>
          <cell r="D23">
            <v>3.4337666737492056</v>
          </cell>
          <cell r="E23">
            <v>3.117238185411487</v>
          </cell>
          <cell r="F23">
            <v>-2.6534620275759577</v>
          </cell>
          <cell r="G23">
            <v>-4.4520710056523827</v>
          </cell>
          <cell r="H23">
            <v>-3.802905937969927</v>
          </cell>
          <cell r="J23">
            <v>-10.52458074539453</v>
          </cell>
          <cell r="L23">
            <v>0.97346537972424041</v>
          </cell>
          <cell r="M23">
            <v>0.9554792899434762</v>
          </cell>
          <cell r="N23">
            <v>0.96197094062030075</v>
          </cell>
        </row>
        <row r="24">
          <cell r="B24" t="str">
            <v>UK</v>
          </cell>
          <cell r="C24" t="str">
            <v>Budget Balance</v>
          </cell>
          <cell r="D24">
            <v>-2.4175180834217964</v>
          </cell>
          <cell r="E24">
            <v>-5.9053624504335627</v>
          </cell>
          <cell r="F24">
            <v>-12.463257864509323</v>
          </cell>
          <cell r="G24">
            <v>-11.164609418218131</v>
          </cell>
          <cell r="H24">
            <v>-8.3002473568569926</v>
          </cell>
          <cell r="J24">
            <v>-28.690964937609564</v>
          </cell>
          <cell r="L24">
            <v>0.87536742135490675</v>
          </cell>
          <cell r="M24">
            <v>0.8883539058178187</v>
          </cell>
          <cell r="N24">
            <v>0.91699752643143007</v>
          </cell>
        </row>
        <row r="25">
          <cell r="B25" t="str">
            <v>US</v>
          </cell>
          <cell r="C25" t="str">
            <v>Budget Balance</v>
          </cell>
          <cell r="D25">
            <v>-2.83</v>
          </cell>
          <cell r="E25">
            <v>-5.85</v>
          </cell>
          <cell r="F25">
            <v>-12.455</v>
          </cell>
          <cell r="G25">
            <v>-9.9580000000000002</v>
          </cell>
          <cell r="H25">
            <v>-7.5670000000000002</v>
          </cell>
          <cell r="J25">
            <v>-27.137590537663002</v>
          </cell>
          <cell r="L25">
            <v>0.87545000000000006</v>
          </cell>
          <cell r="M25">
            <v>0.90042</v>
          </cell>
          <cell r="N25">
            <v>0.92432999999999998</v>
          </cell>
        </row>
        <row r="26">
          <cell r="B26" t="str">
            <v>Japan</v>
          </cell>
          <cell r="C26" t="str">
            <v>Budget Balance</v>
          </cell>
          <cell r="D26">
            <v>-2.5</v>
          </cell>
          <cell r="E26">
            <v>-5.8</v>
          </cell>
          <cell r="F26">
            <v>-10.455</v>
          </cell>
          <cell r="G26">
            <v>-10.223000000000001</v>
          </cell>
          <cell r="H26">
            <v>-8.0459999999999994</v>
          </cell>
          <cell r="J26">
            <v>-26.077430296739003</v>
          </cell>
          <cell r="L26">
            <v>0.89544999999999997</v>
          </cell>
          <cell r="M26">
            <v>0.89776999999999996</v>
          </cell>
          <cell r="N26">
            <v>0.91954000000000002</v>
          </cell>
        </row>
        <row r="27">
          <cell r="J27">
            <v>-21.22141939083102</v>
          </cell>
        </row>
        <row r="29">
          <cell r="B29" t="str">
            <v>Austria</v>
          </cell>
          <cell r="C29" t="str">
            <v>Debt/GDP</v>
          </cell>
          <cell r="D29">
            <v>59.502900000000004</v>
          </cell>
          <cell r="E29">
            <v>62.655700000000003</v>
          </cell>
          <cell r="F29">
            <v>69.319900000000004</v>
          </cell>
          <cell r="G29">
            <v>74.723454851681225</v>
          </cell>
          <cell r="H29">
            <v>79.960738785414932</v>
          </cell>
          <cell r="J29">
            <v>17.305038785414929</v>
          </cell>
          <cell r="Q29" t="str">
            <v>Name</v>
          </cell>
          <cell r="R29" t="str">
            <v>2007</v>
          </cell>
          <cell r="S29" t="str">
            <v>2008</v>
          </cell>
          <cell r="T29" t="str">
            <v>2009</v>
          </cell>
          <cell r="U29" t="str">
            <v>2010</v>
          </cell>
        </row>
        <row r="30">
          <cell r="B30" t="str">
            <v>Belgium</v>
          </cell>
          <cell r="C30" t="str">
            <v>Debt/GDP</v>
          </cell>
          <cell r="D30">
            <v>83.96</v>
          </cell>
          <cell r="E30">
            <v>90.87</v>
          </cell>
          <cell r="F30">
            <v>100.20368861314486</v>
          </cell>
          <cell r="G30">
            <v>103.1365683692451</v>
          </cell>
          <cell r="H30">
            <v>106.85735097591417</v>
          </cell>
          <cell r="J30">
            <v>15.987350975914168</v>
          </cell>
          <cell r="Q30" t="str">
            <v>OE GROSS GOVERNMENT DEBT, MAASTRICHT CRITERION, % OF GDP SADJ</v>
          </cell>
          <cell r="R30">
            <v>59.502900000000004</v>
          </cell>
          <cell r="S30">
            <v>62.655700000000003</v>
          </cell>
          <cell r="T30">
            <v>69.319900000000004</v>
          </cell>
          <cell r="U30">
            <v>74.2226</v>
          </cell>
        </row>
        <row r="31">
          <cell r="B31" t="str">
            <v>France</v>
          </cell>
          <cell r="C31" t="str">
            <v>Debt/GDP</v>
          </cell>
          <cell r="D31">
            <v>63.800836673447179</v>
          </cell>
          <cell r="E31">
            <v>67.386806216139291</v>
          </cell>
          <cell r="F31">
            <v>76.667667285925106</v>
          </cell>
          <cell r="G31">
            <v>82.261901909202862</v>
          </cell>
          <cell r="H31">
            <v>88.489417890729626</v>
          </cell>
          <cell r="J31">
            <v>21.102611674590335</v>
          </cell>
          <cell r="Q31" t="str">
            <v>IR GROSS GOVERNMENT DEBT, MAASTRICHT CRITERION, % OF GDP SADJ</v>
          </cell>
          <cell r="R31">
            <v>25.144200000000001</v>
          </cell>
          <cell r="S31">
            <v>44.075299999999999</v>
          </cell>
          <cell r="T31">
            <v>61.334700000000005</v>
          </cell>
          <cell r="U31">
            <v>76.677700000000002</v>
          </cell>
        </row>
        <row r="32">
          <cell r="B32" t="str">
            <v>Germany</v>
          </cell>
          <cell r="C32" t="str">
            <v>Debt/GDP</v>
          </cell>
          <cell r="D32">
            <v>64.974384317601519</v>
          </cell>
          <cell r="E32">
            <v>65.889614552448108</v>
          </cell>
          <cell r="F32">
            <v>73.079287046596875</v>
          </cell>
          <cell r="G32">
            <v>76.741648284083041</v>
          </cell>
          <cell r="H32">
            <v>78.790384622970194</v>
          </cell>
          <cell r="J32">
            <v>12.900770070522086</v>
          </cell>
        </row>
        <row r="33">
          <cell r="B33" t="str">
            <v>Greece</v>
          </cell>
          <cell r="C33" t="str">
            <v>Debt/GDP</v>
          </cell>
          <cell r="D33">
            <v>95.6</v>
          </cell>
          <cell r="E33">
            <v>99.2</v>
          </cell>
          <cell r="F33">
            <v>112.39242102578343</v>
          </cell>
          <cell r="G33">
            <v>124.40233613876235</v>
          </cell>
          <cell r="H33">
            <v>130.03651858907969</v>
          </cell>
          <cell r="J33">
            <v>30.836518589079688</v>
          </cell>
        </row>
        <row r="34">
          <cell r="B34" t="str">
            <v>Ireland</v>
          </cell>
          <cell r="C34" t="str">
            <v>Debt/GDP</v>
          </cell>
          <cell r="D34">
            <v>25.144200000000001</v>
          </cell>
          <cell r="E34">
            <v>44.075299999999999</v>
          </cell>
          <cell r="F34">
            <v>61.334700000000005</v>
          </cell>
          <cell r="G34">
            <v>71.094700000000003</v>
          </cell>
          <cell r="H34">
            <v>79.094700000000003</v>
          </cell>
          <cell r="J34">
            <v>35.019400000000005</v>
          </cell>
        </row>
        <row r="35">
          <cell r="B35" t="str">
            <v>Italy</v>
          </cell>
          <cell r="C35" t="str">
            <v>Debt/GDP</v>
          </cell>
          <cell r="D35">
            <v>103.4992216400255</v>
          </cell>
          <cell r="E35">
            <v>105.8137959590216</v>
          </cell>
          <cell r="F35">
            <v>114.68649792348231</v>
          </cell>
          <cell r="G35">
            <v>117.16642569958847</v>
          </cell>
          <cell r="H35">
            <v>117.77061753722325</v>
          </cell>
          <cell r="J35">
            <v>11.956821578201641</v>
          </cell>
        </row>
        <row r="36">
          <cell r="B36" t="str">
            <v>Portugal</v>
          </cell>
          <cell r="C36" t="str">
            <v>Debt/GDP</v>
          </cell>
          <cell r="D36">
            <v>63.59</v>
          </cell>
          <cell r="E36">
            <v>66.3</v>
          </cell>
          <cell r="F36">
            <v>75.599999999999994</v>
          </cell>
          <cell r="G36">
            <v>84.1</v>
          </cell>
          <cell r="H36">
            <v>90.8</v>
          </cell>
          <cell r="J36">
            <v>24.5</v>
          </cell>
        </row>
        <row r="37">
          <cell r="B37" t="str">
            <v>Spain</v>
          </cell>
          <cell r="C37" t="str">
            <v>Debt/GDP</v>
          </cell>
          <cell r="D37">
            <v>36.24</v>
          </cell>
          <cell r="E37">
            <v>39.49</v>
          </cell>
          <cell r="F37">
            <v>55.019807491395575</v>
          </cell>
          <cell r="G37">
            <v>62.103382972048337</v>
          </cell>
          <cell r="H37">
            <v>67.035737305212649</v>
          </cell>
          <cell r="J37">
            <v>27.545737305212647</v>
          </cell>
        </row>
        <row r="38">
          <cell r="B38" t="str">
            <v>Sweden</v>
          </cell>
          <cell r="C38" t="str">
            <v>Debt/GDP</v>
          </cell>
          <cell r="D38">
            <v>40.356352527956901</v>
          </cell>
          <cell r="E38">
            <v>36.232207840117681</v>
          </cell>
          <cell r="F38">
            <v>40.252239059727572</v>
          </cell>
          <cell r="G38">
            <v>43.335840670284725</v>
          </cell>
          <cell r="H38">
            <v>45.271279933947625</v>
          </cell>
          <cell r="J38">
            <v>9.0390720938299438</v>
          </cell>
        </row>
        <row r="39">
          <cell r="B39" t="str">
            <v>UK</v>
          </cell>
          <cell r="C39" t="str">
            <v>Debt/GDP</v>
          </cell>
          <cell r="D39">
            <v>36.5</v>
          </cell>
          <cell r="E39">
            <v>43.1</v>
          </cell>
          <cell r="F39">
            <v>55.559044832128578</v>
          </cell>
          <cell r="G39">
            <v>64.656982352562665</v>
          </cell>
          <cell r="H39">
            <v>70.299071250786639</v>
          </cell>
          <cell r="J39">
            <v>27.199071250786638</v>
          </cell>
        </row>
        <row r="40">
          <cell r="B40" t="str">
            <v>US</v>
          </cell>
          <cell r="C40" t="str">
            <v>Debt/GDP</v>
          </cell>
          <cell r="D40">
            <v>61.8</v>
          </cell>
          <cell r="E40">
            <v>70.400000000000006</v>
          </cell>
          <cell r="F40">
            <v>84.8</v>
          </cell>
          <cell r="G40">
            <v>93.6</v>
          </cell>
          <cell r="H40">
            <v>97.7</v>
          </cell>
          <cell r="J40">
            <v>27.299999999999997</v>
          </cell>
        </row>
        <row r="41">
          <cell r="B41" t="str">
            <v>Japan</v>
          </cell>
          <cell r="C41" t="str">
            <v>Debt/GDP</v>
          </cell>
          <cell r="D41">
            <v>188</v>
          </cell>
          <cell r="E41">
            <v>197</v>
          </cell>
          <cell r="F41">
            <v>219</v>
          </cell>
          <cell r="G41">
            <v>227</v>
          </cell>
          <cell r="H41">
            <v>232</v>
          </cell>
          <cell r="J41">
            <v>35</v>
          </cell>
        </row>
        <row r="42">
          <cell r="H42">
            <v>98.777370530098352</v>
          </cell>
          <cell r="J42">
            <v>22.745568640273238</v>
          </cell>
        </row>
        <row r="115">
          <cell r="C115" t="str">
            <v>9.30uhr</v>
          </cell>
        </row>
        <row r="116">
          <cell r="C116" t="str">
            <v>10-11uhr</v>
          </cell>
        </row>
      </sheetData>
      <sheetData sheetId="4" refreshError="1">
        <row r="1">
          <cell r="B1" t="str">
            <v>Foreign claims on public sector (% borrower GDP)</v>
          </cell>
          <cell r="C1" t="str">
            <v>Foreign claims on public sector (% borrower GDP)</v>
          </cell>
        </row>
        <row r="2">
          <cell r="A2" t="str">
            <v>AUT</v>
          </cell>
          <cell r="B2">
            <v>13</v>
          </cell>
          <cell r="C2">
            <v>70</v>
          </cell>
        </row>
        <row r="3">
          <cell r="A3" t="str">
            <v>BEL</v>
          </cell>
          <cell r="B3">
            <v>15</v>
          </cell>
          <cell r="C3">
            <v>97</v>
          </cell>
        </row>
        <row r="4">
          <cell r="A4" t="str">
            <v>CYP</v>
          </cell>
          <cell r="B4">
            <v>8</v>
          </cell>
          <cell r="C4">
            <v>54</v>
          </cell>
        </row>
        <row r="5">
          <cell r="A5" t="str">
            <v>DEN</v>
          </cell>
          <cell r="B5">
            <v>1</v>
          </cell>
          <cell r="C5">
            <v>32</v>
          </cell>
        </row>
        <row r="6">
          <cell r="A6" t="str">
            <v>FIN</v>
          </cell>
          <cell r="B6">
            <v>8.5</v>
          </cell>
          <cell r="C6">
            <v>40</v>
          </cell>
        </row>
        <row r="7">
          <cell r="A7" t="str">
            <v>FRA</v>
          </cell>
          <cell r="B7">
            <v>7.5</v>
          </cell>
          <cell r="C7">
            <v>74</v>
          </cell>
        </row>
        <row r="8">
          <cell r="A8" t="str">
            <v>GER</v>
          </cell>
          <cell r="B8">
            <v>10</v>
          </cell>
          <cell r="C8">
            <v>72</v>
          </cell>
        </row>
        <row r="9">
          <cell r="A9" t="str">
            <v>GRE</v>
          </cell>
          <cell r="B9">
            <v>28</v>
          </cell>
          <cell r="C9">
            <v>110</v>
          </cell>
        </row>
        <row r="10">
          <cell r="A10" t="str">
            <v>IRL</v>
          </cell>
          <cell r="B10">
            <v>9.5</v>
          </cell>
          <cell r="C10">
            <v>67</v>
          </cell>
        </row>
        <row r="11">
          <cell r="A11" t="str">
            <v>ITA</v>
          </cell>
          <cell r="B11">
            <v>17.5</v>
          </cell>
          <cell r="C11">
            <v>115</v>
          </cell>
        </row>
        <row r="12">
          <cell r="A12" t="str">
            <v>MAL</v>
          </cell>
          <cell r="B12">
            <v>2.5</v>
          </cell>
          <cell r="C12">
            <v>67</v>
          </cell>
        </row>
        <row r="13">
          <cell r="A13" t="str">
            <v>NL</v>
          </cell>
          <cell r="B13">
            <v>9</v>
          </cell>
          <cell r="C13">
            <v>60</v>
          </cell>
        </row>
        <row r="14">
          <cell r="A14" t="str">
            <v>POR</v>
          </cell>
          <cell r="B14">
            <v>22.5</v>
          </cell>
          <cell r="C14">
            <v>75</v>
          </cell>
        </row>
        <row r="15">
          <cell r="A15" t="str">
            <v>SLK</v>
          </cell>
          <cell r="B15">
            <v>7</v>
          </cell>
          <cell r="C15">
            <v>33</v>
          </cell>
        </row>
        <row r="16">
          <cell r="A16" t="str">
            <v>SLV</v>
          </cell>
          <cell r="B16">
            <v>5</v>
          </cell>
          <cell r="C16">
            <v>35</v>
          </cell>
        </row>
        <row r="17">
          <cell r="A17" t="str">
            <v>SPA</v>
          </cell>
          <cell r="B17">
            <v>6</v>
          </cell>
          <cell r="C17">
            <v>55</v>
          </cell>
        </row>
        <row r="18">
          <cell r="A18" t="str">
            <v>SWED</v>
          </cell>
          <cell r="B18">
            <v>0.5</v>
          </cell>
          <cell r="C18">
            <v>42</v>
          </cell>
        </row>
        <row r="19">
          <cell r="A19" t="str">
            <v>UK</v>
          </cell>
          <cell r="B19">
            <v>4.5</v>
          </cell>
          <cell r="C19">
            <v>70</v>
          </cell>
        </row>
        <row r="20">
          <cell r="B20">
            <v>9.7222222222222214</v>
          </cell>
          <cell r="C20">
            <v>64.888888888888886</v>
          </cell>
        </row>
      </sheetData>
      <sheetData sheetId="5"/>
      <sheetData sheetId="6"/>
      <sheetData sheetId="7" refreshError="1">
        <row r="1"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€ billion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 t="str">
            <v>Senior</v>
          </cell>
          <cell r="E11" t="str">
            <v>Gvt Gtd</v>
          </cell>
          <cell r="F11" t="str">
            <v>LT2</v>
          </cell>
          <cell r="G11" t="str">
            <v>UT2</v>
          </cell>
          <cell r="H11" t="str">
            <v>Tier 1</v>
          </cell>
          <cell r="BA11" t="str">
            <v>.</v>
          </cell>
        </row>
        <row r="12">
          <cell r="C12" t="str">
            <v>January</v>
          </cell>
          <cell r="D12">
            <v>41.319329785000008</v>
          </cell>
          <cell r="E12">
            <v>0</v>
          </cell>
          <cell r="F12">
            <v>1.1162702149999999</v>
          </cell>
          <cell r="G12">
            <v>0</v>
          </cell>
          <cell r="H12">
            <v>3.2070202810000001</v>
          </cell>
          <cell r="BA12" t="str">
            <v>.</v>
          </cell>
        </row>
        <row r="13">
          <cell r="C13" t="str">
            <v>February</v>
          </cell>
          <cell r="D13">
            <v>34.850278613</v>
          </cell>
          <cell r="E13">
            <v>0</v>
          </cell>
          <cell r="F13">
            <v>4.4629013869999996</v>
          </cell>
          <cell r="G13">
            <v>0</v>
          </cell>
          <cell r="H13">
            <v>1.45</v>
          </cell>
          <cell r="BA13" t="str">
            <v>.</v>
          </cell>
        </row>
        <row r="14">
          <cell r="C14" t="str">
            <v>March</v>
          </cell>
          <cell r="D14">
            <v>28.551200768999998</v>
          </cell>
          <cell r="E14">
            <v>0</v>
          </cell>
          <cell r="F14">
            <v>4.3968698929999999</v>
          </cell>
          <cell r="G14">
            <v>0</v>
          </cell>
          <cell r="H14">
            <v>1.503079338</v>
          </cell>
          <cell r="BA14" t="str">
            <v>.</v>
          </cell>
        </row>
        <row r="15">
          <cell r="C15" t="str">
            <v>April</v>
          </cell>
          <cell r="D15">
            <v>41.861483339999999</v>
          </cell>
          <cell r="E15">
            <v>0</v>
          </cell>
          <cell r="F15">
            <v>3.5185642819999998</v>
          </cell>
          <cell r="G15">
            <v>0.40071237799999998</v>
          </cell>
          <cell r="H15">
            <v>0.45</v>
          </cell>
          <cell r="BA15" t="str">
            <v>.</v>
          </cell>
        </row>
        <row r="16">
          <cell r="C16" t="str">
            <v>May</v>
          </cell>
          <cell r="D16">
            <v>47.88434263300001</v>
          </cell>
          <cell r="E16">
            <v>0</v>
          </cell>
          <cell r="F16">
            <v>2.8841773669999999</v>
          </cell>
          <cell r="G16">
            <v>0</v>
          </cell>
          <cell r="H16">
            <v>0</v>
          </cell>
          <cell r="BA16" t="str">
            <v>.</v>
          </cell>
        </row>
        <row r="17">
          <cell r="C17" t="str">
            <v>June</v>
          </cell>
          <cell r="D17">
            <v>35.491300320000001</v>
          </cell>
          <cell r="E17">
            <v>0</v>
          </cell>
          <cell r="F17">
            <v>9.2863505449999995</v>
          </cell>
          <cell r="G17">
            <v>0.41281373799999999</v>
          </cell>
          <cell r="H17">
            <v>5.666925397</v>
          </cell>
          <cell r="BA17" t="str">
            <v>.</v>
          </cell>
        </row>
        <row r="18">
          <cell r="C18" t="str">
            <v>July</v>
          </cell>
          <cell r="D18">
            <v>37.478412177000003</v>
          </cell>
          <cell r="E18">
            <v>0.99839999999999995</v>
          </cell>
          <cell r="F18">
            <v>2.556762676</v>
          </cell>
          <cell r="G18">
            <v>0</v>
          </cell>
          <cell r="H18">
            <v>3.2810271379999998</v>
          </cell>
          <cell r="BA18" t="str">
            <v>.</v>
          </cell>
        </row>
        <row r="19">
          <cell r="C19" t="str">
            <v>August</v>
          </cell>
          <cell r="D19">
            <v>26.097054292999999</v>
          </cell>
          <cell r="E19">
            <v>0.33800999999999998</v>
          </cell>
          <cell r="F19">
            <v>2.6582487540000002</v>
          </cell>
          <cell r="G19">
            <v>0.56556695300000004</v>
          </cell>
          <cell r="H19">
            <v>0.59011936300000001</v>
          </cell>
        </row>
        <row r="20">
          <cell r="C20" t="str">
            <v>September</v>
          </cell>
          <cell r="D20">
            <v>26.407851345000005</v>
          </cell>
          <cell r="E20">
            <v>11.14132</v>
          </cell>
          <cell r="F20">
            <v>6.197220926</v>
          </cell>
          <cell r="G20">
            <v>0.24503798100000002</v>
          </cell>
          <cell r="H20">
            <v>6.1333208639999999</v>
          </cell>
          <cell r="BA20" t="str">
            <v>.</v>
          </cell>
        </row>
        <row r="21">
          <cell r="C21" t="str">
            <v>October</v>
          </cell>
          <cell r="D21">
            <v>28.476639701999996</v>
          </cell>
          <cell r="E21">
            <v>1.9984999999999999</v>
          </cell>
          <cell r="F21">
            <v>3.9333961550000001</v>
          </cell>
          <cell r="G21">
            <v>1.6452780519999999</v>
          </cell>
          <cell r="H21">
            <v>4.1050560910000007</v>
          </cell>
          <cell r="BA21" t="str">
            <v>.</v>
          </cell>
        </row>
        <row r="22">
          <cell r="C22" t="str">
            <v>November</v>
          </cell>
          <cell r="D22">
            <v>15.772878867000003</v>
          </cell>
          <cell r="E22">
            <v>3.5774599999999999</v>
          </cell>
          <cell r="F22">
            <v>4.3588511329999999</v>
          </cell>
          <cell r="G22">
            <v>0</v>
          </cell>
          <cell r="H22">
            <v>1.7756186549999999</v>
          </cell>
          <cell r="BA22" t="str">
            <v>.</v>
          </cell>
        </row>
        <row r="23">
          <cell r="C23" t="str">
            <v>December</v>
          </cell>
          <cell r="D23">
            <v>26.007020585000006</v>
          </cell>
          <cell r="E23">
            <v>2.8041100000000001</v>
          </cell>
          <cell r="F23">
            <v>7.5967996470000001</v>
          </cell>
          <cell r="G23">
            <v>2.3479077529999999</v>
          </cell>
          <cell r="H23">
            <v>7.1984788930000008</v>
          </cell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Source: Dealogic</v>
          </cell>
          <cell r="BA35" t="str">
            <v>.</v>
          </cell>
        </row>
        <row r="36">
          <cell r="BA36" t="str">
            <v>.</v>
          </cell>
        </row>
        <row r="37">
          <cell r="H37" t="str">
            <v>09e debt securities</v>
          </cell>
          <cell r="I37" t="str">
            <v>maturities</v>
          </cell>
          <cell r="J37" t="str">
            <v>net other issuance</v>
          </cell>
          <cell r="K37" t="str">
            <v>10e debt securities</v>
          </cell>
          <cell r="BA37" t="str">
            <v>.</v>
          </cell>
        </row>
        <row r="38">
          <cell r="H38" t="str">
            <v>LLOY</v>
          </cell>
          <cell r="I38">
            <v>199.39265766982223</v>
          </cell>
          <cell r="J38">
            <v>-21.8</v>
          </cell>
          <cell r="K38">
            <v>-32.626880965331026</v>
          </cell>
          <cell r="L38">
            <v>144.96577670449119</v>
          </cell>
          <cell r="BA38" t="str">
            <v>.</v>
          </cell>
        </row>
        <row r="39">
          <cell r="H39" t="str">
            <v>BARC</v>
          </cell>
          <cell r="I39">
            <v>115.35250385360685</v>
          </cell>
          <cell r="J39">
            <v>-27.2</v>
          </cell>
          <cell r="K39">
            <v>37.73794795091105</v>
          </cell>
          <cell r="L39">
            <v>125.89045180451791</v>
          </cell>
          <cell r="BA39" t="str">
            <v>.</v>
          </cell>
        </row>
        <row r="40">
          <cell r="H40" t="str">
            <v>RBS</v>
          </cell>
          <cell r="I40">
            <v>263.74534668145657</v>
          </cell>
          <cell r="J40">
            <v>-16.8</v>
          </cell>
          <cell r="K40">
            <v>-32.573733452136878</v>
          </cell>
          <cell r="L40">
            <v>214.37161322931968</v>
          </cell>
          <cell r="BA40" t="str">
            <v>.</v>
          </cell>
        </row>
        <row r="41">
          <cell r="H41" t="str">
            <v>Total</v>
          </cell>
          <cell r="I41">
            <v>578.4905082048856</v>
          </cell>
          <cell r="J41">
            <v>-65.8</v>
          </cell>
          <cell r="K41">
            <v>-27.462666466556854</v>
          </cell>
          <cell r="L41">
            <v>485.22784173832878</v>
          </cell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8" refreshError="1">
        <row r="1">
          <cell r="B1" t="str">
            <v>Country</v>
          </cell>
          <cell r="C1" t="str">
            <v>IRE</v>
          </cell>
          <cell r="D1" t="str">
            <v>GRE</v>
          </cell>
          <cell r="E1" t="str">
            <v>FIN</v>
          </cell>
          <cell r="F1" t="str">
            <v>SPA</v>
          </cell>
          <cell r="G1" t="str">
            <v>POR</v>
          </cell>
          <cell r="H1" t="str">
            <v>AUS</v>
          </cell>
          <cell r="I1" t="str">
            <v>ITA</v>
          </cell>
          <cell r="J1" t="str">
            <v>FRA</v>
          </cell>
          <cell r="K1" t="str">
            <v>NETH</v>
          </cell>
          <cell r="L1" t="str">
            <v>GER</v>
          </cell>
          <cell r="M1" t="str">
            <v>BEL</v>
          </cell>
        </row>
        <row r="2">
          <cell r="B2">
            <v>2000</v>
          </cell>
          <cell r="C2">
            <v>-5</v>
          </cell>
          <cell r="D2">
            <v>16</v>
          </cell>
          <cell r="E2">
            <v>-2</v>
          </cell>
          <cell r="F2">
            <v>10</v>
          </cell>
          <cell r="G2">
            <v>3</v>
          </cell>
          <cell r="H2">
            <v>11</v>
          </cell>
          <cell r="I2">
            <v>43</v>
          </cell>
          <cell r="J2">
            <v>19</v>
          </cell>
          <cell r="K2">
            <v>-3</v>
          </cell>
          <cell r="L2">
            <v>37</v>
          </cell>
          <cell r="M2">
            <v>-2</v>
          </cell>
        </row>
        <row r="3">
          <cell r="B3">
            <v>2001</v>
          </cell>
          <cell r="C3">
            <v>-6</v>
          </cell>
          <cell r="D3">
            <v>8</v>
          </cell>
          <cell r="E3">
            <v>0</v>
          </cell>
          <cell r="F3">
            <v>11</v>
          </cell>
          <cell r="G3">
            <v>3</v>
          </cell>
          <cell r="H3">
            <v>8</v>
          </cell>
          <cell r="I3">
            <v>20</v>
          </cell>
          <cell r="J3">
            <v>29</v>
          </cell>
          <cell r="K3">
            <v>3</v>
          </cell>
          <cell r="L3">
            <v>41</v>
          </cell>
          <cell r="M3">
            <v>-6</v>
          </cell>
        </row>
        <row r="4">
          <cell r="B4">
            <v>2002</v>
          </cell>
          <cell r="C4">
            <v>11</v>
          </cell>
          <cell r="D4">
            <v>24</v>
          </cell>
          <cell r="E4">
            <v>1</v>
          </cell>
          <cell r="F4">
            <v>6</v>
          </cell>
          <cell r="G4">
            <v>9</v>
          </cell>
          <cell r="H4">
            <v>5</v>
          </cell>
          <cell r="I4">
            <v>35</v>
          </cell>
          <cell r="J4">
            <v>17</v>
          </cell>
          <cell r="K4">
            <v>-12</v>
          </cell>
          <cell r="L4">
            <v>67</v>
          </cell>
          <cell r="M4">
            <v>10</v>
          </cell>
        </row>
        <row r="5">
          <cell r="B5">
            <v>2003</v>
          </cell>
          <cell r="C5">
            <v>2</v>
          </cell>
          <cell r="D5">
            <v>23</v>
          </cell>
          <cell r="E5">
            <v>7</v>
          </cell>
          <cell r="F5">
            <v>-16</v>
          </cell>
          <cell r="G5">
            <v>5</v>
          </cell>
          <cell r="H5">
            <v>4</v>
          </cell>
          <cell r="I5">
            <v>6</v>
          </cell>
          <cell r="J5">
            <v>40</v>
          </cell>
          <cell r="K5">
            <v>4</v>
          </cell>
          <cell r="L5">
            <v>68</v>
          </cell>
          <cell r="M5">
            <v>3</v>
          </cell>
        </row>
        <row r="6">
          <cell r="B6">
            <v>2004</v>
          </cell>
          <cell r="C6">
            <v>2</v>
          </cell>
          <cell r="D6">
            <v>15</v>
          </cell>
          <cell r="E6">
            <v>-1</v>
          </cell>
          <cell r="F6">
            <v>12</v>
          </cell>
          <cell r="G6">
            <v>0</v>
          </cell>
          <cell r="H6">
            <v>2</v>
          </cell>
          <cell r="I6">
            <v>23</v>
          </cell>
          <cell r="J6">
            <v>45</v>
          </cell>
          <cell r="K6">
            <v>11</v>
          </cell>
          <cell r="L6">
            <v>68</v>
          </cell>
          <cell r="M6">
            <v>-4</v>
          </cell>
        </row>
        <row r="7">
          <cell r="B7">
            <v>2005</v>
          </cell>
          <cell r="C7">
            <v>-5</v>
          </cell>
          <cell r="D7">
            <v>15</v>
          </cell>
          <cell r="E7">
            <v>5</v>
          </cell>
          <cell r="F7">
            <v>11</v>
          </cell>
          <cell r="G7">
            <v>10</v>
          </cell>
          <cell r="H7">
            <v>1</v>
          </cell>
          <cell r="I7">
            <v>35</v>
          </cell>
          <cell r="J7">
            <v>56</v>
          </cell>
          <cell r="K7">
            <v>-3</v>
          </cell>
          <cell r="L7">
            <v>41</v>
          </cell>
          <cell r="M7">
            <v>0</v>
          </cell>
        </row>
        <row r="8">
          <cell r="B8">
            <v>2006</v>
          </cell>
          <cell r="C8">
            <v>-7</v>
          </cell>
          <cell r="D8">
            <v>10</v>
          </cell>
          <cell r="E8">
            <v>-3</v>
          </cell>
          <cell r="F8">
            <v>0</v>
          </cell>
          <cell r="G8">
            <v>7</v>
          </cell>
          <cell r="H8">
            <v>11</v>
          </cell>
          <cell r="I8">
            <v>32</v>
          </cell>
          <cell r="J8">
            <v>27</v>
          </cell>
          <cell r="K8">
            <v>-9</v>
          </cell>
          <cell r="L8">
            <v>46</v>
          </cell>
          <cell r="M8">
            <v>0</v>
          </cell>
        </row>
        <row r="9">
          <cell r="B9">
            <v>2007</v>
          </cell>
          <cell r="C9">
            <v>0</v>
          </cell>
          <cell r="D9">
            <v>14</v>
          </cell>
          <cell r="E9">
            <v>-1</v>
          </cell>
          <cell r="F9">
            <v>-4</v>
          </cell>
          <cell r="G9">
            <v>2</v>
          </cell>
          <cell r="H9">
            <v>6</v>
          </cell>
          <cell r="I9">
            <v>28</v>
          </cell>
          <cell r="J9">
            <v>22</v>
          </cell>
          <cell r="K9">
            <v>-19</v>
          </cell>
          <cell r="L9">
            <v>17</v>
          </cell>
          <cell r="M9">
            <v>2</v>
          </cell>
        </row>
        <row r="10">
          <cell r="B10">
            <v>2008</v>
          </cell>
          <cell r="C10">
            <v>8</v>
          </cell>
          <cell r="D10">
            <v>8</v>
          </cell>
          <cell r="E10">
            <v>-2</v>
          </cell>
          <cell r="F10">
            <v>27</v>
          </cell>
          <cell r="G10">
            <v>4</v>
          </cell>
          <cell r="H10">
            <v>2</v>
          </cell>
          <cell r="I10">
            <v>46</v>
          </cell>
          <cell r="J10">
            <v>10</v>
          </cell>
          <cell r="K10">
            <v>3</v>
          </cell>
          <cell r="L10">
            <v>9</v>
          </cell>
          <cell r="M10">
            <v>-3</v>
          </cell>
        </row>
        <row r="11">
          <cell r="B11">
            <v>2009</v>
          </cell>
          <cell r="C11">
            <v>28</v>
          </cell>
          <cell r="D11">
            <v>35</v>
          </cell>
          <cell r="E11">
            <v>4</v>
          </cell>
          <cell r="F11">
            <v>80</v>
          </cell>
          <cell r="G11">
            <v>10</v>
          </cell>
          <cell r="H11">
            <v>15</v>
          </cell>
          <cell r="I11">
            <v>93</v>
          </cell>
          <cell r="J11">
            <v>64</v>
          </cell>
          <cell r="K11">
            <v>12</v>
          </cell>
          <cell r="L11">
            <v>20</v>
          </cell>
          <cell r="M11">
            <v>15</v>
          </cell>
        </row>
        <row r="12">
          <cell r="B12" t="str">
            <v>2010e</v>
          </cell>
          <cell r="C12">
            <v>19</v>
          </cell>
          <cell r="D12">
            <v>28</v>
          </cell>
          <cell r="E12">
            <v>13</v>
          </cell>
          <cell r="F12">
            <v>63</v>
          </cell>
          <cell r="G12">
            <v>9</v>
          </cell>
          <cell r="H12">
            <v>14</v>
          </cell>
          <cell r="I12">
            <v>76</v>
          </cell>
          <cell r="J12">
            <v>92</v>
          </cell>
          <cell r="K12">
            <v>27</v>
          </cell>
          <cell r="L12">
            <v>74</v>
          </cell>
          <cell r="M12">
            <v>7</v>
          </cell>
        </row>
        <row r="15">
          <cell r="B15" t="str">
            <v>Country</v>
          </cell>
          <cell r="C15" t="str">
            <v>Ireland</v>
          </cell>
          <cell r="D15" t="str">
            <v>Greece</v>
          </cell>
          <cell r="E15" t="str">
            <v>Finland</v>
          </cell>
          <cell r="F15" t="str">
            <v>Spain</v>
          </cell>
          <cell r="G15" t="str">
            <v>Portugal</v>
          </cell>
          <cell r="H15" t="str">
            <v>Austria</v>
          </cell>
          <cell r="I15" t="str">
            <v>Italy</v>
          </cell>
          <cell r="J15" t="str">
            <v>France</v>
          </cell>
          <cell r="K15" t="str">
            <v>Netherlands</v>
          </cell>
          <cell r="L15" t="str">
            <v>Germany</v>
          </cell>
          <cell r="M15" t="str">
            <v>Belgium</v>
          </cell>
        </row>
        <row r="16">
          <cell r="B16">
            <v>2000</v>
          </cell>
          <cell r="C16">
            <v>104.83</v>
          </cell>
          <cell r="D16">
            <v>136.28100000000001</v>
          </cell>
          <cell r="E16">
            <v>132.19800000000001</v>
          </cell>
          <cell r="F16">
            <v>630.26300000000003</v>
          </cell>
          <cell r="G16">
            <v>122.27</v>
          </cell>
          <cell r="H16">
            <v>207.529</v>
          </cell>
          <cell r="I16">
            <v>1191.057</v>
          </cell>
          <cell r="J16">
            <v>1443.0150000000001</v>
          </cell>
          <cell r="K16">
            <v>417.96</v>
          </cell>
          <cell r="L16">
            <v>2062.5</v>
          </cell>
          <cell r="M16">
            <v>251.75399999999999</v>
          </cell>
        </row>
        <row r="17">
          <cell r="B17">
            <v>2001</v>
          </cell>
          <cell r="C17">
            <v>116.931</v>
          </cell>
          <cell r="D17">
            <v>146.428</v>
          </cell>
          <cell r="E17">
            <v>139.78899999999999</v>
          </cell>
          <cell r="F17">
            <v>680.678</v>
          </cell>
          <cell r="G17">
            <v>129.30799999999999</v>
          </cell>
          <cell r="H17">
            <v>212.499</v>
          </cell>
          <cell r="I17">
            <v>1248.6479999999999</v>
          </cell>
          <cell r="J17">
            <v>1497.52</v>
          </cell>
          <cell r="K17">
            <v>447.73099999999999</v>
          </cell>
          <cell r="L17">
            <v>2113.16</v>
          </cell>
          <cell r="M17">
            <v>258.89299999999997</v>
          </cell>
        </row>
        <row r="18">
          <cell r="B18">
            <v>2002</v>
          </cell>
          <cell r="C18">
            <v>130.25800000000001</v>
          </cell>
          <cell r="D18">
            <v>156.61500000000001</v>
          </cell>
          <cell r="E18">
            <v>143.80799999999999</v>
          </cell>
          <cell r="F18">
            <v>729.20600000000002</v>
          </cell>
          <cell r="G18">
            <v>135.434</v>
          </cell>
          <cell r="H18">
            <v>218.84800000000001</v>
          </cell>
          <cell r="I18">
            <v>1295.2260000000001</v>
          </cell>
          <cell r="J18">
            <v>1549.5429999999999</v>
          </cell>
          <cell r="K18">
            <v>465.214</v>
          </cell>
          <cell r="L18">
            <v>2143.1799999999998</v>
          </cell>
          <cell r="M18">
            <v>267.60599999999999</v>
          </cell>
        </row>
        <row r="19">
          <cell r="B19">
            <v>2003</v>
          </cell>
          <cell r="C19">
            <v>139.76300000000001</v>
          </cell>
          <cell r="D19">
            <v>171.41</v>
          </cell>
          <cell r="E19">
            <v>145.79499999999999</v>
          </cell>
          <cell r="F19">
            <v>782.92899999999997</v>
          </cell>
          <cell r="G19">
            <v>138.58199999999999</v>
          </cell>
          <cell r="H19">
            <v>223.30199999999999</v>
          </cell>
          <cell r="I19">
            <v>1335.354</v>
          </cell>
          <cell r="J19">
            <v>1595.5830000000001</v>
          </cell>
          <cell r="K19">
            <v>476.94499999999999</v>
          </cell>
          <cell r="L19">
            <v>2163.8000000000002</v>
          </cell>
          <cell r="M19">
            <v>274.738</v>
          </cell>
        </row>
        <row r="20">
          <cell r="B20">
            <v>2004</v>
          </cell>
          <cell r="C20">
            <v>149.09800000000001</v>
          </cell>
          <cell r="D20">
            <v>185.851</v>
          </cell>
          <cell r="E20">
            <v>152.15100000000001</v>
          </cell>
          <cell r="F20">
            <v>841.04200000000003</v>
          </cell>
          <cell r="G20">
            <v>144.12799999999999</v>
          </cell>
          <cell r="H20">
            <v>232.78200000000001</v>
          </cell>
          <cell r="I20">
            <v>1391.53</v>
          </cell>
          <cell r="J20">
            <v>1657.6030000000001</v>
          </cell>
          <cell r="K20">
            <v>491.18400000000003</v>
          </cell>
          <cell r="L20">
            <v>2210.9</v>
          </cell>
          <cell r="M20">
            <v>288.99900000000002</v>
          </cell>
        </row>
        <row r="21">
          <cell r="B21">
            <v>2005</v>
          </cell>
          <cell r="C21">
            <v>162.09100000000001</v>
          </cell>
          <cell r="D21">
            <v>197.64500000000001</v>
          </cell>
          <cell r="E21">
            <v>157.07</v>
          </cell>
          <cell r="F21">
            <v>908.79200000000003</v>
          </cell>
          <cell r="G21">
            <v>149.124</v>
          </cell>
          <cell r="H21">
            <v>243.58500000000001</v>
          </cell>
          <cell r="I21">
            <v>1429.479</v>
          </cell>
          <cell r="J21">
            <v>1724.059</v>
          </cell>
          <cell r="K21">
            <v>513.40700000000004</v>
          </cell>
          <cell r="L21">
            <v>2242.1999999999998</v>
          </cell>
          <cell r="M21">
            <v>302.62</v>
          </cell>
        </row>
        <row r="22">
          <cell r="B22">
            <v>2006</v>
          </cell>
          <cell r="C22">
            <v>176.75899999999999</v>
          </cell>
          <cell r="D22">
            <v>213.20699999999999</v>
          </cell>
          <cell r="E22">
            <v>167.00899999999999</v>
          </cell>
          <cell r="F22">
            <v>984.28399999999999</v>
          </cell>
          <cell r="G22">
            <v>155.446</v>
          </cell>
          <cell r="H22">
            <v>256.16199999999998</v>
          </cell>
          <cell r="I22">
            <v>1485.377</v>
          </cell>
          <cell r="J22">
            <v>1808.1130000000001</v>
          </cell>
          <cell r="K22">
            <v>540.21600000000001</v>
          </cell>
          <cell r="L22">
            <v>2325.1</v>
          </cell>
          <cell r="M22">
            <v>318.803</v>
          </cell>
        </row>
        <row r="23">
          <cell r="B23">
            <v>2007</v>
          </cell>
          <cell r="C23">
            <v>189.751</v>
          </cell>
          <cell r="D23">
            <v>228.18</v>
          </cell>
          <cell r="E23">
            <v>179.65899999999999</v>
          </cell>
          <cell r="F23">
            <v>1052.73</v>
          </cell>
          <cell r="G23">
            <v>163.179</v>
          </cell>
          <cell r="H23">
            <v>270.78199999999998</v>
          </cell>
          <cell r="I23">
            <v>1544.915</v>
          </cell>
          <cell r="J23">
            <v>1895.252</v>
          </cell>
          <cell r="K23">
            <v>568.66399999999999</v>
          </cell>
          <cell r="L23">
            <v>2428.1999999999998</v>
          </cell>
          <cell r="M23">
            <v>334.90199999999999</v>
          </cell>
        </row>
        <row r="24">
          <cell r="B24">
            <v>2008</v>
          </cell>
          <cell r="C24">
            <v>181.815</v>
          </cell>
          <cell r="D24">
            <v>242.946</v>
          </cell>
          <cell r="E24">
            <v>184.72800000000001</v>
          </cell>
          <cell r="F24">
            <v>1088.502</v>
          </cell>
          <cell r="G24">
            <v>166.22800000000001</v>
          </cell>
          <cell r="H24">
            <v>281.86799999999999</v>
          </cell>
          <cell r="I24">
            <v>1572.2429999999999</v>
          </cell>
          <cell r="J24">
            <v>1948.0350000000001</v>
          </cell>
          <cell r="K24">
            <v>595.88300000000004</v>
          </cell>
          <cell r="L24">
            <v>2495.8000000000002</v>
          </cell>
          <cell r="M24">
            <v>343.94099999999997</v>
          </cell>
        </row>
        <row r="25">
          <cell r="B25">
            <v>2009</v>
          </cell>
          <cell r="C25">
            <v>165.12</v>
          </cell>
          <cell r="D25">
            <v>246.29300000000001</v>
          </cell>
          <cell r="E25">
            <v>176.44800000000001</v>
          </cell>
          <cell r="F25">
            <v>1047.3219999999999</v>
          </cell>
          <cell r="G25">
            <v>160.077</v>
          </cell>
          <cell r="H25">
            <v>272.62700000000001</v>
          </cell>
          <cell r="I25">
            <v>1521.4849999999999</v>
          </cell>
          <cell r="J25">
            <v>1918.511</v>
          </cell>
          <cell r="K25">
            <v>574.99199999999996</v>
          </cell>
          <cell r="L25">
            <v>2355.864</v>
          </cell>
          <cell r="M25">
            <v>336.02800000000002</v>
          </cell>
        </row>
        <row r="26">
          <cell r="B26">
            <v>2010</v>
          </cell>
          <cell r="C26">
            <v>160.65100000000001</v>
          </cell>
          <cell r="D26">
            <v>250.226</v>
          </cell>
          <cell r="E26">
            <v>179.52699999999999</v>
          </cell>
          <cell r="F26">
            <v>1047.3589999999999</v>
          </cell>
          <cell r="G26">
            <v>162.255</v>
          </cell>
          <cell r="H26">
            <v>276.12900000000002</v>
          </cell>
          <cell r="I26">
            <v>1542.0820000000001</v>
          </cell>
          <cell r="J26">
            <v>1948.857</v>
          </cell>
          <cell r="K26">
            <v>584.65300000000002</v>
          </cell>
          <cell r="L26">
            <v>2360.759</v>
          </cell>
          <cell r="M26">
            <v>340.83300000000003</v>
          </cell>
        </row>
        <row r="28">
          <cell r="B28" t="str">
            <v>Country</v>
          </cell>
          <cell r="C28" t="str">
            <v>IRE</v>
          </cell>
          <cell r="D28" t="str">
            <v>GRE</v>
          </cell>
          <cell r="E28" t="str">
            <v>FIN</v>
          </cell>
          <cell r="F28" t="str">
            <v>SPA</v>
          </cell>
          <cell r="G28" t="str">
            <v>POR</v>
          </cell>
          <cell r="H28" t="str">
            <v>AUS</v>
          </cell>
          <cell r="I28" t="str">
            <v>ITA</v>
          </cell>
          <cell r="J28" t="str">
            <v>FRA</v>
          </cell>
          <cell r="K28" t="str">
            <v>NETH</v>
          </cell>
          <cell r="L28" t="str">
            <v>GER</v>
          </cell>
          <cell r="M28" t="str">
            <v>BEL</v>
          </cell>
        </row>
        <row r="29">
          <cell r="B29">
            <v>2000</v>
          </cell>
          <cell r="C29">
            <v>-4.7696270151674137E-2</v>
          </cell>
          <cell r="D29">
            <v>0.11740448044848512</v>
          </cell>
          <cell r="E29">
            <v>-1.5128821918637195E-2</v>
          </cell>
          <cell r="F29">
            <v>1.5866392283856105E-2</v>
          </cell>
          <cell r="G29">
            <v>2.453586325345547E-2</v>
          </cell>
          <cell r="H29">
            <v>5.3004640315329428E-2</v>
          </cell>
          <cell r="I29">
            <v>3.6102386367738909E-2</v>
          </cell>
          <cell r="J29">
            <v>1.3166876297197186E-2</v>
          </cell>
          <cell r="K29">
            <v>-7.1777203560149296E-3</v>
          </cell>
          <cell r="L29">
            <v>1.7939393939393939E-2</v>
          </cell>
          <cell r="M29">
            <v>-7.9442630504381259E-3</v>
          </cell>
        </row>
        <row r="30">
          <cell r="B30">
            <v>2001</v>
          </cell>
          <cell r="C30">
            <v>-5.131231238935783E-2</v>
          </cell>
          <cell r="D30">
            <v>5.4634359548720188E-2</v>
          </cell>
          <cell r="E30">
            <v>0</v>
          </cell>
          <cell r="F30">
            <v>1.6160357760938358E-2</v>
          </cell>
          <cell r="G30">
            <v>2.3200420700962045E-2</v>
          </cell>
          <cell r="H30">
            <v>3.7647235986992877E-2</v>
          </cell>
          <cell r="I30">
            <v>1.6017324338003985E-2</v>
          </cell>
          <cell r="J30">
            <v>1.9365350713179123E-2</v>
          </cell>
          <cell r="K30">
            <v>6.7004518338019932E-3</v>
          </cell>
          <cell r="L30">
            <v>1.9402222264286662E-2</v>
          </cell>
          <cell r="M30">
            <v>-2.3175597640724164E-2</v>
          </cell>
        </row>
        <row r="31">
          <cell r="B31">
            <v>2002</v>
          </cell>
          <cell r="C31">
            <v>8.444778823565538E-2</v>
          </cell>
          <cell r="D31">
            <v>0.15324202662580211</v>
          </cell>
          <cell r="E31">
            <v>6.953716065865599E-3</v>
          </cell>
          <cell r="F31">
            <v>8.2281275798608347E-3</v>
          </cell>
          <cell r="G31">
            <v>6.6453032473381871E-2</v>
          </cell>
          <cell r="H31">
            <v>2.2846907442608567E-2</v>
          </cell>
          <cell r="I31">
            <v>2.7022311164229252E-2</v>
          </cell>
          <cell r="J31">
            <v>1.0970976604069716E-2</v>
          </cell>
          <cell r="K31">
            <v>-2.5794580558624634E-2</v>
          </cell>
          <cell r="L31">
            <v>3.1261956531882532E-2</v>
          </cell>
          <cell r="M31">
            <v>3.736836991696748E-2</v>
          </cell>
        </row>
        <row r="32">
          <cell r="B32">
            <v>2003</v>
          </cell>
          <cell r="C32">
            <v>1.43099389681103E-2</v>
          </cell>
          <cell r="D32">
            <v>0.13418120296365441</v>
          </cell>
          <cell r="E32">
            <v>4.8012620460235265E-2</v>
          </cell>
          <cell r="F32">
            <v>-2.0436080410867398E-2</v>
          </cell>
          <cell r="G32">
            <v>3.6079721753185842E-2</v>
          </cell>
          <cell r="H32">
            <v>1.7912960922875747E-2</v>
          </cell>
          <cell r="I32">
            <v>4.4931905696916326E-3</v>
          </cell>
          <cell r="J32">
            <v>2.506920667868735E-2</v>
          </cell>
          <cell r="K32">
            <v>8.3867112560148446E-3</v>
          </cell>
          <cell r="L32">
            <v>3.1426194657546903E-2</v>
          </cell>
          <cell r="M32">
            <v>1.0919494209028238E-2</v>
          </cell>
        </row>
        <row r="33">
          <cell r="B33">
            <v>2004</v>
          </cell>
          <cell r="C33">
            <v>1.3413996163597097E-2</v>
          </cell>
          <cell r="D33">
            <v>8.0709815927813136E-2</v>
          </cell>
          <cell r="E33">
            <v>-6.5724181898245814E-3</v>
          </cell>
          <cell r="F33">
            <v>1.4268015152632091E-2</v>
          </cell>
          <cell r="G33">
            <v>0</v>
          </cell>
          <cell r="H33">
            <v>8.5917296010859946E-3</v>
          </cell>
          <cell r="I33">
            <v>1.652856927267109E-2</v>
          </cell>
          <cell r="J33">
            <v>2.7147634264658063E-2</v>
          </cell>
          <cell r="K33">
            <v>2.2394866282289323E-2</v>
          </cell>
          <cell r="L33">
            <v>3.0756705414084762E-2</v>
          </cell>
          <cell r="M33">
            <v>-1.3840878342139592E-2</v>
          </cell>
        </row>
        <row r="34">
          <cell r="B34">
            <v>2005</v>
          </cell>
          <cell r="C34">
            <v>-3.0846869968104335E-2</v>
          </cell>
          <cell r="D34">
            <v>7.589364770168737E-2</v>
          </cell>
          <cell r="E34">
            <v>3.1832940727064371E-2</v>
          </cell>
          <cell r="F34">
            <v>1.2103979788554476E-2</v>
          </cell>
          <cell r="G34">
            <v>6.7058287063115257E-2</v>
          </cell>
          <cell r="H34">
            <v>4.1053431040499206E-3</v>
          </cell>
          <cell r="I34">
            <v>2.4484445032071124E-2</v>
          </cell>
          <cell r="J34">
            <v>3.2481487002474975E-2</v>
          </cell>
          <cell r="K34">
            <v>-5.8433172901810838E-3</v>
          </cell>
          <cell r="L34">
            <v>1.8285612345018288E-2</v>
          </cell>
          <cell r="M34">
            <v>0</v>
          </cell>
        </row>
        <row r="35">
          <cell r="B35">
            <v>2006</v>
          </cell>
          <cell r="C35">
            <v>-3.960194388970293E-2</v>
          </cell>
          <cell r="D35">
            <v>4.6902775237210786E-2</v>
          </cell>
          <cell r="E35">
            <v>-1.7963103784825969E-2</v>
          </cell>
          <cell r="F35">
            <v>0</v>
          </cell>
          <cell r="G35">
            <v>4.5031715193700708E-2</v>
          </cell>
          <cell r="H35">
            <v>4.2941576033916039E-2</v>
          </cell>
          <cell r="I35">
            <v>2.154335229372745E-2</v>
          </cell>
          <cell r="J35">
            <v>1.4932695025144998E-2</v>
          </cell>
          <cell r="K35">
            <v>-1.6660002665600426E-2</v>
          </cell>
          <cell r="L35">
            <v>1.9784095307728702E-2</v>
          </cell>
          <cell r="M35">
            <v>0</v>
          </cell>
        </row>
        <row r="36">
          <cell r="B36">
            <v>2007</v>
          </cell>
          <cell r="C36">
            <v>0</v>
          </cell>
          <cell r="D36">
            <v>6.1355070558331143E-2</v>
          </cell>
          <cell r="E36">
            <v>-5.5661002232006195E-3</v>
          </cell>
          <cell r="F36">
            <v>-3.7996447332174443E-3</v>
          </cell>
          <cell r="G36">
            <v>1.2256479081254329E-2</v>
          </cell>
          <cell r="H36">
            <v>2.2158045955787315E-2</v>
          </cell>
          <cell r="I36">
            <v>1.812397445814171E-2</v>
          </cell>
          <cell r="J36">
            <v>1.1607955037113798E-2</v>
          </cell>
          <cell r="K36">
            <v>-3.3411645541127979E-2</v>
          </cell>
          <cell r="L36">
            <v>7.0010707519973644E-3</v>
          </cell>
          <cell r="M36">
            <v>5.9718962562182376E-3</v>
          </cell>
        </row>
        <row r="37">
          <cell r="B37">
            <v>2008</v>
          </cell>
          <cell r="C37">
            <v>4.4000770013475236E-2</v>
          </cell>
          <cell r="D37">
            <v>3.2929128283651514E-2</v>
          </cell>
          <cell r="E37">
            <v>-1.0826729028625871E-2</v>
          </cell>
          <cell r="F37">
            <v>2.4804731640364466E-2</v>
          </cell>
          <cell r="G37">
            <v>2.40633346969223E-2</v>
          </cell>
          <cell r="H37">
            <v>7.095519888742248E-3</v>
          </cell>
          <cell r="I37">
            <v>2.9257563875304263E-2</v>
          </cell>
          <cell r="J37">
            <v>5.1333779937218788E-3</v>
          </cell>
          <cell r="K37">
            <v>5.0345453721619849E-3</v>
          </cell>
          <cell r="L37">
            <v>3.6060581777386004E-3</v>
          </cell>
          <cell r="M37">
            <v>-8.7224262300801599E-3</v>
          </cell>
        </row>
        <row r="38">
          <cell r="B38">
            <v>2009</v>
          </cell>
          <cell r="C38">
            <v>0.16957364341085271</v>
          </cell>
          <cell r="D38">
            <v>0.14210716504326149</v>
          </cell>
          <cell r="E38">
            <v>2.2669568371418206E-2</v>
          </cell>
          <cell r="F38">
            <v>7.6385295066846687E-2</v>
          </cell>
          <cell r="G38">
            <v>6.2469936343134864E-2</v>
          </cell>
          <cell r="H38">
            <v>5.5020229104233986E-2</v>
          </cell>
          <cell r="I38">
            <v>6.1124493504701005E-2</v>
          </cell>
          <cell r="J38">
            <v>3.3359204091089389E-2</v>
          </cell>
          <cell r="K38">
            <v>2.0869855580599384E-2</v>
          </cell>
          <cell r="L38">
            <v>8.4894543997446371E-3</v>
          </cell>
          <cell r="M38">
            <v>4.463913721475591E-2</v>
          </cell>
        </row>
        <row r="39">
          <cell r="B39" t="str">
            <v>2010e</v>
          </cell>
          <cell r="C39">
            <v>0.11826879384504298</v>
          </cell>
          <cell r="D39">
            <v>0.11189884344552524</v>
          </cell>
          <cell r="E39">
            <v>7.2412506196839477E-2</v>
          </cell>
          <cell r="F39">
            <v>6.0151294828229868E-2</v>
          </cell>
          <cell r="G39">
            <v>5.546824443006379E-2</v>
          </cell>
          <cell r="H39">
            <v>5.0700940502446314E-2</v>
          </cell>
          <cell r="I39">
            <v>4.9284019915931836E-2</v>
          </cell>
          <cell r="J39">
            <v>4.7207157836619107E-2</v>
          </cell>
          <cell r="K39">
            <v>4.6181239128166622E-2</v>
          </cell>
          <cell r="L39">
            <v>3.1345851058917913E-2</v>
          </cell>
          <cell r="M39">
            <v>2.0537917396496231E-2</v>
          </cell>
        </row>
      </sheetData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-Cache"/>
      <sheetName val="Sheet3"/>
      <sheetName val="R2000"/>
      <sheetName val="Earnings change"/>
      <sheetName val="Bear case"/>
      <sheetName val="CoR"/>
      <sheetName val="Rev margins"/>
      <sheetName val="P&amp;L breakdown"/>
      <sheetName val="CIB revenues"/>
      <sheetName val="CIB VAR"/>
      <sheetName val="Funding"/>
      <sheetName val="Macro"/>
      <sheetName val="NIM rates"/>
      <sheetName val="BONDS"/>
      <sheetName val="GREECE"/>
      <sheetName val="Geniki-Emporiki"/>
      <sheetName val="Excess cap"/>
      <sheetName val="CASA BES BKT"/>
      <sheetName val="Sheet2"/>
      <sheetName val="Banks tax"/>
      <sheetName val="Sheet1"/>
      <sheetName val="Sheet6"/>
      <sheetName val="ITALY"/>
      <sheetName val="Sheet1 (2)"/>
    </sheetNames>
    <sheetDataSet>
      <sheetData sheetId="0" refreshError="1"/>
      <sheetData sheetId="1" refreshError="1">
        <row r="1">
          <cell r="A1" t="str">
            <v>Start</v>
          </cell>
          <cell r="B1">
            <v>38869</v>
          </cell>
          <cell r="D1" t="str">
            <v>Start</v>
          </cell>
          <cell r="E1">
            <v>38869</v>
          </cell>
          <cell r="X1" t="str">
            <v>Start</v>
          </cell>
          <cell r="Y1">
            <v>38869</v>
          </cell>
        </row>
        <row r="2">
          <cell r="A2" t="str">
            <v>End</v>
          </cell>
          <cell r="B2">
            <v>40330</v>
          </cell>
          <cell r="D2" t="str">
            <v>End</v>
          </cell>
          <cell r="E2">
            <v>40330</v>
          </cell>
          <cell r="X2" t="str">
            <v>End</v>
          </cell>
          <cell r="Y2">
            <v>40330</v>
          </cell>
        </row>
        <row r="3">
          <cell r="A3" t="str">
            <v>Frequency</v>
          </cell>
          <cell r="B3" t="str">
            <v>D</v>
          </cell>
          <cell r="D3" t="str">
            <v>Frequency</v>
          </cell>
          <cell r="E3" t="str">
            <v>D</v>
          </cell>
          <cell r="X3" t="str">
            <v>Frequency</v>
          </cell>
          <cell r="Y3" t="str">
            <v>D</v>
          </cell>
        </row>
        <row r="4">
          <cell r="A4" t="str">
            <v>Name</v>
          </cell>
          <cell r="B4" t="str">
            <v>FR BENCHMARK 10 YEAR DS GOVT. INDEX - RED. YIELD</v>
          </cell>
          <cell r="D4" t="str">
            <v>Name</v>
          </cell>
          <cell r="E4" t="str">
            <v>EURIBOR 1 MONTH - OFFERED RATE</v>
          </cell>
          <cell r="X4" t="str">
            <v>Name</v>
          </cell>
          <cell r="Y4" t="str">
            <v>MSCI EUROPE BANKS - PRICE INDEX</v>
          </cell>
          <cell r="Z4" t="str">
            <v>MSCI WORLD BANKS E - PRICE INDEX</v>
          </cell>
          <cell r="AA4" t="str">
            <v>MSCI FRANCE BANKS - PRICE INDEX</v>
          </cell>
        </row>
        <row r="5">
          <cell r="A5" t="str">
            <v>Code</v>
          </cell>
          <cell r="B5" t="str">
            <v>BMFR10Y(RY)</v>
          </cell>
          <cell r="D5" t="str">
            <v>Code</v>
          </cell>
          <cell r="E5" t="str">
            <v>EIBOR1M</v>
          </cell>
          <cell r="X5" t="str">
            <v>Code</v>
          </cell>
          <cell r="Y5" t="str">
            <v>REB#(M2URB2L)</v>
          </cell>
          <cell r="Z5" t="str">
            <v>REB#(M2DWB2E)</v>
          </cell>
          <cell r="AA5" t="str">
            <v>REB#(M2FRB2L)</v>
          </cell>
        </row>
        <row r="6">
          <cell r="A6">
            <v>38869</v>
          </cell>
          <cell r="B6">
            <v>3.97</v>
          </cell>
          <cell r="D6">
            <v>38869</v>
          </cell>
          <cell r="E6">
            <v>2.8210000000000002</v>
          </cell>
          <cell r="F6">
            <v>38869</v>
          </cell>
          <cell r="G6">
            <v>1.149</v>
          </cell>
          <cell r="X6">
            <v>38869</v>
          </cell>
          <cell r="Y6">
            <v>100</v>
          </cell>
          <cell r="Z6">
            <v>100</v>
          </cell>
          <cell r="AA6">
            <v>100</v>
          </cell>
          <cell r="AF6">
            <v>0</v>
          </cell>
          <cell r="AG6">
            <v>0</v>
          </cell>
        </row>
        <row r="7">
          <cell r="A7">
            <v>38870</v>
          </cell>
          <cell r="B7">
            <v>3.94</v>
          </cell>
          <cell r="D7">
            <v>38870</v>
          </cell>
          <cell r="E7">
            <v>2.823</v>
          </cell>
          <cell r="F7">
            <v>38870</v>
          </cell>
          <cell r="G7">
            <v>1.117</v>
          </cell>
          <cell r="X7">
            <v>38870</v>
          </cell>
          <cell r="Y7">
            <v>100.321</v>
          </cell>
          <cell r="Z7">
            <v>100.233</v>
          </cell>
          <cell r="AA7">
            <v>100.61200000000001</v>
          </cell>
          <cell r="AF7">
            <v>8.7999999999993861E-2</v>
          </cell>
          <cell r="AG7">
            <v>0.37900000000000489</v>
          </cell>
        </row>
        <row r="8">
          <cell r="A8">
            <v>38873</v>
          </cell>
          <cell r="B8">
            <v>3.9710000000000001</v>
          </cell>
          <cell r="D8">
            <v>38873</v>
          </cell>
          <cell r="E8">
            <v>2.827</v>
          </cell>
          <cell r="F8">
            <v>38873</v>
          </cell>
          <cell r="G8">
            <v>1.1440000000000001</v>
          </cell>
          <cell r="X8">
            <v>38873</v>
          </cell>
          <cell r="Y8">
            <v>99.695999999999998</v>
          </cell>
          <cell r="Z8">
            <v>99.129000000000005</v>
          </cell>
          <cell r="AA8">
            <v>99.863</v>
          </cell>
          <cell r="AF8">
            <v>0.56699999999999307</v>
          </cell>
          <cell r="AG8">
            <v>0.73399999999999466</v>
          </cell>
        </row>
        <row r="9">
          <cell r="A9">
            <v>38874</v>
          </cell>
          <cell r="B9">
            <v>4.0170000000000003</v>
          </cell>
          <cell r="D9">
            <v>38874</v>
          </cell>
          <cell r="E9">
            <v>2.8340000000000001</v>
          </cell>
          <cell r="F9">
            <v>38874</v>
          </cell>
          <cell r="G9">
            <v>1.1830000000000003</v>
          </cell>
          <cell r="X9">
            <v>38874</v>
          </cell>
          <cell r="Y9">
            <v>97.817000000000007</v>
          </cell>
          <cell r="Z9">
            <v>98.069000000000003</v>
          </cell>
          <cell r="AA9">
            <v>96.481999999999999</v>
          </cell>
          <cell r="AF9">
            <v>-0.25199999999999534</v>
          </cell>
          <cell r="AG9">
            <v>-1.5870000000000033</v>
          </cell>
        </row>
        <row r="10">
          <cell r="A10">
            <v>38875</v>
          </cell>
          <cell r="B10">
            <v>4.0170000000000003</v>
          </cell>
          <cell r="D10">
            <v>38875</v>
          </cell>
          <cell r="E10">
            <v>2.8359999999999999</v>
          </cell>
          <cell r="F10">
            <v>38875</v>
          </cell>
          <cell r="G10">
            <v>1.1810000000000005</v>
          </cell>
          <cell r="X10">
            <v>38875</v>
          </cell>
          <cell r="Y10">
            <v>98.811999999999998</v>
          </cell>
          <cell r="Z10">
            <v>98.554000000000002</v>
          </cell>
          <cell r="AA10">
            <v>97.384</v>
          </cell>
          <cell r="AF10">
            <v>0.25799999999999557</v>
          </cell>
          <cell r="AG10">
            <v>-1.1700000000000017</v>
          </cell>
        </row>
        <row r="11">
          <cell r="A11">
            <v>38876</v>
          </cell>
          <cell r="B11">
            <v>3.9620000000000002</v>
          </cell>
          <cell r="D11">
            <v>38876</v>
          </cell>
          <cell r="E11">
            <v>2.8690000000000002</v>
          </cell>
          <cell r="F11">
            <v>38876</v>
          </cell>
          <cell r="G11">
            <v>1.093</v>
          </cell>
          <cell r="X11">
            <v>38876</v>
          </cell>
          <cell r="Y11">
            <v>96.506</v>
          </cell>
          <cell r="Z11">
            <v>97.685000000000002</v>
          </cell>
          <cell r="AA11">
            <v>93.501999999999995</v>
          </cell>
          <cell r="AF11">
            <v>-1.179000000000002</v>
          </cell>
          <cell r="AG11">
            <v>-4.1830000000000069</v>
          </cell>
        </row>
        <row r="12">
          <cell r="A12">
            <v>38877</v>
          </cell>
          <cell r="B12">
            <v>3.9620000000000002</v>
          </cell>
          <cell r="D12">
            <v>38877</v>
          </cell>
          <cell r="E12">
            <v>2.8450000000000002</v>
          </cell>
          <cell r="F12">
            <v>38877</v>
          </cell>
          <cell r="G12">
            <v>1.117</v>
          </cell>
          <cell r="X12">
            <v>38877</v>
          </cell>
          <cell r="Y12">
            <v>97.983000000000004</v>
          </cell>
          <cell r="Z12">
            <v>98.725999999999999</v>
          </cell>
          <cell r="AA12">
            <v>94.932000000000002</v>
          </cell>
          <cell r="AF12">
            <v>-0.742999999999995</v>
          </cell>
          <cell r="AG12">
            <v>-3.7939999999999969</v>
          </cell>
        </row>
        <row r="13">
          <cell r="A13">
            <v>38880</v>
          </cell>
          <cell r="B13">
            <v>3.9620000000000002</v>
          </cell>
          <cell r="D13">
            <v>38880</v>
          </cell>
          <cell r="E13">
            <v>2.859</v>
          </cell>
          <cell r="F13">
            <v>38880</v>
          </cell>
          <cell r="G13">
            <v>1.1030000000000002</v>
          </cell>
          <cell r="X13">
            <v>38880</v>
          </cell>
          <cell r="Y13">
            <v>96.963999999999999</v>
          </cell>
          <cell r="Z13">
            <v>98.356999999999999</v>
          </cell>
          <cell r="AA13">
            <v>93.48</v>
          </cell>
          <cell r="AF13">
            <v>-1.3930000000000007</v>
          </cell>
          <cell r="AG13">
            <v>-4.8769999999999953</v>
          </cell>
        </row>
        <row r="14">
          <cell r="A14">
            <v>38881</v>
          </cell>
          <cell r="B14">
            <v>3.9620000000000002</v>
          </cell>
          <cell r="D14">
            <v>38881</v>
          </cell>
          <cell r="E14">
            <v>2.8740000000000001</v>
          </cell>
          <cell r="F14">
            <v>38881</v>
          </cell>
          <cell r="G14">
            <v>1.0880000000000001</v>
          </cell>
          <cell r="X14">
            <v>38881</v>
          </cell>
          <cell r="Y14">
            <v>94.652000000000001</v>
          </cell>
          <cell r="Z14">
            <v>96.128</v>
          </cell>
          <cell r="AA14">
            <v>90.373000000000005</v>
          </cell>
          <cell r="AF14">
            <v>-1.4759999999999991</v>
          </cell>
          <cell r="AG14">
            <v>-5.7549999999999955</v>
          </cell>
        </row>
        <row r="15">
          <cell r="A15">
            <v>38882</v>
          </cell>
          <cell r="B15">
            <v>3.907</v>
          </cell>
          <cell r="D15">
            <v>38882</v>
          </cell>
          <cell r="E15">
            <v>2.8740000000000001</v>
          </cell>
          <cell r="F15">
            <v>38882</v>
          </cell>
          <cell r="G15">
            <v>1.0329999999999999</v>
          </cell>
          <cell r="X15">
            <v>38882</v>
          </cell>
          <cell r="Y15">
            <v>95.103999999999999</v>
          </cell>
          <cell r="Z15">
            <v>95.753</v>
          </cell>
          <cell r="AA15">
            <v>91.191000000000003</v>
          </cell>
          <cell r="AF15">
            <v>-0.64900000000000091</v>
          </cell>
          <cell r="AG15">
            <v>-4.5619999999999976</v>
          </cell>
        </row>
        <row r="16">
          <cell r="A16">
            <v>38883</v>
          </cell>
          <cell r="B16">
            <v>3.9649999999999999</v>
          </cell>
          <cell r="D16">
            <v>38883</v>
          </cell>
          <cell r="E16">
            <v>2.8759999999999999</v>
          </cell>
          <cell r="F16">
            <v>38883</v>
          </cell>
          <cell r="G16">
            <v>1.089</v>
          </cell>
          <cell r="X16">
            <v>38883</v>
          </cell>
          <cell r="Y16">
            <v>97.260999999999996</v>
          </cell>
          <cell r="Z16">
            <v>97.347000000000008</v>
          </cell>
          <cell r="AA16">
            <v>93.959000000000003</v>
          </cell>
          <cell r="AF16">
            <v>-8.6000000000012733E-2</v>
          </cell>
          <cell r="AG16">
            <v>-3.3880000000000052</v>
          </cell>
        </row>
        <row r="17">
          <cell r="A17">
            <v>38884</v>
          </cell>
          <cell r="B17">
            <v>3.948</v>
          </cell>
          <cell r="D17">
            <v>38884</v>
          </cell>
          <cell r="E17">
            <v>2.8759999999999999</v>
          </cell>
          <cell r="F17">
            <v>38884</v>
          </cell>
          <cell r="G17">
            <v>1.0720000000000001</v>
          </cell>
          <cell r="X17">
            <v>38884</v>
          </cell>
          <cell r="Y17">
            <v>96.894999999999996</v>
          </cell>
          <cell r="Z17">
            <v>97.536000000000001</v>
          </cell>
          <cell r="AA17">
            <v>93.838999999999999</v>
          </cell>
          <cell r="AF17">
            <v>-0.64100000000000534</v>
          </cell>
          <cell r="AG17">
            <v>-3.6970000000000027</v>
          </cell>
        </row>
        <row r="18">
          <cell r="A18">
            <v>38887</v>
          </cell>
          <cell r="B18">
            <v>3.9790000000000001</v>
          </cell>
          <cell r="D18">
            <v>38887</v>
          </cell>
          <cell r="E18">
            <v>2.8759999999999999</v>
          </cell>
          <cell r="F18">
            <v>38887</v>
          </cell>
          <cell r="G18">
            <v>1.1030000000000002</v>
          </cell>
          <cell r="X18">
            <v>38887</v>
          </cell>
          <cell r="Y18">
            <v>97.588000000000008</v>
          </cell>
          <cell r="Z18">
            <v>97.751000000000005</v>
          </cell>
          <cell r="AA18">
            <v>94.808000000000007</v>
          </cell>
          <cell r="AF18">
            <v>-0.1629999999999967</v>
          </cell>
          <cell r="AG18">
            <v>-2.9429999999999978</v>
          </cell>
        </row>
        <row r="19">
          <cell r="A19">
            <v>38888</v>
          </cell>
          <cell r="B19">
            <v>4.0049999999999999</v>
          </cell>
          <cell r="D19">
            <v>38888</v>
          </cell>
          <cell r="E19">
            <v>2.8810000000000002</v>
          </cell>
          <cell r="F19">
            <v>38888</v>
          </cell>
          <cell r="G19">
            <v>1.1239999999999997</v>
          </cell>
          <cell r="X19">
            <v>38888</v>
          </cell>
          <cell r="Y19">
            <v>97.737000000000009</v>
          </cell>
          <cell r="Z19">
            <v>97.719000000000008</v>
          </cell>
          <cell r="AA19">
            <v>95.703000000000003</v>
          </cell>
          <cell r="AF19">
            <v>1.8000000000000682E-2</v>
          </cell>
          <cell r="AG19">
            <v>-2.0160000000000053</v>
          </cell>
        </row>
        <row r="20">
          <cell r="A20">
            <v>38889</v>
          </cell>
          <cell r="B20">
            <v>4.0190000000000001</v>
          </cell>
          <cell r="D20">
            <v>38889</v>
          </cell>
          <cell r="E20">
            <v>2.8839999999999999</v>
          </cell>
          <cell r="F20">
            <v>38889</v>
          </cell>
          <cell r="G20">
            <v>1.1350000000000002</v>
          </cell>
          <cell r="X20">
            <v>38889</v>
          </cell>
          <cell r="Y20">
            <v>97.734999999999999</v>
          </cell>
          <cell r="Z20">
            <v>97.57</v>
          </cell>
          <cell r="AA20">
            <v>95.762</v>
          </cell>
          <cell r="AF20">
            <v>0.16500000000000625</v>
          </cell>
          <cell r="AG20">
            <v>-1.8079999999999927</v>
          </cell>
        </row>
        <row r="21">
          <cell r="A21">
            <v>38890</v>
          </cell>
          <cell r="B21">
            <v>4.069</v>
          </cell>
          <cell r="D21">
            <v>38890</v>
          </cell>
          <cell r="E21">
            <v>2.8849999999999998</v>
          </cell>
          <cell r="F21">
            <v>38890</v>
          </cell>
          <cell r="G21">
            <v>1.1840000000000002</v>
          </cell>
          <cell r="X21">
            <v>38890</v>
          </cell>
          <cell r="Y21">
            <v>98.373999999999995</v>
          </cell>
          <cell r="Z21">
            <v>98.358000000000004</v>
          </cell>
          <cell r="AA21">
            <v>96.683000000000007</v>
          </cell>
          <cell r="AF21">
            <v>1.5999999999991132E-2</v>
          </cell>
          <cell r="AG21">
            <v>-1.6749999999999972</v>
          </cell>
        </row>
        <row r="22">
          <cell r="A22">
            <v>38891</v>
          </cell>
          <cell r="B22">
            <v>4.0960000000000001</v>
          </cell>
          <cell r="D22">
            <v>38891</v>
          </cell>
          <cell r="E22">
            <v>2.8860000000000001</v>
          </cell>
          <cell r="F22">
            <v>38891</v>
          </cell>
          <cell r="G22">
            <v>1.21</v>
          </cell>
          <cell r="X22">
            <v>38891</v>
          </cell>
          <cell r="Y22">
            <v>98.239000000000004</v>
          </cell>
          <cell r="Z22">
            <v>98.153000000000006</v>
          </cell>
          <cell r="AA22">
            <v>96.542000000000002</v>
          </cell>
          <cell r="AF22">
            <v>8.5999999999998522E-2</v>
          </cell>
          <cell r="AG22">
            <v>-1.6110000000000042</v>
          </cell>
        </row>
        <row r="23">
          <cell r="A23">
            <v>38894</v>
          </cell>
          <cell r="B23">
            <v>4.1070000000000002</v>
          </cell>
          <cell r="D23">
            <v>38894</v>
          </cell>
          <cell r="E23">
            <v>2.887</v>
          </cell>
          <cell r="F23">
            <v>38894</v>
          </cell>
          <cell r="G23">
            <v>1.2200000000000002</v>
          </cell>
          <cell r="X23">
            <v>38894</v>
          </cell>
          <cell r="Y23">
            <v>98.106000000000009</v>
          </cell>
          <cell r="Z23">
            <v>98.192999999999998</v>
          </cell>
          <cell r="AA23">
            <v>96.671999999999997</v>
          </cell>
          <cell r="AF23">
            <v>-8.6999999999989086E-2</v>
          </cell>
          <cell r="AG23">
            <v>-1.5210000000000008</v>
          </cell>
        </row>
        <row r="24">
          <cell r="A24">
            <v>38895</v>
          </cell>
          <cell r="B24">
            <v>4.0979999999999999</v>
          </cell>
          <cell r="D24">
            <v>38895</v>
          </cell>
          <cell r="E24">
            <v>2.9010000000000002</v>
          </cell>
          <cell r="F24">
            <v>38895</v>
          </cell>
          <cell r="G24">
            <v>1.1969999999999996</v>
          </cell>
          <cell r="X24">
            <v>38895</v>
          </cell>
          <cell r="Y24">
            <v>97.322000000000003</v>
          </cell>
          <cell r="Z24">
            <v>97.533000000000001</v>
          </cell>
          <cell r="AA24">
            <v>95.617999999999995</v>
          </cell>
          <cell r="AF24">
            <v>-0.21099999999999852</v>
          </cell>
          <cell r="AG24">
            <v>-1.9150000000000063</v>
          </cell>
        </row>
        <row r="25">
          <cell r="A25">
            <v>38896</v>
          </cell>
          <cell r="B25">
            <v>4.1070000000000002</v>
          </cell>
          <cell r="D25">
            <v>38896</v>
          </cell>
          <cell r="E25">
            <v>2.9079999999999999</v>
          </cell>
          <cell r="F25">
            <v>38896</v>
          </cell>
          <cell r="G25">
            <v>1.1990000000000003</v>
          </cell>
          <cell r="X25">
            <v>38896</v>
          </cell>
          <cell r="Y25">
            <v>97.298000000000002</v>
          </cell>
          <cell r="Z25">
            <v>97.811000000000007</v>
          </cell>
          <cell r="AA25">
            <v>95.603000000000009</v>
          </cell>
          <cell r="AF25">
            <v>-0.51300000000000523</v>
          </cell>
          <cell r="AG25">
            <v>-2.2079999999999984</v>
          </cell>
        </row>
        <row r="26">
          <cell r="A26">
            <v>38897</v>
          </cell>
          <cell r="B26">
            <v>4.0680000000000005</v>
          </cell>
          <cell r="D26">
            <v>38897</v>
          </cell>
          <cell r="E26">
            <v>2.9010000000000002</v>
          </cell>
          <cell r="F26">
            <v>38897</v>
          </cell>
          <cell r="G26">
            <v>1.1670000000000003</v>
          </cell>
          <cell r="X26">
            <v>38897</v>
          </cell>
          <cell r="Y26">
            <v>99.224999999999994</v>
          </cell>
          <cell r="Z26">
            <v>99.55</v>
          </cell>
          <cell r="AA26">
            <v>98.153000000000006</v>
          </cell>
          <cell r="AF26">
            <v>-0.32500000000000284</v>
          </cell>
          <cell r="AG26">
            <v>-1.3969999999999914</v>
          </cell>
        </row>
        <row r="27">
          <cell r="A27">
            <v>38898</v>
          </cell>
          <cell r="B27">
            <v>4.0780000000000003</v>
          </cell>
          <cell r="D27">
            <v>38898</v>
          </cell>
          <cell r="E27">
            <v>2.8970000000000002</v>
          </cell>
          <cell r="F27">
            <v>38898</v>
          </cell>
          <cell r="G27">
            <v>1.181</v>
          </cell>
          <cell r="X27">
            <v>38898</v>
          </cell>
          <cell r="Y27">
            <v>100.523</v>
          </cell>
          <cell r="Z27">
            <v>99.838000000000008</v>
          </cell>
          <cell r="AA27">
            <v>100.081</v>
          </cell>
          <cell r="AF27">
            <v>0.68499999999998806</v>
          </cell>
          <cell r="AG27">
            <v>0.242999999999995</v>
          </cell>
        </row>
        <row r="28">
          <cell r="A28">
            <v>38901</v>
          </cell>
          <cell r="B28">
            <v>4.0949999999999998</v>
          </cell>
          <cell r="D28">
            <v>38901</v>
          </cell>
          <cell r="E28">
            <v>2.8980000000000001</v>
          </cell>
          <cell r="F28">
            <v>38901</v>
          </cell>
          <cell r="G28">
            <v>1.1969999999999996</v>
          </cell>
          <cell r="X28">
            <v>38901</v>
          </cell>
          <cell r="Y28">
            <v>100.976</v>
          </cell>
          <cell r="Z28">
            <v>100.279</v>
          </cell>
          <cell r="AA28">
            <v>100.51900000000001</v>
          </cell>
          <cell r="AF28">
            <v>0.69700000000000273</v>
          </cell>
          <cell r="AG28">
            <v>0.24000000000000909</v>
          </cell>
        </row>
        <row r="29">
          <cell r="A29">
            <v>38902</v>
          </cell>
          <cell r="B29">
            <v>4.0810000000000004</v>
          </cell>
          <cell r="D29">
            <v>38902</v>
          </cell>
          <cell r="E29">
            <v>2.8940000000000001</v>
          </cell>
          <cell r="F29">
            <v>38902</v>
          </cell>
          <cell r="G29">
            <v>1.1870000000000003</v>
          </cell>
          <cell r="X29">
            <v>38902</v>
          </cell>
          <cell r="Y29">
            <v>101.56</v>
          </cell>
          <cell r="Z29">
            <v>100.759</v>
          </cell>
          <cell r="AA29">
            <v>101.346</v>
          </cell>
          <cell r="AF29">
            <v>0.80100000000000193</v>
          </cell>
          <cell r="AG29">
            <v>0.5870000000000033</v>
          </cell>
        </row>
        <row r="30">
          <cell r="A30">
            <v>38903</v>
          </cell>
          <cell r="B30">
            <v>4.1440000000000001</v>
          </cell>
          <cell r="D30">
            <v>38903</v>
          </cell>
          <cell r="E30">
            <v>2.8890000000000002</v>
          </cell>
          <cell r="F30">
            <v>38903</v>
          </cell>
          <cell r="G30">
            <v>1.2549999999999999</v>
          </cell>
          <cell r="X30">
            <v>38903</v>
          </cell>
          <cell r="Y30">
            <v>100.423</v>
          </cell>
          <cell r="Z30">
            <v>99.911000000000001</v>
          </cell>
          <cell r="AA30">
            <v>100.35300000000001</v>
          </cell>
          <cell r="AF30">
            <v>0.51200000000000045</v>
          </cell>
          <cell r="AG30">
            <v>0.44200000000000728</v>
          </cell>
        </row>
        <row r="31">
          <cell r="A31">
            <v>38904</v>
          </cell>
          <cell r="B31">
            <v>4.1219999999999999</v>
          </cell>
          <cell r="D31">
            <v>38904</v>
          </cell>
          <cell r="E31">
            <v>2.8890000000000002</v>
          </cell>
          <cell r="F31">
            <v>38904</v>
          </cell>
          <cell r="G31">
            <v>1.2329999999999997</v>
          </cell>
          <cell r="X31">
            <v>38904</v>
          </cell>
          <cell r="Y31">
            <v>101.432</v>
          </cell>
          <cell r="Z31">
            <v>100.354</v>
          </cell>
          <cell r="AA31">
            <v>101.517</v>
          </cell>
          <cell r="AF31">
            <v>1.078000000000003</v>
          </cell>
          <cell r="AG31">
            <v>1.1629999999999967</v>
          </cell>
        </row>
        <row r="32">
          <cell r="A32">
            <v>38905</v>
          </cell>
          <cell r="B32">
            <v>4.069</v>
          </cell>
          <cell r="D32">
            <v>38905</v>
          </cell>
          <cell r="E32">
            <v>2.8839999999999999</v>
          </cell>
          <cell r="F32">
            <v>38905</v>
          </cell>
          <cell r="G32">
            <v>1.1850000000000001</v>
          </cell>
          <cell r="X32">
            <v>38905</v>
          </cell>
          <cell r="Y32">
            <v>101.223</v>
          </cell>
          <cell r="Z32">
            <v>100.259</v>
          </cell>
          <cell r="AA32">
            <v>101.467</v>
          </cell>
          <cell r="AF32">
            <v>0.96399999999999864</v>
          </cell>
          <cell r="AG32">
            <v>1.2079999999999984</v>
          </cell>
        </row>
        <row r="33">
          <cell r="A33">
            <v>38908</v>
          </cell>
          <cell r="B33">
            <v>4.0960000000000001</v>
          </cell>
          <cell r="D33">
            <v>38908</v>
          </cell>
          <cell r="E33">
            <v>2.895</v>
          </cell>
          <cell r="F33">
            <v>38908</v>
          </cell>
          <cell r="G33">
            <v>1.2010000000000001</v>
          </cell>
          <cell r="X33">
            <v>38908</v>
          </cell>
          <cell r="Y33">
            <v>101.613</v>
          </cell>
          <cell r="Z33">
            <v>101.389</v>
          </cell>
          <cell r="AA33">
            <v>102.479</v>
          </cell>
          <cell r="AF33">
            <v>0.22400000000000375</v>
          </cell>
          <cell r="AG33">
            <v>1.0900000000000034</v>
          </cell>
        </row>
        <row r="34">
          <cell r="A34">
            <v>38909</v>
          </cell>
          <cell r="B34">
            <v>4.0520000000000005</v>
          </cell>
          <cell r="D34">
            <v>38909</v>
          </cell>
          <cell r="E34">
            <v>2.895</v>
          </cell>
          <cell r="F34">
            <v>38909</v>
          </cell>
          <cell r="G34">
            <v>1.1570000000000005</v>
          </cell>
          <cell r="X34">
            <v>38909</v>
          </cell>
          <cell r="Y34">
            <v>100.68</v>
          </cell>
          <cell r="Z34">
            <v>100.89700000000001</v>
          </cell>
          <cell r="AA34">
            <v>100.959</v>
          </cell>
          <cell r="AF34">
            <v>-0.21699999999999875</v>
          </cell>
          <cell r="AG34">
            <v>6.1999999999997613E-2</v>
          </cell>
        </row>
        <row r="35">
          <cell r="A35">
            <v>38910</v>
          </cell>
          <cell r="B35">
            <v>4.0970000000000004</v>
          </cell>
          <cell r="D35">
            <v>38910</v>
          </cell>
          <cell r="E35">
            <v>2.895</v>
          </cell>
          <cell r="F35">
            <v>38910</v>
          </cell>
          <cell r="G35">
            <v>1.2020000000000004</v>
          </cell>
          <cell r="X35">
            <v>38910</v>
          </cell>
          <cell r="Y35">
            <v>100.51600000000001</v>
          </cell>
          <cell r="Z35">
            <v>100.42</v>
          </cell>
          <cell r="AA35">
            <v>101.123</v>
          </cell>
          <cell r="AF35">
            <v>9.6000000000003638E-2</v>
          </cell>
          <cell r="AG35">
            <v>0.70300000000000296</v>
          </cell>
        </row>
        <row r="36">
          <cell r="A36">
            <v>38911</v>
          </cell>
          <cell r="B36">
            <v>4.0440000000000005</v>
          </cell>
          <cell r="D36">
            <v>38911</v>
          </cell>
          <cell r="E36">
            <v>2.9159999999999999</v>
          </cell>
          <cell r="F36">
            <v>38911</v>
          </cell>
          <cell r="G36">
            <v>1.1280000000000006</v>
          </cell>
          <cell r="X36">
            <v>38911</v>
          </cell>
          <cell r="Y36">
            <v>98.551000000000002</v>
          </cell>
          <cell r="Z36">
            <v>99.247</v>
          </cell>
          <cell r="AA36">
            <v>98.632999999999996</v>
          </cell>
          <cell r="AF36">
            <v>-0.69599999999999795</v>
          </cell>
          <cell r="AG36">
            <v>-0.61400000000000432</v>
          </cell>
        </row>
        <row r="37">
          <cell r="A37">
            <v>38912</v>
          </cell>
          <cell r="B37">
            <v>3.99</v>
          </cell>
          <cell r="D37">
            <v>38912</v>
          </cell>
          <cell r="E37">
            <v>2.9220000000000002</v>
          </cell>
          <cell r="F37">
            <v>38912</v>
          </cell>
          <cell r="G37">
            <v>1.0680000000000001</v>
          </cell>
          <cell r="X37">
            <v>38912</v>
          </cell>
          <cell r="Y37">
            <v>97.225999999999999</v>
          </cell>
          <cell r="Z37">
            <v>98.271000000000001</v>
          </cell>
          <cell r="AA37">
            <v>96.295000000000002</v>
          </cell>
          <cell r="AF37">
            <v>-1.0450000000000017</v>
          </cell>
          <cell r="AG37">
            <v>-1.9759999999999991</v>
          </cell>
        </row>
        <row r="38">
          <cell r="A38">
            <v>38915</v>
          </cell>
          <cell r="B38">
            <v>4</v>
          </cell>
          <cell r="D38">
            <v>38915</v>
          </cell>
          <cell r="E38">
            <v>2.93</v>
          </cell>
          <cell r="F38">
            <v>38915</v>
          </cell>
          <cell r="G38">
            <v>1.0699999999999998</v>
          </cell>
          <cell r="K38">
            <v>386.1</v>
          </cell>
          <cell r="X38">
            <v>38915</v>
          </cell>
          <cell r="Y38">
            <v>96.929000000000002</v>
          </cell>
          <cell r="Z38">
            <v>98.527000000000001</v>
          </cell>
          <cell r="AA38">
            <v>95.677000000000007</v>
          </cell>
          <cell r="AF38">
            <v>-1.597999999999999</v>
          </cell>
          <cell r="AG38">
            <v>-2.8499999999999943</v>
          </cell>
        </row>
        <row r="39">
          <cell r="A39">
            <v>38916</v>
          </cell>
          <cell r="B39">
            <v>4.0179999999999998</v>
          </cell>
          <cell r="D39">
            <v>38916</v>
          </cell>
          <cell r="E39">
            <v>2.9340000000000002</v>
          </cell>
          <cell r="F39">
            <v>38916</v>
          </cell>
          <cell r="G39">
            <v>1.0839999999999996</v>
          </cell>
          <cell r="X39">
            <v>38916</v>
          </cell>
          <cell r="Y39">
            <v>96.631</v>
          </cell>
          <cell r="Z39">
            <v>98.126000000000005</v>
          </cell>
          <cell r="AA39">
            <v>95.084999999999994</v>
          </cell>
          <cell r="AF39">
            <v>-1.4950000000000045</v>
          </cell>
          <cell r="AG39">
            <v>-3.041000000000011</v>
          </cell>
        </row>
        <row r="40">
          <cell r="A40">
            <v>38917</v>
          </cell>
          <cell r="B40">
            <v>3.9929999999999999</v>
          </cell>
          <cell r="D40">
            <v>38917</v>
          </cell>
          <cell r="E40">
            <v>2.9420000000000002</v>
          </cell>
          <cell r="F40">
            <v>38917</v>
          </cell>
          <cell r="G40">
            <v>1.0509999999999997</v>
          </cell>
          <cell r="X40">
            <v>38917</v>
          </cell>
          <cell r="Y40">
            <v>99.088999999999999</v>
          </cell>
          <cell r="Z40">
            <v>99.707999999999998</v>
          </cell>
          <cell r="AA40">
            <v>98.100999999999999</v>
          </cell>
          <cell r="AF40">
            <v>-0.61899999999999977</v>
          </cell>
          <cell r="AG40">
            <v>-1.6069999999999993</v>
          </cell>
        </row>
        <row r="41">
          <cell r="A41">
            <v>38918</v>
          </cell>
          <cell r="B41">
            <v>3.992</v>
          </cell>
          <cell r="D41">
            <v>38918</v>
          </cell>
          <cell r="E41">
            <v>2.9550000000000001</v>
          </cell>
          <cell r="F41">
            <v>38918</v>
          </cell>
          <cell r="G41">
            <v>1.0369999999999999</v>
          </cell>
          <cell r="X41">
            <v>38918</v>
          </cell>
          <cell r="Y41">
            <v>99.138000000000005</v>
          </cell>
          <cell r="Z41">
            <v>100.018</v>
          </cell>
          <cell r="AA41">
            <v>98.135999999999996</v>
          </cell>
          <cell r="AF41">
            <v>-0.87999999999999545</v>
          </cell>
          <cell r="AG41">
            <v>-1.882000000000005</v>
          </cell>
        </row>
        <row r="42">
          <cell r="A42">
            <v>38919</v>
          </cell>
          <cell r="B42">
            <v>3.992</v>
          </cell>
          <cell r="D42">
            <v>38919</v>
          </cell>
          <cell r="E42">
            <v>2.9630000000000001</v>
          </cell>
          <cell r="F42">
            <v>38919</v>
          </cell>
          <cell r="G42">
            <v>1.0289999999999999</v>
          </cell>
          <cell r="M42">
            <v>478.3</v>
          </cell>
          <cell r="X42">
            <v>38919</v>
          </cell>
          <cell r="Y42">
            <v>98.2</v>
          </cell>
          <cell r="Z42">
            <v>99.361000000000004</v>
          </cell>
          <cell r="AA42">
            <v>97.26</v>
          </cell>
          <cell r="AF42">
            <v>-1.1610000000000014</v>
          </cell>
          <cell r="AG42">
            <v>-2.1009999999999991</v>
          </cell>
        </row>
        <row r="43">
          <cell r="A43">
            <v>38922</v>
          </cell>
          <cell r="B43">
            <v>3.964</v>
          </cell>
          <cell r="D43">
            <v>38922</v>
          </cell>
          <cell r="E43">
            <v>2.9780000000000002</v>
          </cell>
          <cell r="F43">
            <v>38922</v>
          </cell>
          <cell r="G43">
            <v>0.98599999999999977</v>
          </cell>
          <cell r="X43">
            <v>38922</v>
          </cell>
          <cell r="Y43">
            <v>100.246</v>
          </cell>
          <cell r="Z43">
            <v>100.70400000000001</v>
          </cell>
          <cell r="AA43">
            <v>99.608000000000004</v>
          </cell>
          <cell r="AF43">
            <v>-0.45800000000001262</v>
          </cell>
          <cell r="AG43">
            <v>-1.0960000000000036</v>
          </cell>
        </row>
        <row r="44">
          <cell r="A44">
            <v>38923</v>
          </cell>
          <cell r="B44">
            <v>3.9710000000000001</v>
          </cell>
          <cell r="D44">
            <v>38923</v>
          </cell>
          <cell r="E44">
            <v>2.9849999999999999</v>
          </cell>
          <cell r="F44">
            <v>38923</v>
          </cell>
          <cell r="G44">
            <v>0.98600000000000021</v>
          </cell>
          <cell r="L44">
            <v>174.3</v>
          </cell>
          <cell r="X44">
            <v>38923</v>
          </cell>
          <cell r="Y44">
            <v>100.17700000000001</v>
          </cell>
          <cell r="Z44">
            <v>100.768</v>
          </cell>
          <cell r="AA44">
            <v>99.646000000000001</v>
          </cell>
          <cell r="AF44">
            <v>-0.59099999999999397</v>
          </cell>
          <cell r="AG44">
            <v>-1.1219999999999999</v>
          </cell>
        </row>
        <row r="45">
          <cell r="A45">
            <v>38924</v>
          </cell>
          <cell r="B45">
            <v>3.9910000000000001</v>
          </cell>
          <cell r="D45">
            <v>38924</v>
          </cell>
          <cell r="E45">
            <v>2.992</v>
          </cell>
          <cell r="F45">
            <v>38924</v>
          </cell>
          <cell r="G45">
            <v>0.99900000000000011</v>
          </cell>
          <cell r="X45">
            <v>38924</v>
          </cell>
          <cell r="Y45">
            <v>100.545</v>
          </cell>
          <cell r="Z45">
            <v>100.8</v>
          </cell>
          <cell r="AA45">
            <v>100.10300000000001</v>
          </cell>
          <cell r="AF45">
            <v>-0.25499999999999545</v>
          </cell>
          <cell r="AG45">
            <v>-0.69699999999998852</v>
          </cell>
        </row>
        <row r="46">
          <cell r="A46">
            <v>38925</v>
          </cell>
          <cell r="B46">
            <v>3.9570000000000003</v>
          </cell>
          <cell r="D46">
            <v>38925</v>
          </cell>
          <cell r="E46">
            <v>3.0110000000000001</v>
          </cell>
          <cell r="F46">
            <v>38925</v>
          </cell>
          <cell r="G46">
            <v>0.94600000000000017</v>
          </cell>
          <cell r="X46">
            <v>38925</v>
          </cell>
          <cell r="Y46">
            <v>101.81</v>
          </cell>
          <cell r="Z46">
            <v>100.95</v>
          </cell>
          <cell r="AA46">
            <v>102.167</v>
          </cell>
          <cell r="AF46">
            <v>0.85999999999999943</v>
          </cell>
          <cell r="AG46">
            <v>1.2169999999999987</v>
          </cell>
        </row>
        <row r="47">
          <cell r="A47">
            <v>38926</v>
          </cell>
          <cell r="B47">
            <v>3.9239999999999999</v>
          </cell>
          <cell r="D47">
            <v>38926</v>
          </cell>
          <cell r="E47">
            <v>3.02</v>
          </cell>
          <cell r="F47">
            <v>38926</v>
          </cell>
          <cell r="G47">
            <v>0.90399999999999991</v>
          </cell>
          <cell r="X47">
            <v>38926</v>
          </cell>
          <cell r="Y47">
            <v>102.667</v>
          </cell>
          <cell r="Z47">
            <v>102.003</v>
          </cell>
          <cell r="AA47">
            <v>103.458</v>
          </cell>
          <cell r="AF47">
            <v>0.66400000000000148</v>
          </cell>
          <cell r="AG47">
            <v>1.4549999999999983</v>
          </cell>
        </row>
        <row r="48">
          <cell r="A48">
            <v>38929</v>
          </cell>
          <cell r="B48">
            <v>3.9220000000000002</v>
          </cell>
          <cell r="D48">
            <v>38929</v>
          </cell>
          <cell r="E48">
            <v>3.03</v>
          </cell>
          <cell r="F48">
            <v>38929</v>
          </cell>
          <cell r="G48">
            <v>0.89200000000000035</v>
          </cell>
          <cell r="X48">
            <v>38929</v>
          </cell>
          <cell r="Y48">
            <v>101.986</v>
          </cell>
          <cell r="Z48">
            <v>101.542</v>
          </cell>
          <cell r="AA48">
            <v>102.398</v>
          </cell>
          <cell r="AF48">
            <v>0.44400000000000261</v>
          </cell>
          <cell r="AG48">
            <v>0.85599999999999454</v>
          </cell>
        </row>
        <row r="49">
          <cell r="A49">
            <v>38930</v>
          </cell>
          <cell r="B49">
            <v>3.9359999999999999</v>
          </cell>
          <cell r="D49">
            <v>38930</v>
          </cell>
          <cell r="E49">
            <v>3.0329999999999999</v>
          </cell>
          <cell r="F49">
            <v>38930</v>
          </cell>
          <cell r="G49">
            <v>0.90300000000000002</v>
          </cell>
          <cell r="X49">
            <v>38930</v>
          </cell>
          <cell r="Y49">
            <v>100.886</v>
          </cell>
          <cell r="Z49">
            <v>100.854</v>
          </cell>
          <cell r="AA49">
            <v>101.08</v>
          </cell>
          <cell r="AF49">
            <v>3.1999999999996476E-2</v>
          </cell>
          <cell r="AG49">
            <v>0.22599999999999909</v>
          </cell>
        </row>
        <row r="50">
          <cell r="A50">
            <v>38931</v>
          </cell>
          <cell r="B50">
            <v>3.94</v>
          </cell>
          <cell r="D50">
            <v>38931</v>
          </cell>
          <cell r="E50">
            <v>3.0420000000000003</v>
          </cell>
          <cell r="F50">
            <v>38931</v>
          </cell>
          <cell r="G50">
            <v>0.89799999999999969</v>
          </cell>
          <cell r="X50">
            <v>38931</v>
          </cell>
          <cell r="Y50">
            <v>102.327</v>
          </cell>
          <cell r="Z50">
            <v>101.399</v>
          </cell>
          <cell r="AA50">
            <v>104.56400000000001</v>
          </cell>
          <cell r="AF50">
            <v>0.92799999999999727</v>
          </cell>
          <cell r="AG50">
            <v>3.1650000000000063</v>
          </cell>
        </row>
        <row r="51">
          <cell r="A51">
            <v>38932</v>
          </cell>
          <cell r="B51">
            <v>3.9809999999999999</v>
          </cell>
          <cell r="D51">
            <v>38932</v>
          </cell>
          <cell r="E51">
            <v>3.0640000000000001</v>
          </cell>
          <cell r="F51">
            <v>38932</v>
          </cell>
          <cell r="G51">
            <v>0.91699999999999982</v>
          </cell>
          <cell r="X51">
            <v>38932</v>
          </cell>
          <cell r="Y51">
            <v>101.425</v>
          </cell>
          <cell r="Z51">
            <v>101.37</v>
          </cell>
          <cell r="AA51">
            <v>103.932</v>
          </cell>
          <cell r="AF51">
            <v>5.499999999999261E-2</v>
          </cell>
          <cell r="AG51">
            <v>2.5619999999999976</v>
          </cell>
        </row>
        <row r="52">
          <cell r="A52">
            <v>38933</v>
          </cell>
          <cell r="B52">
            <v>3.911</v>
          </cell>
          <cell r="D52">
            <v>38933</v>
          </cell>
          <cell r="E52">
            <v>3.09</v>
          </cell>
          <cell r="F52">
            <v>38933</v>
          </cell>
          <cell r="G52">
            <v>0.82100000000000017</v>
          </cell>
          <cell r="X52">
            <v>38933</v>
          </cell>
          <cell r="Y52">
            <v>102.721</v>
          </cell>
          <cell r="Z52">
            <v>102.053</v>
          </cell>
          <cell r="AA52">
            <v>106.54300000000001</v>
          </cell>
          <cell r="AF52">
            <v>0.66800000000000637</v>
          </cell>
          <cell r="AG52">
            <v>4.4900000000000091</v>
          </cell>
        </row>
        <row r="53">
          <cell r="A53">
            <v>38936</v>
          </cell>
          <cell r="B53">
            <v>3.9119999999999999</v>
          </cell>
          <cell r="D53">
            <v>38936</v>
          </cell>
          <cell r="E53">
            <v>3.1030000000000002</v>
          </cell>
          <cell r="F53">
            <v>38936</v>
          </cell>
          <cell r="G53">
            <v>0.80899999999999972</v>
          </cell>
          <cell r="X53">
            <v>38936</v>
          </cell>
          <cell r="Y53">
            <v>101.626</v>
          </cell>
          <cell r="Z53">
            <v>101.321</v>
          </cell>
          <cell r="AA53">
            <v>104.402</v>
          </cell>
          <cell r="AF53">
            <v>0.30500000000000682</v>
          </cell>
          <cell r="AG53">
            <v>3.0810000000000031</v>
          </cell>
        </row>
        <row r="54">
          <cell r="A54">
            <v>38937</v>
          </cell>
          <cell r="B54">
            <v>3.9079999999999999</v>
          </cell>
          <cell r="D54">
            <v>38937</v>
          </cell>
          <cell r="E54">
            <v>3.1040000000000001</v>
          </cell>
          <cell r="F54">
            <v>38937</v>
          </cell>
          <cell r="G54">
            <v>0.80399999999999983</v>
          </cell>
          <cell r="X54">
            <v>38937</v>
          </cell>
          <cell r="Y54">
            <v>101.965</v>
          </cell>
          <cell r="Z54">
            <v>101.58499999999999</v>
          </cell>
          <cell r="AA54">
            <v>105.562</v>
          </cell>
          <cell r="AF54">
            <v>0.38000000000000966</v>
          </cell>
          <cell r="AG54">
            <v>3.9770000000000039</v>
          </cell>
        </row>
        <row r="55">
          <cell r="A55">
            <v>38938</v>
          </cell>
          <cell r="B55">
            <v>3.94</v>
          </cell>
          <cell r="D55">
            <v>38938</v>
          </cell>
          <cell r="E55">
            <v>3.105</v>
          </cell>
          <cell r="F55">
            <v>38938</v>
          </cell>
          <cell r="G55">
            <v>0.83499999999999996</v>
          </cell>
          <cell r="X55">
            <v>38938</v>
          </cell>
          <cell r="Y55">
            <v>102.633</v>
          </cell>
          <cell r="Z55">
            <v>101.458</v>
          </cell>
          <cell r="AA55">
            <v>107.13800000000001</v>
          </cell>
          <cell r="AF55">
            <v>1.1749999999999972</v>
          </cell>
          <cell r="AG55">
            <v>5.6800000000000068</v>
          </cell>
        </row>
        <row r="56">
          <cell r="A56">
            <v>38939</v>
          </cell>
          <cell r="B56">
            <v>3.9370000000000003</v>
          </cell>
          <cell r="D56">
            <v>38939</v>
          </cell>
          <cell r="E56">
            <v>3.1040000000000001</v>
          </cell>
          <cell r="F56">
            <v>38939</v>
          </cell>
          <cell r="G56">
            <v>0.83300000000000018</v>
          </cell>
          <cell r="X56">
            <v>38939</v>
          </cell>
          <cell r="Y56">
            <v>101.98</v>
          </cell>
          <cell r="Z56">
            <v>101.688</v>
          </cell>
          <cell r="AA56">
            <v>106.702</v>
          </cell>
          <cell r="AF56">
            <v>0.29200000000000159</v>
          </cell>
          <cell r="AG56">
            <v>5.0139999999999958</v>
          </cell>
        </row>
        <row r="57">
          <cell r="A57">
            <v>38940</v>
          </cell>
          <cell r="B57">
            <v>3.984</v>
          </cell>
          <cell r="D57">
            <v>38940</v>
          </cell>
          <cell r="E57">
            <v>3.105</v>
          </cell>
          <cell r="F57">
            <v>38940</v>
          </cell>
          <cell r="G57">
            <v>0.879</v>
          </cell>
          <cell r="X57">
            <v>38940</v>
          </cell>
          <cell r="Y57">
            <v>101.86800000000001</v>
          </cell>
          <cell r="Z57">
            <v>101.461</v>
          </cell>
          <cell r="AA57">
            <v>107.123</v>
          </cell>
          <cell r="AF57">
            <v>0.40700000000001069</v>
          </cell>
          <cell r="AG57">
            <v>5.6620000000000061</v>
          </cell>
        </row>
        <row r="58">
          <cell r="A58">
            <v>38943</v>
          </cell>
          <cell r="B58">
            <v>4.01</v>
          </cell>
          <cell r="D58">
            <v>38943</v>
          </cell>
          <cell r="E58">
            <v>3.1070000000000002</v>
          </cell>
          <cell r="F58">
            <v>38943</v>
          </cell>
          <cell r="G58">
            <v>0.90299999999999958</v>
          </cell>
          <cell r="X58">
            <v>38943</v>
          </cell>
          <cell r="Y58">
            <v>103.092</v>
          </cell>
          <cell r="Z58">
            <v>102.10900000000001</v>
          </cell>
          <cell r="AA58">
            <v>108.71</v>
          </cell>
          <cell r="AF58">
            <v>0.98299999999998988</v>
          </cell>
          <cell r="AG58">
            <v>6.6009999999999849</v>
          </cell>
        </row>
        <row r="59">
          <cell r="A59">
            <v>38944</v>
          </cell>
          <cell r="B59">
            <v>3.9780000000000002</v>
          </cell>
          <cell r="D59">
            <v>38944</v>
          </cell>
          <cell r="E59">
            <v>3.105</v>
          </cell>
          <cell r="F59">
            <v>38944</v>
          </cell>
          <cell r="G59">
            <v>0.87300000000000022</v>
          </cell>
          <cell r="X59">
            <v>38944</v>
          </cell>
          <cell r="Y59">
            <v>103.91</v>
          </cell>
          <cell r="Z59">
            <v>102.896</v>
          </cell>
          <cell r="AA59">
            <v>110.58499999999999</v>
          </cell>
          <cell r="AF59">
            <v>1.0139999999999958</v>
          </cell>
          <cell r="AG59">
            <v>7.688999999999993</v>
          </cell>
        </row>
        <row r="60">
          <cell r="A60">
            <v>38945</v>
          </cell>
          <cell r="B60">
            <v>3.9390000000000001</v>
          </cell>
          <cell r="D60">
            <v>38945</v>
          </cell>
          <cell r="E60">
            <v>3.105</v>
          </cell>
          <cell r="F60">
            <v>38945</v>
          </cell>
          <cell r="G60">
            <v>0.83400000000000007</v>
          </cell>
          <cell r="X60">
            <v>38945</v>
          </cell>
          <cell r="Y60">
            <v>104.396</v>
          </cell>
          <cell r="Z60">
            <v>103.316</v>
          </cell>
          <cell r="AA60">
            <v>111.43900000000001</v>
          </cell>
          <cell r="AF60">
            <v>1.0799999999999983</v>
          </cell>
          <cell r="AG60">
            <v>8.1230000000000047</v>
          </cell>
        </row>
        <row r="61">
          <cell r="A61">
            <v>38946</v>
          </cell>
          <cell r="B61">
            <v>3.9260000000000002</v>
          </cell>
          <cell r="D61">
            <v>38946</v>
          </cell>
          <cell r="E61">
            <v>3.1059999999999999</v>
          </cell>
          <cell r="F61">
            <v>38946</v>
          </cell>
          <cell r="G61">
            <v>0.82000000000000028</v>
          </cell>
          <cell r="X61">
            <v>38946</v>
          </cell>
          <cell r="Y61">
            <v>104.794</v>
          </cell>
          <cell r="Z61">
            <v>103.59</v>
          </cell>
          <cell r="AA61">
            <v>111.38200000000001</v>
          </cell>
          <cell r="AF61">
            <v>1.2039999999999935</v>
          </cell>
          <cell r="AG61">
            <v>7.7920000000000016</v>
          </cell>
        </row>
        <row r="62">
          <cell r="A62">
            <v>38947</v>
          </cell>
          <cell r="B62">
            <v>3.9079999999999999</v>
          </cell>
          <cell r="D62">
            <v>38947</v>
          </cell>
          <cell r="E62">
            <v>3.105</v>
          </cell>
          <cell r="F62">
            <v>38947</v>
          </cell>
          <cell r="G62">
            <v>0.80299999999999994</v>
          </cell>
          <cell r="X62">
            <v>38947</v>
          </cell>
          <cell r="Y62">
            <v>104.756</v>
          </cell>
          <cell r="Z62">
            <v>103.60900000000001</v>
          </cell>
          <cell r="AA62">
            <v>110.916</v>
          </cell>
          <cell r="AF62">
            <v>1.1469999999999914</v>
          </cell>
          <cell r="AG62">
            <v>7.3069999999999879</v>
          </cell>
        </row>
        <row r="63">
          <cell r="A63">
            <v>38950</v>
          </cell>
          <cell r="B63">
            <v>3.8730000000000002</v>
          </cell>
          <cell r="D63">
            <v>38950</v>
          </cell>
          <cell r="E63">
            <v>3.1059999999999999</v>
          </cell>
          <cell r="F63">
            <v>38950</v>
          </cell>
          <cell r="G63">
            <v>0.76700000000000035</v>
          </cell>
          <cell r="X63">
            <v>38950</v>
          </cell>
          <cell r="Y63">
            <v>104.196</v>
          </cell>
          <cell r="Z63">
            <v>102.783</v>
          </cell>
          <cell r="AA63">
            <v>109.624</v>
          </cell>
          <cell r="AF63">
            <v>1.4129999999999967</v>
          </cell>
          <cell r="AG63">
            <v>6.840999999999994</v>
          </cell>
        </row>
        <row r="64">
          <cell r="A64">
            <v>38951</v>
          </cell>
          <cell r="B64">
            <v>3.8109999999999999</v>
          </cell>
          <cell r="D64">
            <v>38951</v>
          </cell>
          <cell r="E64">
            <v>3.1059999999999999</v>
          </cell>
          <cell r="F64">
            <v>38951</v>
          </cell>
          <cell r="G64">
            <v>0.70500000000000007</v>
          </cell>
          <cell r="X64">
            <v>38951</v>
          </cell>
          <cell r="Y64">
            <v>104.361</v>
          </cell>
          <cell r="Z64">
            <v>103.517</v>
          </cell>
          <cell r="AA64">
            <v>109.80200000000001</v>
          </cell>
          <cell r="AF64">
            <v>0.8440000000000083</v>
          </cell>
          <cell r="AG64">
            <v>6.2850000000000108</v>
          </cell>
        </row>
        <row r="65">
          <cell r="A65">
            <v>38952</v>
          </cell>
          <cell r="B65">
            <v>3.8320000000000003</v>
          </cell>
          <cell r="D65">
            <v>38952</v>
          </cell>
          <cell r="E65">
            <v>3.1059999999999999</v>
          </cell>
          <cell r="F65">
            <v>38952</v>
          </cell>
          <cell r="G65">
            <v>0.72600000000000042</v>
          </cell>
          <cell r="X65">
            <v>38952</v>
          </cell>
          <cell r="Y65">
            <v>103.548</v>
          </cell>
          <cell r="Z65">
            <v>103.28700000000001</v>
          </cell>
          <cell r="AA65">
            <v>108.078</v>
          </cell>
          <cell r="AF65">
            <v>0.26099999999999568</v>
          </cell>
          <cell r="AG65">
            <v>4.7909999999999968</v>
          </cell>
        </row>
        <row r="66">
          <cell r="A66">
            <v>38953</v>
          </cell>
          <cell r="B66">
            <v>3.8120000000000003</v>
          </cell>
          <cell r="D66">
            <v>38953</v>
          </cell>
          <cell r="E66">
            <v>3.0990000000000002</v>
          </cell>
          <cell r="F66">
            <v>38953</v>
          </cell>
          <cell r="G66">
            <v>0.71300000000000008</v>
          </cell>
          <cell r="X66">
            <v>38953</v>
          </cell>
          <cell r="Y66">
            <v>104.188</v>
          </cell>
          <cell r="Z66">
            <v>103.54900000000001</v>
          </cell>
          <cell r="AA66">
            <v>109.349</v>
          </cell>
          <cell r="AF66">
            <v>0.63899999999999579</v>
          </cell>
          <cell r="AG66">
            <v>5.7999999999999972</v>
          </cell>
        </row>
        <row r="67">
          <cell r="A67">
            <v>38954</v>
          </cell>
          <cell r="B67">
            <v>3.794</v>
          </cell>
          <cell r="D67">
            <v>38954</v>
          </cell>
          <cell r="E67">
            <v>3.0950000000000002</v>
          </cell>
          <cell r="F67">
            <v>38954</v>
          </cell>
          <cell r="G67">
            <v>0.69899999999999984</v>
          </cell>
          <cell r="X67">
            <v>38954</v>
          </cell>
          <cell r="Y67">
            <v>104.634</v>
          </cell>
          <cell r="Z67">
            <v>103.47</v>
          </cell>
          <cell r="AA67">
            <v>109.71300000000001</v>
          </cell>
          <cell r="AF67">
            <v>1.1640000000000015</v>
          </cell>
          <cell r="AG67">
            <v>6.2430000000000092</v>
          </cell>
        </row>
        <row r="68">
          <cell r="A68">
            <v>38957</v>
          </cell>
          <cell r="B68">
            <v>3.7989999999999999</v>
          </cell>
          <cell r="D68">
            <v>38957</v>
          </cell>
          <cell r="E68">
            <v>3.0939999999999999</v>
          </cell>
          <cell r="F68">
            <v>38957</v>
          </cell>
          <cell r="G68">
            <v>0.70500000000000007</v>
          </cell>
          <cell r="X68">
            <v>38957</v>
          </cell>
          <cell r="Y68">
            <v>104.91500000000001</v>
          </cell>
          <cell r="Z68">
            <v>103.39700000000001</v>
          </cell>
          <cell r="AA68">
            <v>110.511</v>
          </cell>
          <cell r="AF68">
            <v>1.5180000000000007</v>
          </cell>
          <cell r="AG68">
            <v>7.1139999999999901</v>
          </cell>
        </row>
        <row r="69">
          <cell r="A69">
            <v>38958</v>
          </cell>
          <cell r="B69">
            <v>3.8360000000000003</v>
          </cell>
          <cell r="D69">
            <v>38958</v>
          </cell>
          <cell r="E69">
            <v>3.0939999999999999</v>
          </cell>
          <cell r="F69">
            <v>38958</v>
          </cell>
          <cell r="G69">
            <v>0.74200000000000044</v>
          </cell>
          <cell r="X69">
            <v>38958</v>
          </cell>
          <cell r="Y69">
            <v>105.485</v>
          </cell>
          <cell r="Z69">
            <v>103.88</v>
          </cell>
          <cell r="AA69">
            <v>111.072</v>
          </cell>
          <cell r="AF69">
            <v>1.605000000000004</v>
          </cell>
          <cell r="AG69">
            <v>7.1920000000000073</v>
          </cell>
        </row>
        <row r="70">
          <cell r="A70">
            <v>38959</v>
          </cell>
          <cell r="B70">
            <v>3.802</v>
          </cell>
          <cell r="D70">
            <v>38959</v>
          </cell>
          <cell r="E70">
            <v>3.093</v>
          </cell>
          <cell r="F70">
            <v>38959</v>
          </cell>
          <cell r="G70">
            <v>0.70900000000000007</v>
          </cell>
          <cell r="X70">
            <v>38959</v>
          </cell>
          <cell r="Y70">
            <v>105.83</v>
          </cell>
          <cell r="Z70">
            <v>103.729</v>
          </cell>
          <cell r="AA70">
            <v>110.965</v>
          </cell>
          <cell r="AF70">
            <v>2.1009999999999991</v>
          </cell>
          <cell r="AG70">
            <v>7.2360000000000042</v>
          </cell>
        </row>
        <row r="71">
          <cell r="A71">
            <v>38960</v>
          </cell>
          <cell r="B71">
            <v>3.7629999999999999</v>
          </cell>
          <cell r="D71">
            <v>38960</v>
          </cell>
          <cell r="E71">
            <v>3.0939999999999999</v>
          </cell>
          <cell r="F71">
            <v>38960</v>
          </cell>
          <cell r="G71">
            <v>0.66900000000000004</v>
          </cell>
          <cell r="X71">
            <v>38960</v>
          </cell>
          <cell r="Y71">
            <v>105.468</v>
          </cell>
          <cell r="Z71">
            <v>103.78100000000001</v>
          </cell>
          <cell r="AA71">
            <v>109.86200000000001</v>
          </cell>
          <cell r="AF71">
            <v>1.6869999999999976</v>
          </cell>
          <cell r="AG71">
            <v>6.0810000000000031</v>
          </cell>
        </row>
        <row r="72">
          <cell r="A72">
            <v>38961</v>
          </cell>
          <cell r="B72">
            <v>3.74</v>
          </cell>
          <cell r="D72">
            <v>38961</v>
          </cell>
          <cell r="E72">
            <v>3.0960000000000001</v>
          </cell>
          <cell r="F72">
            <v>38961</v>
          </cell>
          <cell r="G72">
            <v>0.64400000000000013</v>
          </cell>
          <cell r="X72">
            <v>38961</v>
          </cell>
          <cell r="Y72">
            <v>105.988</v>
          </cell>
          <cell r="Z72">
            <v>104.098</v>
          </cell>
          <cell r="AA72">
            <v>109.89400000000001</v>
          </cell>
          <cell r="AF72">
            <v>1.8900000000000006</v>
          </cell>
          <cell r="AG72">
            <v>5.7960000000000065</v>
          </cell>
        </row>
        <row r="73">
          <cell r="A73">
            <v>38964</v>
          </cell>
          <cell r="B73">
            <v>3.7509999999999999</v>
          </cell>
          <cell r="D73">
            <v>38964</v>
          </cell>
          <cell r="E73">
            <v>3.0960000000000001</v>
          </cell>
          <cell r="F73">
            <v>38964</v>
          </cell>
          <cell r="G73">
            <v>0.6549999999999998</v>
          </cell>
          <cell r="X73">
            <v>38964</v>
          </cell>
          <cell r="Y73">
            <v>106.672</v>
          </cell>
          <cell r="Z73">
            <v>104.29900000000001</v>
          </cell>
          <cell r="AA73">
            <v>111.34</v>
          </cell>
          <cell r="AF73">
            <v>2.3729999999999905</v>
          </cell>
          <cell r="AG73">
            <v>7.0409999999999968</v>
          </cell>
        </row>
        <row r="74">
          <cell r="A74">
            <v>38965</v>
          </cell>
          <cell r="B74">
            <v>3.7909999999999999</v>
          </cell>
          <cell r="D74">
            <v>38965</v>
          </cell>
          <cell r="E74">
            <v>3.0950000000000002</v>
          </cell>
          <cell r="F74">
            <v>38965</v>
          </cell>
          <cell r="G74">
            <v>0.69599999999999973</v>
          </cell>
          <cell r="X74">
            <v>38965</v>
          </cell>
          <cell r="Y74">
            <v>106.39700000000001</v>
          </cell>
          <cell r="Z74">
            <v>104.43</v>
          </cell>
          <cell r="AA74">
            <v>110.67700000000001</v>
          </cell>
          <cell r="AF74">
            <v>1.9669999999999987</v>
          </cell>
          <cell r="AG74">
            <v>6.2469999999999999</v>
          </cell>
        </row>
        <row r="75">
          <cell r="A75">
            <v>38966</v>
          </cell>
          <cell r="B75">
            <v>3.8360000000000003</v>
          </cell>
          <cell r="D75">
            <v>38966</v>
          </cell>
          <cell r="E75">
            <v>3.0960000000000001</v>
          </cell>
          <cell r="F75">
            <v>38966</v>
          </cell>
          <cell r="G75">
            <v>0.74000000000000021</v>
          </cell>
          <cell r="X75">
            <v>38966</v>
          </cell>
          <cell r="Y75">
            <v>105.408</v>
          </cell>
          <cell r="Z75">
            <v>103.66800000000001</v>
          </cell>
          <cell r="AA75">
            <v>109.22200000000001</v>
          </cell>
          <cell r="AF75">
            <v>1.7399999999999949</v>
          </cell>
          <cell r="AG75">
            <v>5.554000000000002</v>
          </cell>
        </row>
        <row r="76">
          <cell r="A76">
            <v>38967</v>
          </cell>
          <cell r="B76">
            <v>3.8140000000000001</v>
          </cell>
          <cell r="D76">
            <v>38967</v>
          </cell>
          <cell r="E76">
            <v>3.0960000000000001</v>
          </cell>
          <cell r="F76">
            <v>38967</v>
          </cell>
          <cell r="G76">
            <v>0.71799999999999997</v>
          </cell>
          <cell r="X76">
            <v>38967</v>
          </cell>
          <cell r="Y76">
            <v>104.482</v>
          </cell>
          <cell r="Z76">
            <v>102.872</v>
          </cell>
          <cell r="AA76">
            <v>108.036</v>
          </cell>
          <cell r="AF76">
            <v>1.6099999999999994</v>
          </cell>
          <cell r="AG76">
            <v>5.1640000000000015</v>
          </cell>
        </row>
        <row r="77">
          <cell r="A77">
            <v>38968</v>
          </cell>
          <cell r="B77">
            <v>3.7890000000000001</v>
          </cell>
          <cell r="D77">
            <v>38968</v>
          </cell>
          <cell r="E77">
            <v>3.097</v>
          </cell>
          <cell r="F77">
            <v>38968</v>
          </cell>
          <cell r="G77">
            <v>0.69200000000000017</v>
          </cell>
          <cell r="X77">
            <v>38968</v>
          </cell>
          <cell r="Y77">
            <v>104.789</v>
          </cell>
          <cell r="Z77">
            <v>103.38500000000001</v>
          </cell>
          <cell r="AA77">
            <v>108.29900000000001</v>
          </cell>
          <cell r="AF77">
            <v>1.4039999999999964</v>
          </cell>
          <cell r="AG77">
            <v>4.9140000000000015</v>
          </cell>
        </row>
        <row r="78">
          <cell r="A78">
            <v>38971</v>
          </cell>
          <cell r="B78">
            <v>3.8069999999999999</v>
          </cell>
          <cell r="D78">
            <v>38971</v>
          </cell>
          <cell r="E78">
            <v>3.1019999999999999</v>
          </cell>
          <cell r="F78">
            <v>38971</v>
          </cell>
          <cell r="G78">
            <v>0.70500000000000007</v>
          </cell>
          <cell r="X78">
            <v>38971</v>
          </cell>
          <cell r="Y78">
            <v>104.578</v>
          </cell>
          <cell r="Z78">
            <v>102.68600000000001</v>
          </cell>
          <cell r="AA78">
            <v>107.88</v>
          </cell>
          <cell r="AF78">
            <v>1.8919999999999959</v>
          </cell>
          <cell r="AG78">
            <v>5.1939999999999884</v>
          </cell>
        </row>
        <row r="79">
          <cell r="A79">
            <v>38972</v>
          </cell>
          <cell r="B79">
            <v>3.84</v>
          </cell>
          <cell r="D79">
            <v>38972</v>
          </cell>
          <cell r="E79">
            <v>3.121</v>
          </cell>
          <cell r="F79">
            <v>38972</v>
          </cell>
          <cell r="G79">
            <v>0.71899999999999986</v>
          </cell>
          <cell r="X79">
            <v>38972</v>
          </cell>
          <cell r="Y79">
            <v>105.551</v>
          </cell>
          <cell r="Z79">
            <v>103.667</v>
          </cell>
          <cell r="AA79">
            <v>109.17700000000001</v>
          </cell>
          <cell r="AF79">
            <v>1.8840000000000003</v>
          </cell>
          <cell r="AG79">
            <v>5.5100000000000051</v>
          </cell>
        </row>
        <row r="80">
          <cell r="A80">
            <v>38973</v>
          </cell>
          <cell r="B80">
            <v>3.8029999999999999</v>
          </cell>
          <cell r="D80">
            <v>38973</v>
          </cell>
          <cell r="E80">
            <v>3.125</v>
          </cell>
          <cell r="F80">
            <v>38973</v>
          </cell>
          <cell r="G80">
            <v>0.67799999999999994</v>
          </cell>
          <cell r="X80">
            <v>38973</v>
          </cell>
          <cell r="Y80">
            <v>105.792</v>
          </cell>
          <cell r="Z80">
            <v>103.74300000000001</v>
          </cell>
          <cell r="AA80">
            <v>109.515</v>
          </cell>
          <cell r="AF80">
            <v>2.0489999999999924</v>
          </cell>
          <cell r="AG80">
            <v>5.7719999999999914</v>
          </cell>
        </row>
        <row r="81">
          <cell r="A81">
            <v>38974</v>
          </cell>
          <cell r="B81">
            <v>3.7960000000000003</v>
          </cell>
          <cell r="D81">
            <v>38974</v>
          </cell>
          <cell r="E81">
            <v>3.14</v>
          </cell>
          <cell r="F81">
            <v>38974</v>
          </cell>
          <cell r="G81">
            <v>0.65600000000000014</v>
          </cell>
          <cell r="X81">
            <v>38974</v>
          </cell>
          <cell r="Y81">
            <v>106.015</v>
          </cell>
          <cell r="Z81">
            <v>103.75700000000001</v>
          </cell>
          <cell r="AA81">
            <v>109.715</v>
          </cell>
          <cell r="AF81">
            <v>2.2579999999999956</v>
          </cell>
          <cell r="AG81">
            <v>5.9579999999999984</v>
          </cell>
        </row>
        <row r="82">
          <cell r="A82">
            <v>38975</v>
          </cell>
          <cell r="B82">
            <v>3.778</v>
          </cell>
          <cell r="D82">
            <v>38975</v>
          </cell>
          <cell r="E82">
            <v>3.1440000000000001</v>
          </cell>
          <cell r="F82">
            <v>38975</v>
          </cell>
          <cell r="G82">
            <v>0.6339999999999999</v>
          </cell>
          <cell r="X82">
            <v>38975</v>
          </cell>
          <cell r="Y82">
            <v>106.68900000000001</v>
          </cell>
          <cell r="Z82">
            <v>104.66</v>
          </cell>
          <cell r="AA82">
            <v>111.116</v>
          </cell>
          <cell r="AF82">
            <v>2.0290000000000106</v>
          </cell>
          <cell r="AG82">
            <v>6.4560000000000031</v>
          </cell>
        </row>
        <row r="83">
          <cell r="A83">
            <v>38978</v>
          </cell>
          <cell r="B83">
            <v>3.84</v>
          </cell>
          <cell r="D83">
            <v>38978</v>
          </cell>
          <cell r="E83">
            <v>3.15</v>
          </cell>
          <cell r="F83">
            <v>38978</v>
          </cell>
          <cell r="G83">
            <v>0.69</v>
          </cell>
          <cell r="X83">
            <v>38978</v>
          </cell>
          <cell r="Y83">
            <v>106.536</v>
          </cell>
          <cell r="Z83">
            <v>104.343</v>
          </cell>
          <cell r="AA83">
            <v>111.035</v>
          </cell>
          <cell r="AF83">
            <v>2.1929999999999978</v>
          </cell>
          <cell r="AG83">
            <v>6.6919999999999931</v>
          </cell>
        </row>
        <row r="84">
          <cell r="A84">
            <v>38979</v>
          </cell>
          <cell r="B84">
            <v>3.84</v>
          </cell>
          <cell r="D84">
            <v>38979</v>
          </cell>
          <cell r="E84">
            <v>3.1720000000000002</v>
          </cell>
          <cell r="F84">
            <v>38979</v>
          </cell>
          <cell r="G84">
            <v>0.66799999999999971</v>
          </cell>
          <cell r="X84">
            <v>38979</v>
          </cell>
          <cell r="Y84">
            <v>105.71300000000001</v>
          </cell>
          <cell r="Z84">
            <v>103.979</v>
          </cell>
          <cell r="AA84">
            <v>109.652</v>
          </cell>
          <cell r="AF84">
            <v>1.7340000000000089</v>
          </cell>
          <cell r="AG84">
            <v>5.6730000000000018</v>
          </cell>
        </row>
        <row r="85">
          <cell r="A85">
            <v>38980</v>
          </cell>
          <cell r="B85">
            <v>3.78</v>
          </cell>
          <cell r="D85">
            <v>38980</v>
          </cell>
          <cell r="E85">
            <v>3.173</v>
          </cell>
          <cell r="F85">
            <v>38980</v>
          </cell>
          <cell r="G85">
            <v>0.60699999999999976</v>
          </cell>
          <cell r="X85">
            <v>38980</v>
          </cell>
          <cell r="Y85">
            <v>107.283</v>
          </cell>
          <cell r="Z85">
            <v>104.502</v>
          </cell>
          <cell r="AA85">
            <v>112.27800000000001</v>
          </cell>
          <cell r="AF85">
            <v>2.7810000000000059</v>
          </cell>
          <cell r="AG85">
            <v>7.7760000000000105</v>
          </cell>
        </row>
        <row r="86">
          <cell r="A86">
            <v>38981</v>
          </cell>
          <cell r="B86">
            <v>3.7730000000000001</v>
          </cell>
          <cell r="D86">
            <v>38981</v>
          </cell>
          <cell r="E86">
            <v>3.1960000000000002</v>
          </cell>
          <cell r="F86">
            <v>38981</v>
          </cell>
          <cell r="G86">
            <v>0.57699999999999996</v>
          </cell>
          <cell r="X86">
            <v>38981</v>
          </cell>
          <cell r="Y86">
            <v>107.64700000000001</v>
          </cell>
          <cell r="Z86">
            <v>104.64400000000001</v>
          </cell>
          <cell r="AA86">
            <v>113.01600000000001</v>
          </cell>
          <cell r="AF86">
            <v>3.0030000000000001</v>
          </cell>
          <cell r="AG86">
            <v>8.3719999999999999</v>
          </cell>
        </row>
        <row r="87">
          <cell r="A87">
            <v>38982</v>
          </cell>
          <cell r="B87">
            <v>3.6970000000000001</v>
          </cell>
          <cell r="D87">
            <v>38982</v>
          </cell>
          <cell r="E87">
            <v>3.2010000000000001</v>
          </cell>
          <cell r="F87">
            <v>38982</v>
          </cell>
          <cell r="G87">
            <v>0.496</v>
          </cell>
          <cell r="X87">
            <v>38982</v>
          </cell>
          <cell r="Y87">
            <v>106.423</v>
          </cell>
          <cell r="Z87">
            <v>103.55800000000001</v>
          </cell>
          <cell r="AA87">
            <v>111.22</v>
          </cell>
          <cell r="AF87">
            <v>2.8649999999999949</v>
          </cell>
          <cell r="AG87">
            <v>7.6619999999999919</v>
          </cell>
        </row>
        <row r="88">
          <cell r="A88">
            <v>38985</v>
          </cell>
          <cell r="B88">
            <v>3.6680000000000001</v>
          </cell>
          <cell r="D88">
            <v>38985</v>
          </cell>
          <cell r="E88">
            <v>3.2050000000000001</v>
          </cell>
          <cell r="F88">
            <v>38985</v>
          </cell>
          <cell r="G88">
            <v>0.46300000000000008</v>
          </cell>
          <cell r="X88">
            <v>38985</v>
          </cell>
          <cell r="Y88">
            <v>106.399</v>
          </cell>
          <cell r="Z88">
            <v>104.051</v>
          </cell>
          <cell r="AA88">
            <v>111.26900000000001</v>
          </cell>
          <cell r="AF88">
            <v>2.347999999999999</v>
          </cell>
          <cell r="AG88">
            <v>7.2180000000000035</v>
          </cell>
        </row>
        <row r="89">
          <cell r="A89">
            <v>38986</v>
          </cell>
          <cell r="B89">
            <v>3.6619999999999999</v>
          </cell>
          <cell r="D89">
            <v>38986</v>
          </cell>
          <cell r="E89">
            <v>3.2210000000000001</v>
          </cell>
          <cell r="F89">
            <v>38986</v>
          </cell>
          <cell r="G89">
            <v>0.44099999999999984</v>
          </cell>
          <cell r="X89">
            <v>38986</v>
          </cell>
          <cell r="Y89">
            <v>107.14700000000001</v>
          </cell>
          <cell r="Z89">
            <v>104.574</v>
          </cell>
          <cell r="AA89">
            <v>112.63500000000001</v>
          </cell>
          <cell r="AF89">
            <v>2.5730000000000075</v>
          </cell>
          <cell r="AG89">
            <v>8.061000000000007</v>
          </cell>
        </row>
        <row r="90">
          <cell r="A90">
            <v>38987</v>
          </cell>
          <cell r="B90">
            <v>3.68</v>
          </cell>
          <cell r="D90">
            <v>38987</v>
          </cell>
          <cell r="E90">
            <v>3.242</v>
          </cell>
          <cell r="F90">
            <v>38987</v>
          </cell>
          <cell r="G90">
            <v>0.43800000000000017</v>
          </cell>
          <cell r="X90">
            <v>38987</v>
          </cell>
          <cell r="Y90">
            <v>107.72499999999999</v>
          </cell>
          <cell r="Z90">
            <v>105.051</v>
          </cell>
          <cell r="AA90">
            <v>113.27200000000001</v>
          </cell>
          <cell r="AF90">
            <v>2.6739999999999924</v>
          </cell>
          <cell r="AG90">
            <v>8.2210000000000036</v>
          </cell>
        </row>
        <row r="91">
          <cell r="A91">
            <v>38988</v>
          </cell>
          <cell r="B91">
            <v>3.6960000000000002</v>
          </cell>
          <cell r="D91">
            <v>38988</v>
          </cell>
          <cell r="E91">
            <v>3.262</v>
          </cell>
          <cell r="F91">
            <v>38988</v>
          </cell>
          <cell r="G91">
            <v>0.43400000000000016</v>
          </cell>
          <cell r="X91">
            <v>38988</v>
          </cell>
          <cell r="Y91">
            <v>107.89700000000001</v>
          </cell>
          <cell r="Z91">
            <v>105.383</v>
          </cell>
          <cell r="AA91">
            <v>112.657</v>
          </cell>
          <cell r="AF91">
            <v>2.51400000000001</v>
          </cell>
          <cell r="AG91">
            <v>7.2740000000000009</v>
          </cell>
        </row>
        <row r="92">
          <cell r="A92">
            <v>38989</v>
          </cell>
          <cell r="B92">
            <v>3.7149999999999999</v>
          </cell>
          <cell r="D92">
            <v>38989</v>
          </cell>
          <cell r="E92">
            <v>3.2720000000000002</v>
          </cell>
          <cell r="F92">
            <v>38989</v>
          </cell>
          <cell r="G92">
            <v>0.44299999999999962</v>
          </cell>
          <cell r="X92">
            <v>38989</v>
          </cell>
          <cell r="Y92">
            <v>108.17</v>
          </cell>
          <cell r="Z92">
            <v>105.565</v>
          </cell>
          <cell r="AA92">
            <v>112.5</v>
          </cell>
          <cell r="AF92">
            <v>2.605000000000004</v>
          </cell>
          <cell r="AG92">
            <v>6.9350000000000023</v>
          </cell>
        </row>
        <row r="93">
          <cell r="A93">
            <v>38992</v>
          </cell>
          <cell r="B93">
            <v>3.6920000000000002</v>
          </cell>
          <cell r="D93">
            <v>38992</v>
          </cell>
          <cell r="E93">
            <v>3.2909999999999999</v>
          </cell>
          <cell r="F93">
            <v>38992</v>
          </cell>
          <cell r="G93">
            <v>0.40100000000000025</v>
          </cell>
          <cell r="X93">
            <v>38992</v>
          </cell>
          <cell r="Y93">
            <v>108.041</v>
          </cell>
          <cell r="Z93">
            <v>105.333</v>
          </cell>
          <cell r="AA93">
            <v>112.093</v>
          </cell>
          <cell r="AF93">
            <v>2.7079999999999984</v>
          </cell>
          <cell r="AG93">
            <v>6.7600000000000051</v>
          </cell>
        </row>
        <row r="94">
          <cell r="A94">
            <v>38993</v>
          </cell>
          <cell r="B94">
            <v>3.74</v>
          </cell>
          <cell r="D94">
            <v>38993</v>
          </cell>
          <cell r="E94">
            <v>3.3029999999999999</v>
          </cell>
          <cell r="F94">
            <v>38993</v>
          </cell>
          <cell r="G94">
            <v>0.43700000000000028</v>
          </cell>
          <cell r="X94">
            <v>38993</v>
          </cell>
          <cell r="Y94">
            <v>107.71600000000001</v>
          </cell>
          <cell r="Z94">
            <v>105.27</v>
          </cell>
          <cell r="AA94">
            <v>111.52500000000001</v>
          </cell>
          <cell r="AF94">
            <v>2.4460000000000122</v>
          </cell>
          <cell r="AG94">
            <v>6.2550000000000097</v>
          </cell>
        </row>
        <row r="95">
          <cell r="A95">
            <v>38994</v>
          </cell>
          <cell r="B95">
            <v>3.7030000000000003</v>
          </cell>
          <cell r="D95">
            <v>38994</v>
          </cell>
          <cell r="E95">
            <v>3.3240000000000003</v>
          </cell>
          <cell r="F95">
            <v>38994</v>
          </cell>
          <cell r="G95">
            <v>0.379</v>
          </cell>
          <cell r="X95">
            <v>38994</v>
          </cell>
          <cell r="Y95">
            <v>109.244</v>
          </cell>
          <cell r="Z95">
            <v>106.386</v>
          </cell>
          <cell r="AA95">
            <v>113.92100000000001</v>
          </cell>
          <cell r="AF95">
            <v>2.8580000000000041</v>
          </cell>
          <cell r="AG95">
            <v>7.5350000000000108</v>
          </cell>
        </row>
        <row r="96">
          <cell r="A96">
            <v>38995</v>
          </cell>
          <cell r="B96">
            <v>3.7210000000000001</v>
          </cell>
          <cell r="D96">
            <v>38995</v>
          </cell>
          <cell r="E96">
            <v>3.3359999999999999</v>
          </cell>
          <cell r="F96">
            <v>38995</v>
          </cell>
          <cell r="G96">
            <v>0.38500000000000023</v>
          </cell>
          <cell r="X96">
            <v>38995</v>
          </cell>
          <cell r="Y96">
            <v>110.34</v>
          </cell>
          <cell r="Z96">
            <v>107.239</v>
          </cell>
          <cell r="AA96">
            <v>115.06400000000001</v>
          </cell>
          <cell r="AF96">
            <v>3.1009999999999991</v>
          </cell>
          <cell r="AG96">
            <v>7.8250000000000028</v>
          </cell>
        </row>
        <row r="97">
          <cell r="A97">
            <v>38996</v>
          </cell>
          <cell r="B97">
            <v>3.7520000000000002</v>
          </cell>
          <cell r="D97">
            <v>38996</v>
          </cell>
          <cell r="E97">
            <v>3.339</v>
          </cell>
          <cell r="F97">
            <v>38996</v>
          </cell>
          <cell r="G97">
            <v>0.41300000000000026</v>
          </cell>
          <cell r="X97">
            <v>38996</v>
          </cell>
          <cell r="Y97">
            <v>110.64700000000001</v>
          </cell>
          <cell r="Z97">
            <v>107.82900000000001</v>
          </cell>
          <cell r="AA97">
            <v>114.973</v>
          </cell>
          <cell r="AF97">
            <v>2.8179999999999978</v>
          </cell>
          <cell r="AG97">
            <v>7.1439999999999912</v>
          </cell>
        </row>
        <row r="98">
          <cell r="A98">
            <v>38999</v>
          </cell>
          <cell r="B98">
            <v>3.766</v>
          </cell>
          <cell r="D98">
            <v>38999</v>
          </cell>
          <cell r="E98">
            <v>3.343</v>
          </cell>
          <cell r="F98">
            <v>38999</v>
          </cell>
          <cell r="G98">
            <v>0.42300000000000004</v>
          </cell>
          <cell r="X98">
            <v>38999</v>
          </cell>
          <cell r="Y98">
            <v>110.822</v>
          </cell>
          <cell r="Z98">
            <v>107.82</v>
          </cell>
          <cell r="AA98">
            <v>114.636</v>
          </cell>
          <cell r="AF98">
            <v>3.0020000000000095</v>
          </cell>
          <cell r="AG98">
            <v>6.8160000000000025</v>
          </cell>
        </row>
        <row r="99">
          <cell r="A99">
            <v>39000</v>
          </cell>
          <cell r="B99">
            <v>3.8170000000000002</v>
          </cell>
          <cell r="D99">
            <v>39000</v>
          </cell>
          <cell r="E99">
            <v>3.3450000000000002</v>
          </cell>
          <cell r="F99">
            <v>39000</v>
          </cell>
          <cell r="G99">
            <v>0.47199999999999998</v>
          </cell>
          <cell r="X99">
            <v>39000</v>
          </cell>
          <cell r="Y99">
            <v>111.836</v>
          </cell>
          <cell r="Z99">
            <v>108.498</v>
          </cell>
          <cell r="AA99">
            <v>114.94800000000001</v>
          </cell>
          <cell r="AF99">
            <v>3.3379999999999939</v>
          </cell>
          <cell r="AG99">
            <v>6.4500000000000028</v>
          </cell>
        </row>
        <row r="100">
          <cell r="A100">
            <v>39001</v>
          </cell>
          <cell r="B100">
            <v>3.8160000000000003</v>
          </cell>
          <cell r="D100">
            <v>39001</v>
          </cell>
          <cell r="E100">
            <v>3.3460000000000001</v>
          </cell>
          <cell r="F100">
            <v>39001</v>
          </cell>
          <cell r="G100">
            <v>0.4700000000000002</v>
          </cell>
          <cell r="X100">
            <v>39001</v>
          </cell>
          <cell r="Y100">
            <v>111.663</v>
          </cell>
          <cell r="Z100">
            <v>108.283</v>
          </cell>
          <cell r="AA100">
            <v>114.613</v>
          </cell>
          <cell r="AF100">
            <v>3.3799999999999955</v>
          </cell>
          <cell r="AG100">
            <v>6.3299999999999983</v>
          </cell>
        </row>
        <row r="101">
          <cell r="A101">
            <v>39002</v>
          </cell>
          <cell r="B101">
            <v>3.8090000000000002</v>
          </cell>
          <cell r="D101">
            <v>39002</v>
          </cell>
          <cell r="E101">
            <v>3.347</v>
          </cell>
          <cell r="F101">
            <v>39002</v>
          </cell>
          <cell r="G101">
            <v>0.46200000000000019</v>
          </cell>
          <cell r="X101">
            <v>39002</v>
          </cell>
          <cell r="Y101">
            <v>112.916</v>
          </cell>
          <cell r="Z101">
            <v>108.786</v>
          </cell>
          <cell r="AA101">
            <v>116.992</v>
          </cell>
          <cell r="AF101">
            <v>4.1299999999999955</v>
          </cell>
          <cell r="AG101">
            <v>8.2060000000000031</v>
          </cell>
        </row>
        <row r="102">
          <cell r="A102">
            <v>39003</v>
          </cell>
          <cell r="B102">
            <v>3.8380000000000001</v>
          </cell>
          <cell r="D102">
            <v>39003</v>
          </cell>
          <cell r="E102">
            <v>3.347</v>
          </cell>
          <cell r="F102">
            <v>39003</v>
          </cell>
          <cell r="G102">
            <v>0.4910000000000001</v>
          </cell>
          <cell r="X102">
            <v>39003</v>
          </cell>
          <cell r="Y102">
            <v>113.114</v>
          </cell>
          <cell r="Z102">
            <v>109.077</v>
          </cell>
          <cell r="AA102">
            <v>116.13500000000001</v>
          </cell>
          <cell r="AF102">
            <v>4.0370000000000061</v>
          </cell>
          <cell r="AG102">
            <v>7.0580000000000069</v>
          </cell>
        </row>
        <row r="103">
          <cell r="A103">
            <v>39006</v>
          </cell>
          <cell r="B103">
            <v>3.839</v>
          </cell>
          <cell r="D103">
            <v>39006</v>
          </cell>
          <cell r="E103">
            <v>3.3479999999999999</v>
          </cell>
          <cell r="F103">
            <v>39006</v>
          </cell>
          <cell r="G103">
            <v>0.4910000000000001</v>
          </cell>
          <cell r="X103">
            <v>39006</v>
          </cell>
          <cell r="Y103">
            <v>112.76600000000001</v>
          </cell>
          <cell r="Z103">
            <v>108.93300000000001</v>
          </cell>
          <cell r="AA103">
            <v>115.16800000000001</v>
          </cell>
          <cell r="AF103">
            <v>3.8329999999999984</v>
          </cell>
          <cell r="AG103">
            <v>6.2349999999999994</v>
          </cell>
        </row>
        <row r="104">
          <cell r="A104">
            <v>39007</v>
          </cell>
          <cell r="B104">
            <v>3.81</v>
          </cell>
          <cell r="D104">
            <v>39007</v>
          </cell>
          <cell r="E104">
            <v>3.3490000000000002</v>
          </cell>
          <cell r="F104">
            <v>39007</v>
          </cell>
          <cell r="G104">
            <v>0.46099999999999985</v>
          </cell>
          <cell r="X104">
            <v>39007</v>
          </cell>
          <cell r="Y104">
            <v>110.80200000000001</v>
          </cell>
          <cell r="Z104">
            <v>107.806</v>
          </cell>
          <cell r="AA104">
            <v>112.992</v>
          </cell>
          <cell r="AF104">
            <v>2.9960000000000093</v>
          </cell>
          <cell r="AG104">
            <v>5.186000000000007</v>
          </cell>
        </row>
        <row r="105">
          <cell r="A105">
            <v>39008</v>
          </cell>
          <cell r="B105">
            <v>3.8240000000000003</v>
          </cell>
          <cell r="D105">
            <v>39008</v>
          </cell>
          <cell r="E105">
            <v>3.35</v>
          </cell>
          <cell r="F105">
            <v>39008</v>
          </cell>
          <cell r="G105">
            <v>0.4740000000000002</v>
          </cell>
          <cell r="X105">
            <v>39008</v>
          </cell>
          <cell r="Y105">
            <v>111.881</v>
          </cell>
          <cell r="Z105">
            <v>108.605</v>
          </cell>
          <cell r="AA105">
            <v>114.932</v>
          </cell>
          <cell r="AF105">
            <v>3.2759999999999962</v>
          </cell>
          <cell r="AG105">
            <v>6.3269999999999982</v>
          </cell>
        </row>
        <row r="106">
          <cell r="A106">
            <v>39009</v>
          </cell>
          <cell r="B106">
            <v>3.855</v>
          </cell>
          <cell r="D106">
            <v>39009</v>
          </cell>
          <cell r="E106">
            <v>3.3540000000000001</v>
          </cell>
          <cell r="F106">
            <v>39009</v>
          </cell>
          <cell r="G106">
            <v>0.50099999999999989</v>
          </cell>
          <cell r="X106">
            <v>39009</v>
          </cell>
          <cell r="Y106">
            <v>111.482</v>
          </cell>
          <cell r="Z106">
            <v>107.923</v>
          </cell>
          <cell r="AA106">
            <v>114.90900000000001</v>
          </cell>
          <cell r="AF106">
            <v>3.5589999999999975</v>
          </cell>
          <cell r="AG106">
            <v>6.9860000000000042</v>
          </cell>
        </row>
        <row r="107">
          <cell r="A107">
            <v>39010</v>
          </cell>
          <cell r="B107">
            <v>3.8460000000000001</v>
          </cell>
          <cell r="D107">
            <v>39010</v>
          </cell>
          <cell r="E107">
            <v>3.36</v>
          </cell>
          <cell r="F107">
            <v>39010</v>
          </cell>
          <cell r="G107">
            <v>0.48600000000000021</v>
          </cell>
          <cell r="X107">
            <v>39010</v>
          </cell>
          <cell r="Y107">
            <v>111.42400000000001</v>
          </cell>
          <cell r="Z107">
            <v>107.98400000000001</v>
          </cell>
          <cell r="AA107">
            <v>114.643</v>
          </cell>
          <cell r="AF107">
            <v>3.4399999999999977</v>
          </cell>
          <cell r="AG107">
            <v>6.6589999999999918</v>
          </cell>
        </row>
        <row r="108">
          <cell r="A108">
            <v>39013</v>
          </cell>
          <cell r="B108">
            <v>3.8849999999999998</v>
          </cell>
          <cell r="D108">
            <v>39013</v>
          </cell>
          <cell r="E108">
            <v>3.3639999999999999</v>
          </cell>
          <cell r="F108">
            <v>39013</v>
          </cell>
          <cell r="G108">
            <v>0.52099999999999991</v>
          </cell>
          <cell r="X108">
            <v>39013</v>
          </cell>
          <cell r="Y108">
            <v>112.03</v>
          </cell>
          <cell r="Z108">
            <v>108.864</v>
          </cell>
          <cell r="AA108">
            <v>115.72</v>
          </cell>
          <cell r="AF108">
            <v>3.1659999999999968</v>
          </cell>
          <cell r="AG108">
            <v>6.8559999999999945</v>
          </cell>
        </row>
        <row r="109">
          <cell r="A109">
            <v>39014</v>
          </cell>
          <cell r="B109">
            <v>3.883</v>
          </cell>
          <cell r="D109">
            <v>39014</v>
          </cell>
          <cell r="E109">
            <v>3.3650000000000002</v>
          </cell>
          <cell r="F109">
            <v>39014</v>
          </cell>
          <cell r="G109">
            <v>0.51799999999999979</v>
          </cell>
          <cell r="X109">
            <v>39014</v>
          </cell>
          <cell r="Y109">
            <v>111.783</v>
          </cell>
          <cell r="Z109">
            <v>108.884</v>
          </cell>
          <cell r="AA109">
            <v>114.932</v>
          </cell>
          <cell r="AF109">
            <v>2.8990000000000009</v>
          </cell>
          <cell r="AG109">
            <v>6.0480000000000018</v>
          </cell>
        </row>
        <row r="110">
          <cell r="A110">
            <v>39015</v>
          </cell>
          <cell r="B110">
            <v>3.8919999999999999</v>
          </cell>
          <cell r="D110">
            <v>39015</v>
          </cell>
          <cell r="E110">
            <v>3.3679999999999999</v>
          </cell>
          <cell r="F110">
            <v>39015</v>
          </cell>
          <cell r="G110">
            <v>0.52400000000000002</v>
          </cell>
          <cell r="X110">
            <v>39015</v>
          </cell>
          <cell r="Y110">
            <v>111.69</v>
          </cell>
          <cell r="Z110">
            <v>108.91200000000001</v>
          </cell>
          <cell r="AA110">
            <v>114.79900000000001</v>
          </cell>
          <cell r="AF110">
            <v>2.7779999999999916</v>
          </cell>
          <cell r="AG110">
            <v>5.8870000000000005</v>
          </cell>
        </row>
        <row r="111">
          <cell r="A111">
            <v>39016</v>
          </cell>
          <cell r="B111">
            <v>3.871</v>
          </cell>
          <cell r="D111">
            <v>39016</v>
          </cell>
          <cell r="E111">
            <v>3.3780000000000001</v>
          </cell>
          <cell r="F111">
            <v>39016</v>
          </cell>
          <cell r="G111">
            <v>0.49299999999999988</v>
          </cell>
          <cell r="X111">
            <v>39016</v>
          </cell>
          <cell r="Y111">
            <v>111.624</v>
          </cell>
          <cell r="Z111">
            <v>108.917</v>
          </cell>
          <cell r="AA111">
            <v>115.684</v>
          </cell>
          <cell r="AF111">
            <v>2.7069999999999936</v>
          </cell>
          <cell r="AG111">
            <v>6.7669999999999959</v>
          </cell>
        </row>
        <row r="112">
          <cell r="A112">
            <v>39017</v>
          </cell>
          <cell r="B112">
            <v>3.8240000000000003</v>
          </cell>
          <cell r="D112">
            <v>39017</v>
          </cell>
          <cell r="E112">
            <v>3.3810000000000002</v>
          </cell>
          <cell r="F112">
            <v>39017</v>
          </cell>
          <cell r="G112">
            <v>0.44300000000000006</v>
          </cell>
          <cell r="X112">
            <v>39017</v>
          </cell>
          <cell r="Y112">
            <v>111.42</v>
          </cell>
          <cell r="Z112">
            <v>108.429</v>
          </cell>
          <cell r="AA112">
            <v>115.176</v>
          </cell>
          <cell r="AF112">
            <v>2.9909999999999997</v>
          </cell>
          <cell r="AG112">
            <v>6.7469999999999999</v>
          </cell>
        </row>
        <row r="113">
          <cell r="A113">
            <v>39020</v>
          </cell>
          <cell r="B113">
            <v>3.8069999999999999</v>
          </cell>
          <cell r="D113">
            <v>39020</v>
          </cell>
          <cell r="E113">
            <v>3.3820000000000001</v>
          </cell>
          <cell r="F113">
            <v>39020</v>
          </cell>
          <cell r="G113">
            <v>0.42499999999999982</v>
          </cell>
          <cell r="X113">
            <v>39020</v>
          </cell>
          <cell r="Y113">
            <v>111.10900000000001</v>
          </cell>
          <cell r="Z113">
            <v>108.241</v>
          </cell>
          <cell r="AA113">
            <v>114.29600000000001</v>
          </cell>
          <cell r="AF113">
            <v>2.8680000000000092</v>
          </cell>
          <cell r="AG113">
            <v>6.0550000000000068</v>
          </cell>
        </row>
        <row r="114">
          <cell r="A114">
            <v>39021</v>
          </cell>
          <cell r="B114">
            <v>3.7520000000000002</v>
          </cell>
          <cell r="D114">
            <v>39021</v>
          </cell>
          <cell r="E114">
            <v>3.383</v>
          </cell>
          <cell r="F114">
            <v>39021</v>
          </cell>
          <cell r="G114">
            <v>0.36900000000000022</v>
          </cell>
          <cell r="X114">
            <v>39021</v>
          </cell>
          <cell r="Y114">
            <v>111.28</v>
          </cell>
          <cell r="Z114">
            <v>108.027</v>
          </cell>
          <cell r="AA114">
            <v>114.395</v>
          </cell>
          <cell r="AF114">
            <v>3.2530000000000001</v>
          </cell>
          <cell r="AG114">
            <v>6.367999999999995</v>
          </cell>
        </row>
        <row r="115">
          <cell r="A115">
            <v>39022</v>
          </cell>
          <cell r="B115">
            <v>3.714</v>
          </cell>
          <cell r="D115">
            <v>39022</v>
          </cell>
          <cell r="E115">
            <v>3.3650000000000002</v>
          </cell>
          <cell r="F115">
            <v>39022</v>
          </cell>
          <cell r="G115">
            <v>0.34899999999999975</v>
          </cell>
          <cell r="X115">
            <v>39022</v>
          </cell>
          <cell r="Y115">
            <v>111.773</v>
          </cell>
          <cell r="Z115">
            <v>108.273</v>
          </cell>
          <cell r="AA115">
            <v>114.318</v>
          </cell>
          <cell r="AF115">
            <v>3.5</v>
          </cell>
          <cell r="AG115">
            <v>6.0450000000000017</v>
          </cell>
        </row>
        <row r="116">
          <cell r="A116">
            <v>39023</v>
          </cell>
          <cell r="B116">
            <v>3.7530000000000001</v>
          </cell>
          <cell r="D116">
            <v>39023</v>
          </cell>
          <cell r="E116">
            <v>3.3660000000000001</v>
          </cell>
          <cell r="F116">
            <v>39023</v>
          </cell>
          <cell r="G116">
            <v>0.38700000000000001</v>
          </cell>
          <cell r="X116">
            <v>39023</v>
          </cell>
          <cell r="Y116">
            <v>110.804</v>
          </cell>
          <cell r="Z116">
            <v>107.67400000000001</v>
          </cell>
          <cell r="AA116">
            <v>112.148</v>
          </cell>
          <cell r="AF116">
            <v>3.1299999999999955</v>
          </cell>
          <cell r="AG116">
            <v>4.4739999999999895</v>
          </cell>
        </row>
        <row r="117">
          <cell r="A117">
            <v>39024</v>
          </cell>
          <cell r="B117">
            <v>3.778</v>
          </cell>
          <cell r="D117">
            <v>39024</v>
          </cell>
          <cell r="E117">
            <v>3.37</v>
          </cell>
          <cell r="F117">
            <v>39024</v>
          </cell>
          <cell r="G117">
            <v>0.40799999999999992</v>
          </cell>
          <cell r="X117">
            <v>39024</v>
          </cell>
          <cell r="Y117">
            <v>111.181</v>
          </cell>
          <cell r="Z117">
            <v>108.095</v>
          </cell>
          <cell r="AA117">
            <v>112.19</v>
          </cell>
          <cell r="AF117">
            <v>3.0859999999999985</v>
          </cell>
          <cell r="AG117">
            <v>4.0949999999999989</v>
          </cell>
        </row>
        <row r="118">
          <cell r="A118">
            <v>39027</v>
          </cell>
          <cell r="B118">
            <v>3.8050000000000002</v>
          </cell>
          <cell r="D118">
            <v>39027</v>
          </cell>
          <cell r="E118">
            <v>3.3660000000000001</v>
          </cell>
          <cell r="F118">
            <v>39027</v>
          </cell>
          <cell r="G118">
            <v>0.43900000000000006</v>
          </cell>
          <cell r="X118">
            <v>39027</v>
          </cell>
          <cell r="Y118">
            <v>112.43600000000001</v>
          </cell>
          <cell r="Z118">
            <v>108.79</v>
          </cell>
          <cell r="AA118">
            <v>113.866</v>
          </cell>
          <cell r="AF118">
            <v>3.6460000000000008</v>
          </cell>
          <cell r="AG118">
            <v>5.0759999999999934</v>
          </cell>
        </row>
        <row r="119">
          <cell r="A119">
            <v>39028</v>
          </cell>
          <cell r="B119">
            <v>3.75</v>
          </cell>
          <cell r="D119">
            <v>39028</v>
          </cell>
          <cell r="E119">
            <v>3.3660000000000001</v>
          </cell>
          <cell r="F119">
            <v>39028</v>
          </cell>
          <cell r="G119">
            <v>0.3839999999999999</v>
          </cell>
          <cell r="X119">
            <v>39028</v>
          </cell>
          <cell r="Y119">
            <v>113.002</v>
          </cell>
          <cell r="Z119">
            <v>108.869</v>
          </cell>
          <cell r="AA119">
            <v>115.47499999999999</v>
          </cell>
          <cell r="AF119">
            <v>4.1329999999999956</v>
          </cell>
          <cell r="AG119">
            <v>6.6059999999999945</v>
          </cell>
        </row>
        <row r="120">
          <cell r="A120">
            <v>39029</v>
          </cell>
          <cell r="B120">
            <v>3.7730000000000001</v>
          </cell>
          <cell r="D120">
            <v>39029</v>
          </cell>
          <cell r="E120">
            <v>3.3650000000000002</v>
          </cell>
          <cell r="F120">
            <v>39029</v>
          </cell>
          <cell r="G120">
            <v>0.40799999999999992</v>
          </cell>
          <cell r="X120">
            <v>39029</v>
          </cell>
          <cell r="Y120">
            <v>113.008</v>
          </cell>
          <cell r="Z120">
            <v>108.953</v>
          </cell>
          <cell r="AA120">
            <v>115.524</v>
          </cell>
          <cell r="AF120">
            <v>4.0549999999999926</v>
          </cell>
          <cell r="AG120">
            <v>6.570999999999998</v>
          </cell>
        </row>
        <row r="121">
          <cell r="A121">
            <v>39030</v>
          </cell>
          <cell r="B121">
            <v>3.7520000000000002</v>
          </cell>
          <cell r="D121">
            <v>39030</v>
          </cell>
          <cell r="E121">
            <v>3.3679999999999999</v>
          </cell>
          <cell r="F121">
            <v>39030</v>
          </cell>
          <cell r="G121">
            <v>0.38400000000000034</v>
          </cell>
          <cell r="X121">
            <v>39030</v>
          </cell>
          <cell r="Y121">
            <v>112.676</v>
          </cell>
          <cell r="Z121">
            <v>108.068</v>
          </cell>
          <cell r="AA121">
            <v>114.76900000000001</v>
          </cell>
          <cell r="AF121">
            <v>4.6080000000000041</v>
          </cell>
          <cell r="AG121">
            <v>6.7010000000000076</v>
          </cell>
        </row>
        <row r="122">
          <cell r="A122">
            <v>39031</v>
          </cell>
          <cell r="B122">
            <v>3.722</v>
          </cell>
          <cell r="D122">
            <v>39031</v>
          </cell>
          <cell r="E122">
            <v>3.371</v>
          </cell>
          <cell r="F122">
            <v>39031</v>
          </cell>
          <cell r="G122">
            <v>0.35099999999999998</v>
          </cell>
          <cell r="X122">
            <v>39031</v>
          </cell>
          <cell r="Y122">
            <v>112.262</v>
          </cell>
          <cell r="Z122">
            <v>107.545</v>
          </cell>
          <cell r="AA122">
            <v>114.74</v>
          </cell>
          <cell r="AF122">
            <v>4.7169999999999987</v>
          </cell>
          <cell r="AG122">
            <v>7.1949999999999932</v>
          </cell>
        </row>
        <row r="123">
          <cell r="A123">
            <v>39034</v>
          </cell>
          <cell r="B123">
            <v>3.7440000000000002</v>
          </cell>
          <cell r="D123">
            <v>39034</v>
          </cell>
          <cell r="E123">
            <v>3.379</v>
          </cell>
          <cell r="F123">
            <v>39034</v>
          </cell>
          <cell r="G123">
            <v>0.36500000000000021</v>
          </cell>
          <cell r="X123">
            <v>39034</v>
          </cell>
          <cell r="Y123">
            <v>112.426</v>
          </cell>
          <cell r="Z123">
            <v>107.554</v>
          </cell>
          <cell r="AA123">
            <v>115.729</v>
          </cell>
          <cell r="AF123">
            <v>4.8719999999999999</v>
          </cell>
          <cell r="AG123">
            <v>8.1749999999999972</v>
          </cell>
        </row>
        <row r="124">
          <cell r="A124">
            <v>39035</v>
          </cell>
          <cell r="B124">
            <v>3.7269999999999999</v>
          </cell>
          <cell r="D124">
            <v>39035</v>
          </cell>
          <cell r="E124">
            <v>3.3959999999999999</v>
          </cell>
          <cell r="F124">
            <v>39035</v>
          </cell>
          <cell r="G124">
            <v>0.33099999999999996</v>
          </cell>
          <cell r="X124">
            <v>39035</v>
          </cell>
          <cell r="Y124">
            <v>111.97800000000001</v>
          </cell>
          <cell r="Z124">
            <v>107.82300000000001</v>
          </cell>
          <cell r="AA124">
            <v>115.452</v>
          </cell>
          <cell r="AF124">
            <v>4.1550000000000011</v>
          </cell>
          <cell r="AG124">
            <v>7.6289999999999907</v>
          </cell>
        </row>
        <row r="125">
          <cell r="A125">
            <v>39036</v>
          </cell>
          <cell r="B125">
            <v>3.754</v>
          </cell>
          <cell r="D125">
            <v>39036</v>
          </cell>
          <cell r="E125">
            <v>3.395</v>
          </cell>
          <cell r="F125">
            <v>39036</v>
          </cell>
          <cell r="G125">
            <v>0.35899999999999999</v>
          </cell>
          <cell r="X125">
            <v>39036</v>
          </cell>
          <cell r="Y125">
            <v>112.634</v>
          </cell>
          <cell r="Z125">
            <v>108.086</v>
          </cell>
          <cell r="AA125">
            <v>115.384</v>
          </cell>
          <cell r="AF125">
            <v>4.5480000000000018</v>
          </cell>
          <cell r="AG125">
            <v>7.2980000000000018</v>
          </cell>
        </row>
        <row r="126">
          <cell r="A126">
            <v>39037</v>
          </cell>
          <cell r="B126">
            <v>3.7589999999999999</v>
          </cell>
          <cell r="D126">
            <v>39037</v>
          </cell>
          <cell r="E126">
            <v>3.4039999999999999</v>
          </cell>
          <cell r="F126">
            <v>39037</v>
          </cell>
          <cell r="G126">
            <v>0.35499999999999998</v>
          </cell>
          <cell r="X126">
            <v>39037</v>
          </cell>
          <cell r="Y126">
            <v>112.503</v>
          </cell>
          <cell r="Z126">
            <v>108.01300000000001</v>
          </cell>
          <cell r="AA126">
            <v>113.76900000000001</v>
          </cell>
          <cell r="AF126">
            <v>4.4899999999999949</v>
          </cell>
          <cell r="AG126">
            <v>5.7560000000000002</v>
          </cell>
        </row>
        <row r="127">
          <cell r="A127">
            <v>39038</v>
          </cell>
          <cell r="B127">
            <v>3.738</v>
          </cell>
          <cell r="D127">
            <v>39038</v>
          </cell>
          <cell r="E127">
            <v>3.411</v>
          </cell>
          <cell r="F127">
            <v>39038</v>
          </cell>
          <cell r="G127">
            <v>0.32699999999999996</v>
          </cell>
          <cell r="X127">
            <v>39038</v>
          </cell>
          <cell r="Y127">
            <v>112.211</v>
          </cell>
          <cell r="Z127">
            <v>107.59400000000001</v>
          </cell>
          <cell r="AA127">
            <v>112.893</v>
          </cell>
          <cell r="AF127">
            <v>4.6169999999999902</v>
          </cell>
          <cell r="AG127">
            <v>5.2989999999999924</v>
          </cell>
        </row>
        <row r="128">
          <cell r="A128">
            <v>39041</v>
          </cell>
          <cell r="B128">
            <v>3.7170000000000001</v>
          </cell>
          <cell r="D128">
            <v>39041</v>
          </cell>
          <cell r="E128">
            <v>3.4159999999999999</v>
          </cell>
          <cell r="F128">
            <v>39041</v>
          </cell>
          <cell r="G128">
            <v>0.30100000000000016</v>
          </cell>
          <cell r="X128">
            <v>39041</v>
          </cell>
          <cell r="Y128">
            <v>112.203</v>
          </cell>
          <cell r="Z128">
            <v>107.06400000000001</v>
          </cell>
          <cell r="AA128">
            <v>113.20700000000001</v>
          </cell>
          <cell r="AF128">
            <v>5.1389999999999958</v>
          </cell>
          <cell r="AG128">
            <v>6.1430000000000007</v>
          </cell>
        </row>
        <row r="129">
          <cell r="A129">
            <v>39042</v>
          </cell>
          <cell r="B129">
            <v>3.72</v>
          </cell>
          <cell r="D129">
            <v>39042</v>
          </cell>
          <cell r="E129">
            <v>3.4430000000000001</v>
          </cell>
          <cell r="F129">
            <v>39042</v>
          </cell>
          <cell r="G129">
            <v>0.27700000000000014</v>
          </cell>
          <cell r="X129">
            <v>39042</v>
          </cell>
          <cell r="Y129">
            <v>112.473</v>
          </cell>
          <cell r="Z129">
            <v>107.05200000000001</v>
          </cell>
          <cell r="AA129">
            <v>113.46600000000001</v>
          </cell>
          <cell r="AF129">
            <v>5.4209999999999923</v>
          </cell>
          <cell r="AG129">
            <v>6.4140000000000015</v>
          </cell>
        </row>
        <row r="130">
          <cell r="A130">
            <v>39043</v>
          </cell>
          <cell r="B130">
            <v>3.7189999999999999</v>
          </cell>
          <cell r="D130">
            <v>39043</v>
          </cell>
          <cell r="E130">
            <v>3.452</v>
          </cell>
          <cell r="F130">
            <v>39043</v>
          </cell>
          <cell r="G130">
            <v>0.2669999999999999</v>
          </cell>
          <cell r="X130">
            <v>39043</v>
          </cell>
          <cell r="Y130">
            <v>112.34400000000001</v>
          </cell>
          <cell r="Z130">
            <v>107.03700000000001</v>
          </cell>
          <cell r="AA130">
            <v>112.798</v>
          </cell>
          <cell r="AF130">
            <v>5.3070000000000022</v>
          </cell>
          <cell r="AG130">
            <v>5.7609999999999957</v>
          </cell>
        </row>
        <row r="131">
          <cell r="A131">
            <v>39044</v>
          </cell>
          <cell r="B131">
            <v>3.7480000000000002</v>
          </cell>
          <cell r="D131">
            <v>39044</v>
          </cell>
          <cell r="E131">
            <v>3.464</v>
          </cell>
          <cell r="F131">
            <v>39044</v>
          </cell>
          <cell r="G131">
            <v>0.28400000000000025</v>
          </cell>
          <cell r="X131">
            <v>39044</v>
          </cell>
          <cell r="Y131">
            <v>111.952</v>
          </cell>
          <cell r="Z131">
            <v>106.955</v>
          </cell>
          <cell r="AA131">
            <v>111.887</v>
          </cell>
          <cell r="AF131">
            <v>4.9969999999999999</v>
          </cell>
          <cell r="AG131">
            <v>4.9320000000000022</v>
          </cell>
        </row>
        <row r="132">
          <cell r="A132">
            <v>39045</v>
          </cell>
          <cell r="B132">
            <v>3.6920000000000002</v>
          </cell>
          <cell r="D132">
            <v>39045</v>
          </cell>
          <cell r="E132">
            <v>3.4740000000000002</v>
          </cell>
          <cell r="F132">
            <v>39045</v>
          </cell>
          <cell r="G132">
            <v>0.21799999999999997</v>
          </cell>
          <cell r="X132">
            <v>39045</v>
          </cell>
          <cell r="Y132">
            <v>110.89100000000001</v>
          </cell>
          <cell r="Z132">
            <v>105.53100000000001</v>
          </cell>
          <cell r="AA132">
            <v>110.956</v>
          </cell>
          <cell r="AF132">
            <v>5.3599999999999994</v>
          </cell>
          <cell r="AG132">
            <v>5.4249999999999972</v>
          </cell>
        </row>
        <row r="133">
          <cell r="A133">
            <v>39048</v>
          </cell>
          <cell r="B133">
            <v>3.7269999999999999</v>
          </cell>
          <cell r="D133">
            <v>39048</v>
          </cell>
          <cell r="E133">
            <v>3.484</v>
          </cell>
          <cell r="F133">
            <v>39048</v>
          </cell>
          <cell r="G133">
            <v>0.24299999999999988</v>
          </cell>
          <cell r="X133">
            <v>39048</v>
          </cell>
          <cell r="Y133">
            <v>108.998</v>
          </cell>
          <cell r="Z133">
            <v>104.313</v>
          </cell>
          <cell r="AA133">
            <v>108.464</v>
          </cell>
          <cell r="AF133">
            <v>4.6850000000000023</v>
          </cell>
          <cell r="AG133">
            <v>4.1509999999999962</v>
          </cell>
        </row>
        <row r="134">
          <cell r="A134">
            <v>39049</v>
          </cell>
          <cell r="B134">
            <v>3.6990000000000003</v>
          </cell>
          <cell r="D134">
            <v>39049</v>
          </cell>
          <cell r="E134">
            <v>3.4940000000000002</v>
          </cell>
          <cell r="F134">
            <v>39049</v>
          </cell>
          <cell r="G134">
            <v>0.20500000000000007</v>
          </cell>
          <cell r="X134">
            <v>39049</v>
          </cell>
          <cell r="Y134">
            <v>108.47499999999999</v>
          </cell>
          <cell r="Z134">
            <v>103.917</v>
          </cell>
          <cell r="AA134">
            <v>108.783</v>
          </cell>
          <cell r="AF134">
            <v>4.5579999999999927</v>
          </cell>
          <cell r="AG134">
            <v>4.8659999999999997</v>
          </cell>
        </row>
        <row r="135">
          <cell r="A135">
            <v>39050</v>
          </cell>
          <cell r="B135">
            <v>3.726</v>
          </cell>
          <cell r="D135">
            <v>39050</v>
          </cell>
          <cell r="E135">
            <v>3.548</v>
          </cell>
          <cell r="F135">
            <v>39050</v>
          </cell>
          <cell r="G135">
            <v>0.17799999999999994</v>
          </cell>
          <cell r="X135">
            <v>39050</v>
          </cell>
          <cell r="Y135">
            <v>109.50700000000001</v>
          </cell>
          <cell r="Z135">
            <v>104.965</v>
          </cell>
          <cell r="AA135">
            <v>110.17100000000001</v>
          </cell>
          <cell r="AF135">
            <v>4.5420000000000016</v>
          </cell>
          <cell r="AG135">
            <v>5.2060000000000031</v>
          </cell>
        </row>
        <row r="136">
          <cell r="A136">
            <v>39051</v>
          </cell>
          <cell r="B136">
            <v>3.6949999999999998</v>
          </cell>
          <cell r="D136">
            <v>39051</v>
          </cell>
          <cell r="E136">
            <v>3.5740000000000003</v>
          </cell>
          <cell r="F136">
            <v>39051</v>
          </cell>
          <cell r="G136">
            <v>0.12099999999999955</v>
          </cell>
          <cell r="X136">
            <v>39051</v>
          </cell>
          <cell r="Y136">
            <v>108.64100000000001</v>
          </cell>
          <cell r="Z136">
            <v>104.51900000000001</v>
          </cell>
          <cell r="AA136">
            <v>109.34100000000001</v>
          </cell>
          <cell r="AF136">
            <v>4.1219999999999999</v>
          </cell>
          <cell r="AG136">
            <v>4.8220000000000027</v>
          </cell>
        </row>
        <row r="137">
          <cell r="A137">
            <v>39052</v>
          </cell>
          <cell r="B137">
            <v>3.665</v>
          </cell>
          <cell r="D137">
            <v>39052</v>
          </cell>
          <cell r="E137">
            <v>3.5880000000000001</v>
          </cell>
          <cell r="F137">
            <v>39052</v>
          </cell>
          <cell r="G137">
            <v>7.6999999999999957E-2</v>
          </cell>
          <cell r="X137">
            <v>39052</v>
          </cell>
          <cell r="Y137">
            <v>107.76300000000001</v>
          </cell>
          <cell r="Z137">
            <v>103.762</v>
          </cell>
          <cell r="AA137">
            <v>107.72</v>
          </cell>
          <cell r="AF137">
            <v>4.0010000000000048</v>
          </cell>
          <cell r="AG137">
            <v>3.9579999999999984</v>
          </cell>
        </row>
        <row r="138">
          <cell r="A138">
            <v>39055</v>
          </cell>
          <cell r="B138">
            <v>3.6710000000000003</v>
          </cell>
          <cell r="D138">
            <v>39055</v>
          </cell>
          <cell r="E138">
            <v>3.5939999999999999</v>
          </cell>
          <cell r="F138">
            <v>39055</v>
          </cell>
          <cell r="G138">
            <v>7.7000000000000401E-2</v>
          </cell>
          <cell r="X138">
            <v>39055</v>
          </cell>
          <cell r="Y138">
            <v>108.529</v>
          </cell>
          <cell r="Z138">
            <v>104.432</v>
          </cell>
          <cell r="AA138">
            <v>108.486</v>
          </cell>
          <cell r="AF138">
            <v>4.0969999999999942</v>
          </cell>
          <cell r="AG138">
            <v>4.054000000000002</v>
          </cell>
        </row>
        <row r="139">
          <cell r="A139">
            <v>39056</v>
          </cell>
          <cell r="B139">
            <v>3.6890000000000001</v>
          </cell>
          <cell r="D139">
            <v>39056</v>
          </cell>
          <cell r="E139">
            <v>3.5960000000000001</v>
          </cell>
          <cell r="F139">
            <v>39056</v>
          </cell>
          <cell r="G139">
            <v>9.2999999999999972E-2</v>
          </cell>
          <cell r="X139">
            <v>39056</v>
          </cell>
          <cell r="Y139">
            <v>108.655</v>
          </cell>
          <cell r="Z139">
            <v>104.434</v>
          </cell>
          <cell r="AA139">
            <v>109.26900000000001</v>
          </cell>
          <cell r="AF139">
            <v>4.2210000000000036</v>
          </cell>
          <cell r="AG139">
            <v>4.835000000000008</v>
          </cell>
        </row>
        <row r="140">
          <cell r="A140">
            <v>39057</v>
          </cell>
          <cell r="B140">
            <v>3.69</v>
          </cell>
          <cell r="D140">
            <v>39057</v>
          </cell>
          <cell r="E140">
            <v>3.6</v>
          </cell>
          <cell r="F140">
            <v>39057</v>
          </cell>
          <cell r="G140">
            <v>8.9999999999999858E-2</v>
          </cell>
          <cell r="X140">
            <v>39057</v>
          </cell>
          <cell r="Y140">
            <v>109.164</v>
          </cell>
          <cell r="Z140">
            <v>104.857</v>
          </cell>
          <cell r="AA140">
            <v>108.669</v>
          </cell>
          <cell r="AF140">
            <v>4.3070000000000022</v>
          </cell>
          <cell r="AG140">
            <v>3.8119999999999976</v>
          </cell>
        </row>
        <row r="141">
          <cell r="A141">
            <v>39058</v>
          </cell>
          <cell r="B141">
            <v>3.7110000000000003</v>
          </cell>
          <cell r="D141">
            <v>39058</v>
          </cell>
          <cell r="E141">
            <v>3.625</v>
          </cell>
          <cell r="F141">
            <v>39058</v>
          </cell>
          <cell r="G141">
            <v>8.6000000000000298E-2</v>
          </cell>
          <cell r="X141">
            <v>39058</v>
          </cell>
          <cell r="Y141">
            <v>109.73</v>
          </cell>
          <cell r="Z141">
            <v>105.211</v>
          </cell>
          <cell r="AA141">
            <v>108.33499999999999</v>
          </cell>
          <cell r="AF141">
            <v>4.5190000000000055</v>
          </cell>
          <cell r="AG141">
            <v>3.1239999999999952</v>
          </cell>
        </row>
        <row r="142">
          <cell r="A142">
            <v>39059</v>
          </cell>
          <cell r="B142">
            <v>3.7290000000000001</v>
          </cell>
          <cell r="D142">
            <v>39059</v>
          </cell>
          <cell r="E142">
            <v>3.6339999999999999</v>
          </cell>
          <cell r="F142">
            <v>39059</v>
          </cell>
          <cell r="G142">
            <v>9.5000000000000195E-2</v>
          </cell>
          <cell r="X142">
            <v>39059</v>
          </cell>
          <cell r="Y142">
            <v>109.989</v>
          </cell>
          <cell r="Z142">
            <v>105.056</v>
          </cell>
          <cell r="AA142">
            <v>107.831</v>
          </cell>
          <cell r="AF142">
            <v>4.9330000000000069</v>
          </cell>
          <cell r="AG142">
            <v>2.7750000000000057</v>
          </cell>
        </row>
        <row r="143">
          <cell r="A143">
            <v>39062</v>
          </cell>
          <cell r="B143">
            <v>3.7530000000000001</v>
          </cell>
          <cell r="D143">
            <v>39062</v>
          </cell>
          <cell r="E143">
            <v>3.65</v>
          </cell>
          <cell r="F143">
            <v>39062</v>
          </cell>
          <cell r="G143">
            <v>0.1030000000000002</v>
          </cell>
          <cell r="X143">
            <v>39062</v>
          </cell>
          <cell r="Y143">
            <v>110.48400000000001</v>
          </cell>
          <cell r="Z143">
            <v>105.717</v>
          </cell>
          <cell r="AA143">
            <v>108.49</v>
          </cell>
          <cell r="AF143">
            <v>4.7670000000000101</v>
          </cell>
          <cell r="AG143">
            <v>2.7729999999999961</v>
          </cell>
        </row>
        <row r="144">
          <cell r="A144">
            <v>39063</v>
          </cell>
          <cell r="B144">
            <v>3.7490000000000001</v>
          </cell>
          <cell r="D144">
            <v>39063</v>
          </cell>
          <cell r="E144">
            <v>3.653</v>
          </cell>
          <cell r="F144">
            <v>39063</v>
          </cell>
          <cell r="G144">
            <v>9.6000000000000085E-2</v>
          </cell>
          <cell r="X144">
            <v>39063</v>
          </cell>
          <cell r="Y144">
            <v>110.634</v>
          </cell>
          <cell r="Z144">
            <v>106.036</v>
          </cell>
          <cell r="AA144">
            <v>108.482</v>
          </cell>
          <cell r="AF144">
            <v>4.597999999999999</v>
          </cell>
          <cell r="AG144">
            <v>2.445999999999998</v>
          </cell>
        </row>
        <row r="145">
          <cell r="A145">
            <v>39064</v>
          </cell>
          <cell r="B145">
            <v>3.754</v>
          </cell>
          <cell r="D145">
            <v>39064</v>
          </cell>
          <cell r="E145">
            <v>3.653</v>
          </cell>
          <cell r="F145">
            <v>39064</v>
          </cell>
          <cell r="G145">
            <v>0.10099999999999998</v>
          </cell>
          <cell r="X145">
            <v>39064</v>
          </cell>
          <cell r="Y145">
            <v>111.245</v>
          </cell>
          <cell r="Z145">
            <v>106.447</v>
          </cell>
          <cell r="AA145">
            <v>109.35900000000001</v>
          </cell>
          <cell r="AF145">
            <v>4.7980000000000018</v>
          </cell>
          <cell r="AG145">
            <v>2.9120000000000061</v>
          </cell>
        </row>
        <row r="146">
          <cell r="A146">
            <v>39065</v>
          </cell>
          <cell r="B146">
            <v>3.802</v>
          </cell>
          <cell r="D146">
            <v>39065</v>
          </cell>
          <cell r="E146">
            <v>3.6539999999999999</v>
          </cell>
          <cell r="F146">
            <v>39065</v>
          </cell>
          <cell r="G146">
            <v>0.14800000000000013</v>
          </cell>
          <cell r="X146">
            <v>39065</v>
          </cell>
          <cell r="Y146">
            <v>111.864</v>
          </cell>
          <cell r="Z146">
            <v>107.377</v>
          </cell>
          <cell r="AA146">
            <v>110.67700000000001</v>
          </cell>
          <cell r="AF146">
            <v>4.487000000000009</v>
          </cell>
          <cell r="AG146">
            <v>3.3000000000000114</v>
          </cell>
        </row>
        <row r="147">
          <cell r="A147">
            <v>39066</v>
          </cell>
          <cell r="B147">
            <v>3.8149999999999999</v>
          </cell>
          <cell r="D147">
            <v>39066</v>
          </cell>
          <cell r="E147">
            <v>3.6549999999999998</v>
          </cell>
          <cell r="F147">
            <v>39066</v>
          </cell>
          <cell r="G147">
            <v>0.16000000000000014</v>
          </cell>
          <cell r="X147">
            <v>39066</v>
          </cell>
          <cell r="Y147">
            <v>112.646</v>
          </cell>
          <cell r="Z147">
            <v>108.167</v>
          </cell>
          <cell r="AA147">
            <v>111.033</v>
          </cell>
          <cell r="AF147">
            <v>4.4789999999999992</v>
          </cell>
          <cell r="AG147">
            <v>2.8659999999999997</v>
          </cell>
        </row>
        <row r="148">
          <cell r="A148">
            <v>39069</v>
          </cell>
          <cell r="B148">
            <v>3.8479999999999999</v>
          </cell>
          <cell r="D148">
            <v>39069</v>
          </cell>
          <cell r="E148">
            <v>3.657</v>
          </cell>
          <cell r="F148">
            <v>39069</v>
          </cell>
          <cell r="G148">
            <v>0.19099999999999984</v>
          </cell>
          <cell r="X148">
            <v>39069</v>
          </cell>
          <cell r="Y148">
            <v>112.55500000000001</v>
          </cell>
          <cell r="Z148">
            <v>108.23400000000001</v>
          </cell>
          <cell r="AA148">
            <v>111.233</v>
          </cell>
          <cell r="AF148">
            <v>4.320999999999998</v>
          </cell>
          <cell r="AG148">
            <v>2.9989999999999952</v>
          </cell>
        </row>
        <row r="149">
          <cell r="A149">
            <v>39070</v>
          </cell>
          <cell r="B149">
            <v>3.8820000000000001</v>
          </cell>
          <cell r="D149">
            <v>39070</v>
          </cell>
          <cell r="E149">
            <v>3.6630000000000003</v>
          </cell>
          <cell r="F149">
            <v>39070</v>
          </cell>
          <cell r="G149">
            <v>0.21899999999999986</v>
          </cell>
          <cell r="X149">
            <v>39070</v>
          </cell>
          <cell r="Y149">
            <v>111.755</v>
          </cell>
          <cell r="Z149">
            <v>107.31</v>
          </cell>
          <cell r="AA149">
            <v>110.04</v>
          </cell>
          <cell r="AF149">
            <v>4.4449999999999932</v>
          </cell>
          <cell r="AG149">
            <v>2.730000000000004</v>
          </cell>
        </row>
        <row r="150">
          <cell r="A150">
            <v>39071</v>
          </cell>
          <cell r="B150">
            <v>3.8820000000000001</v>
          </cell>
          <cell r="D150">
            <v>39071</v>
          </cell>
          <cell r="E150">
            <v>3.6630000000000003</v>
          </cell>
          <cell r="F150">
            <v>39071</v>
          </cell>
          <cell r="G150">
            <v>0.21899999999999986</v>
          </cell>
          <cell r="X150">
            <v>39071</v>
          </cell>
          <cell r="Y150">
            <v>112.253</v>
          </cell>
          <cell r="Z150">
            <v>107.852</v>
          </cell>
          <cell r="AA150">
            <v>110.816</v>
          </cell>
          <cell r="AF150">
            <v>4.4009999999999962</v>
          </cell>
          <cell r="AG150">
            <v>2.9639999999999986</v>
          </cell>
        </row>
        <row r="151">
          <cell r="A151">
            <v>39072</v>
          </cell>
          <cell r="B151">
            <v>3.9020000000000001</v>
          </cell>
          <cell r="D151">
            <v>39072</v>
          </cell>
          <cell r="E151">
            <v>3.665</v>
          </cell>
          <cell r="F151">
            <v>39072</v>
          </cell>
          <cell r="G151">
            <v>0.2370000000000001</v>
          </cell>
          <cell r="X151">
            <v>39072</v>
          </cell>
          <cell r="Y151">
            <v>112.331</v>
          </cell>
          <cell r="Z151">
            <v>107.776</v>
          </cell>
          <cell r="AA151">
            <v>110.636</v>
          </cell>
          <cell r="AF151">
            <v>4.5550000000000068</v>
          </cell>
          <cell r="AG151">
            <v>2.8599999999999994</v>
          </cell>
        </row>
        <row r="152">
          <cell r="A152">
            <v>39073</v>
          </cell>
          <cell r="B152">
            <v>3.9159999999999999</v>
          </cell>
          <cell r="D152">
            <v>39073</v>
          </cell>
          <cell r="E152">
            <v>3.6710000000000003</v>
          </cell>
          <cell r="F152">
            <v>39073</v>
          </cell>
          <cell r="G152">
            <v>0.24499999999999966</v>
          </cell>
          <cell r="X152">
            <v>39073</v>
          </cell>
          <cell r="Y152">
            <v>111.99600000000001</v>
          </cell>
          <cell r="Z152">
            <v>107.53100000000001</v>
          </cell>
          <cell r="AA152">
            <v>108.94200000000001</v>
          </cell>
          <cell r="AF152">
            <v>4.4650000000000034</v>
          </cell>
          <cell r="AG152">
            <v>1.4110000000000014</v>
          </cell>
        </row>
        <row r="153">
          <cell r="A153">
            <v>39076</v>
          </cell>
          <cell r="B153">
            <v>3.9159999999999999</v>
          </cell>
          <cell r="D153">
            <v>39076</v>
          </cell>
          <cell r="E153">
            <v>3.6710000000000003</v>
          </cell>
          <cell r="F153">
            <v>39076</v>
          </cell>
          <cell r="G153">
            <v>0.24499999999999966</v>
          </cell>
          <cell r="X153">
            <v>39076</v>
          </cell>
          <cell r="Y153">
            <v>111.99600000000001</v>
          </cell>
          <cell r="Z153">
            <v>107.45100000000001</v>
          </cell>
          <cell r="AA153">
            <v>108.94200000000001</v>
          </cell>
          <cell r="AF153">
            <v>4.5450000000000017</v>
          </cell>
          <cell r="AG153">
            <v>1.4909999999999997</v>
          </cell>
        </row>
        <row r="154">
          <cell r="A154">
            <v>39077</v>
          </cell>
          <cell r="B154">
            <v>3.9159999999999999</v>
          </cell>
          <cell r="D154">
            <v>39077</v>
          </cell>
          <cell r="E154">
            <v>3.6710000000000003</v>
          </cell>
          <cell r="F154">
            <v>39077</v>
          </cell>
          <cell r="G154">
            <v>0.24499999999999966</v>
          </cell>
          <cell r="X154">
            <v>39077</v>
          </cell>
          <cell r="Y154">
            <v>111.99600000000001</v>
          </cell>
          <cell r="Z154">
            <v>107.607</v>
          </cell>
          <cell r="AA154">
            <v>108.94200000000001</v>
          </cell>
          <cell r="AF154">
            <v>4.38900000000001</v>
          </cell>
          <cell r="AG154">
            <v>1.335000000000008</v>
          </cell>
        </row>
        <row r="155">
          <cell r="A155">
            <v>39078</v>
          </cell>
          <cell r="B155">
            <v>3.9510000000000001</v>
          </cell>
          <cell r="D155">
            <v>39078</v>
          </cell>
          <cell r="E155">
            <v>3.6720000000000002</v>
          </cell>
          <cell r="F155">
            <v>39078</v>
          </cell>
          <cell r="G155">
            <v>0.27899999999999991</v>
          </cell>
          <cell r="X155">
            <v>39078</v>
          </cell>
          <cell r="Y155">
            <v>113.032</v>
          </cell>
          <cell r="Z155">
            <v>108.401</v>
          </cell>
          <cell r="AA155">
            <v>110.845</v>
          </cell>
          <cell r="AF155">
            <v>4.6310000000000002</v>
          </cell>
          <cell r="AG155">
            <v>2.4440000000000026</v>
          </cell>
        </row>
        <row r="156">
          <cell r="A156">
            <v>39079</v>
          </cell>
          <cell r="B156">
            <v>3.98</v>
          </cell>
          <cell r="D156">
            <v>39079</v>
          </cell>
          <cell r="E156">
            <v>3.6339999999999999</v>
          </cell>
          <cell r="F156">
            <v>39079</v>
          </cell>
          <cell r="G156">
            <v>0.34600000000000009</v>
          </cell>
          <cell r="X156">
            <v>39079</v>
          </cell>
          <cell r="Y156">
            <v>113.25700000000001</v>
          </cell>
          <cell r="Z156">
            <v>108.45100000000001</v>
          </cell>
          <cell r="AA156">
            <v>111.038</v>
          </cell>
          <cell r="AF156">
            <v>4.8059999999999974</v>
          </cell>
          <cell r="AG156">
            <v>2.5869999999999891</v>
          </cell>
        </row>
        <row r="157">
          <cell r="A157">
            <v>39080</v>
          </cell>
          <cell r="B157">
            <v>3.9780000000000002</v>
          </cell>
          <cell r="D157">
            <v>39080</v>
          </cell>
          <cell r="E157">
            <v>3.633</v>
          </cell>
          <cell r="F157">
            <v>39080</v>
          </cell>
          <cell r="G157">
            <v>0.3450000000000002</v>
          </cell>
          <cell r="X157">
            <v>39080</v>
          </cell>
          <cell r="Y157">
            <v>113.093</v>
          </cell>
          <cell r="Z157">
            <v>107.848</v>
          </cell>
          <cell r="AA157">
            <v>110.80800000000001</v>
          </cell>
          <cell r="AF157">
            <v>5.2450000000000045</v>
          </cell>
          <cell r="AG157">
            <v>2.960000000000008</v>
          </cell>
        </row>
        <row r="158">
          <cell r="A158">
            <v>39083</v>
          </cell>
          <cell r="B158">
            <v>3.9780000000000002</v>
          </cell>
          <cell r="D158">
            <v>39083</v>
          </cell>
          <cell r="E158">
            <v>3.633</v>
          </cell>
          <cell r="F158">
            <v>39083</v>
          </cell>
          <cell r="G158">
            <v>0.3450000000000002</v>
          </cell>
          <cell r="X158">
            <v>39083</v>
          </cell>
          <cell r="Y158">
            <v>113.093</v>
          </cell>
          <cell r="Z158">
            <v>107.848</v>
          </cell>
          <cell r="AA158">
            <v>110.80800000000001</v>
          </cell>
          <cell r="AF158">
            <v>5.2450000000000045</v>
          </cell>
          <cell r="AG158">
            <v>2.960000000000008</v>
          </cell>
        </row>
        <row r="159">
          <cell r="A159">
            <v>39084</v>
          </cell>
          <cell r="B159">
            <v>3.9490000000000003</v>
          </cell>
          <cell r="D159">
            <v>39084</v>
          </cell>
          <cell r="E159">
            <v>3.629</v>
          </cell>
          <cell r="F159">
            <v>39084</v>
          </cell>
          <cell r="G159">
            <v>0.32000000000000028</v>
          </cell>
          <cell r="X159">
            <v>39084</v>
          </cell>
          <cell r="Y159">
            <v>115.211</v>
          </cell>
          <cell r="Z159">
            <v>108.633</v>
          </cell>
          <cell r="AA159">
            <v>113.444</v>
          </cell>
          <cell r="AF159">
            <v>6.578000000000003</v>
          </cell>
          <cell r="AG159">
            <v>4.811000000000007</v>
          </cell>
        </row>
        <row r="160">
          <cell r="A160">
            <v>39085</v>
          </cell>
          <cell r="B160">
            <v>3.968</v>
          </cell>
          <cell r="D160">
            <v>39085</v>
          </cell>
          <cell r="E160">
            <v>3.6270000000000002</v>
          </cell>
          <cell r="F160">
            <v>39085</v>
          </cell>
          <cell r="G160">
            <v>0.34099999999999975</v>
          </cell>
          <cell r="X160">
            <v>39085</v>
          </cell>
          <cell r="Y160">
            <v>116.026</v>
          </cell>
          <cell r="Z160">
            <v>109.253</v>
          </cell>
          <cell r="AA160">
            <v>113.91800000000001</v>
          </cell>
          <cell r="AF160">
            <v>6.7729999999999961</v>
          </cell>
          <cell r="AG160">
            <v>4.6650000000000063</v>
          </cell>
        </row>
        <row r="161">
          <cell r="A161">
            <v>39086</v>
          </cell>
          <cell r="B161">
            <v>3.9510000000000001</v>
          </cell>
          <cell r="D161">
            <v>39086</v>
          </cell>
          <cell r="E161">
            <v>3.625</v>
          </cell>
          <cell r="F161">
            <v>39086</v>
          </cell>
          <cell r="G161">
            <v>0.32600000000000007</v>
          </cell>
          <cell r="X161">
            <v>39086</v>
          </cell>
          <cell r="Y161">
            <v>115.70700000000001</v>
          </cell>
          <cell r="Z161">
            <v>109.547</v>
          </cell>
          <cell r="AA161">
            <v>113.79900000000001</v>
          </cell>
          <cell r="AF161">
            <v>6.1600000000000108</v>
          </cell>
          <cell r="AG161">
            <v>4.2520000000000095</v>
          </cell>
        </row>
        <row r="162">
          <cell r="A162">
            <v>39087</v>
          </cell>
          <cell r="B162">
            <v>4.0030000000000001</v>
          </cell>
          <cell r="D162">
            <v>39087</v>
          </cell>
          <cell r="E162">
            <v>3.625</v>
          </cell>
          <cell r="F162">
            <v>39087</v>
          </cell>
          <cell r="G162">
            <v>0.37800000000000011</v>
          </cell>
          <cell r="X162">
            <v>39087</v>
          </cell>
          <cell r="Y162">
            <v>115.03</v>
          </cell>
          <cell r="Z162">
            <v>109.244</v>
          </cell>
          <cell r="AA162">
            <v>112.572</v>
          </cell>
          <cell r="AF162">
            <v>5.7860000000000014</v>
          </cell>
          <cell r="AG162">
            <v>3.328000000000003</v>
          </cell>
        </row>
        <row r="163">
          <cell r="A163">
            <v>39090</v>
          </cell>
          <cell r="B163">
            <v>3.9950000000000001</v>
          </cell>
          <cell r="D163">
            <v>39090</v>
          </cell>
          <cell r="E163">
            <v>3.62</v>
          </cell>
          <cell r="F163">
            <v>39090</v>
          </cell>
          <cell r="G163">
            <v>0.375</v>
          </cell>
          <cell r="X163">
            <v>39090</v>
          </cell>
          <cell r="Y163">
            <v>114.685</v>
          </cell>
          <cell r="Z163">
            <v>108.949</v>
          </cell>
          <cell r="AA163">
            <v>112.307</v>
          </cell>
          <cell r="AF163">
            <v>5.7360000000000042</v>
          </cell>
          <cell r="AG163">
            <v>3.3580000000000041</v>
          </cell>
        </row>
        <row r="164">
          <cell r="A164">
            <v>39091</v>
          </cell>
          <cell r="B164">
            <v>4.0250000000000004</v>
          </cell>
          <cell r="D164">
            <v>39091</v>
          </cell>
          <cell r="E164">
            <v>3.6160000000000001</v>
          </cell>
          <cell r="F164">
            <v>39091</v>
          </cell>
          <cell r="G164">
            <v>0.40900000000000025</v>
          </cell>
          <cell r="X164">
            <v>39091</v>
          </cell>
          <cell r="Y164">
            <v>115.101</v>
          </cell>
          <cell r="Z164">
            <v>109.374</v>
          </cell>
          <cell r="AA164">
            <v>112.292</v>
          </cell>
          <cell r="AF164">
            <v>5.7270000000000039</v>
          </cell>
          <cell r="AG164">
            <v>2.9180000000000064</v>
          </cell>
        </row>
        <row r="165">
          <cell r="A165">
            <v>39092</v>
          </cell>
          <cell r="B165">
            <v>4.0350000000000001</v>
          </cell>
          <cell r="D165">
            <v>39092</v>
          </cell>
          <cell r="E165">
            <v>3.6120000000000001</v>
          </cell>
          <cell r="F165">
            <v>39092</v>
          </cell>
          <cell r="G165">
            <v>0.42300000000000004</v>
          </cell>
          <cell r="X165">
            <v>39092</v>
          </cell>
          <cell r="Y165">
            <v>113.983</v>
          </cell>
          <cell r="Z165">
            <v>108.675</v>
          </cell>
          <cell r="AA165">
            <v>111.181</v>
          </cell>
          <cell r="AF165">
            <v>5.3080000000000069</v>
          </cell>
          <cell r="AG165">
            <v>2.5060000000000002</v>
          </cell>
        </row>
        <row r="166">
          <cell r="A166">
            <v>39093</v>
          </cell>
          <cell r="B166">
            <v>4.032</v>
          </cell>
          <cell r="D166">
            <v>39093</v>
          </cell>
          <cell r="E166">
            <v>3.6150000000000002</v>
          </cell>
          <cell r="F166">
            <v>39093</v>
          </cell>
          <cell r="G166">
            <v>0.41699999999999982</v>
          </cell>
          <cell r="X166">
            <v>39093</v>
          </cell>
          <cell r="Y166">
            <v>115.376</v>
          </cell>
          <cell r="Z166">
            <v>109.66</v>
          </cell>
          <cell r="AA166">
            <v>114.039</v>
          </cell>
          <cell r="AF166">
            <v>5.7160000000000082</v>
          </cell>
          <cell r="AG166">
            <v>4.3790000000000049</v>
          </cell>
        </row>
        <row r="167">
          <cell r="A167">
            <v>39094</v>
          </cell>
          <cell r="B167">
            <v>4.0840000000000005</v>
          </cell>
          <cell r="D167">
            <v>39094</v>
          </cell>
          <cell r="E167">
            <v>3.61</v>
          </cell>
          <cell r="F167">
            <v>39094</v>
          </cell>
          <cell r="G167">
            <v>0.47400000000000064</v>
          </cell>
          <cell r="X167">
            <v>39094</v>
          </cell>
          <cell r="Y167">
            <v>115.678</v>
          </cell>
          <cell r="Z167">
            <v>110.31700000000001</v>
          </cell>
          <cell r="AA167">
            <v>114.392</v>
          </cell>
          <cell r="AF167">
            <v>5.36099999999999</v>
          </cell>
          <cell r="AG167">
            <v>4.0749999999999886</v>
          </cell>
        </row>
        <row r="168">
          <cell r="A168">
            <v>39097</v>
          </cell>
          <cell r="B168">
            <v>4.0730000000000004</v>
          </cell>
          <cell r="D168">
            <v>39097</v>
          </cell>
          <cell r="E168">
            <v>3.61</v>
          </cell>
          <cell r="F168">
            <v>39097</v>
          </cell>
          <cell r="G168">
            <v>0.46300000000000052</v>
          </cell>
          <cell r="X168">
            <v>39097</v>
          </cell>
          <cell r="Y168">
            <v>116.18900000000001</v>
          </cell>
          <cell r="Z168">
            <v>110.95100000000001</v>
          </cell>
          <cell r="AA168">
            <v>114.863</v>
          </cell>
          <cell r="AF168">
            <v>5.2379999999999995</v>
          </cell>
          <cell r="AG168">
            <v>3.9119999999999919</v>
          </cell>
        </row>
        <row r="169">
          <cell r="A169">
            <v>39098</v>
          </cell>
          <cell r="B169">
            <v>4.0579999999999998</v>
          </cell>
          <cell r="D169">
            <v>39098</v>
          </cell>
          <cell r="E169">
            <v>3.6139999999999999</v>
          </cell>
          <cell r="F169">
            <v>39098</v>
          </cell>
          <cell r="G169">
            <v>0.44399999999999995</v>
          </cell>
          <cell r="X169">
            <v>39098</v>
          </cell>
          <cell r="Y169">
            <v>115.313</v>
          </cell>
          <cell r="Z169">
            <v>110.399</v>
          </cell>
          <cell r="AA169">
            <v>114.03100000000001</v>
          </cell>
          <cell r="AF169">
            <v>4.9140000000000015</v>
          </cell>
          <cell r="AG169">
            <v>3.632000000000005</v>
          </cell>
        </row>
        <row r="170">
          <cell r="A170">
            <v>39099</v>
          </cell>
          <cell r="B170">
            <v>4.0579999999999998</v>
          </cell>
          <cell r="D170">
            <v>39099</v>
          </cell>
          <cell r="E170">
            <v>3.6150000000000002</v>
          </cell>
          <cell r="F170">
            <v>39099</v>
          </cell>
          <cell r="G170">
            <v>0.44299999999999962</v>
          </cell>
          <cell r="X170">
            <v>39099</v>
          </cell>
          <cell r="Y170">
            <v>114.755</v>
          </cell>
          <cell r="Z170">
            <v>109.962</v>
          </cell>
          <cell r="AA170">
            <v>112.81700000000001</v>
          </cell>
          <cell r="AF170">
            <v>4.7929999999999922</v>
          </cell>
          <cell r="AG170">
            <v>2.855000000000004</v>
          </cell>
        </row>
        <row r="171">
          <cell r="A171">
            <v>39100</v>
          </cell>
          <cell r="B171">
            <v>4.0890000000000004</v>
          </cell>
          <cell r="D171">
            <v>39100</v>
          </cell>
          <cell r="E171">
            <v>3.6120000000000001</v>
          </cell>
          <cell r="F171">
            <v>39100</v>
          </cell>
          <cell r="G171">
            <v>0.47700000000000031</v>
          </cell>
          <cell r="X171">
            <v>39100</v>
          </cell>
          <cell r="Y171">
            <v>114.788</v>
          </cell>
          <cell r="Z171">
            <v>109.952</v>
          </cell>
          <cell r="AA171">
            <v>112.717</v>
          </cell>
          <cell r="AF171">
            <v>4.8359999999999985</v>
          </cell>
          <cell r="AG171">
            <v>2.7650000000000006</v>
          </cell>
        </row>
        <row r="172">
          <cell r="A172">
            <v>39101</v>
          </cell>
          <cell r="B172">
            <v>4.077</v>
          </cell>
          <cell r="D172">
            <v>39101</v>
          </cell>
          <cell r="E172">
            <v>3.613</v>
          </cell>
          <cell r="F172">
            <v>39101</v>
          </cell>
          <cell r="G172">
            <v>0.46399999999999997</v>
          </cell>
          <cell r="X172">
            <v>39101</v>
          </cell>
          <cell r="Y172">
            <v>115.85900000000001</v>
          </cell>
          <cell r="Z172">
            <v>110.45100000000001</v>
          </cell>
          <cell r="AA172">
            <v>114.1</v>
          </cell>
          <cell r="AF172">
            <v>5.4080000000000013</v>
          </cell>
          <cell r="AG172">
            <v>3.6489999999999867</v>
          </cell>
        </row>
        <row r="173">
          <cell r="A173">
            <v>39104</v>
          </cell>
          <cell r="B173">
            <v>4.0430000000000001</v>
          </cell>
          <cell r="D173">
            <v>39104</v>
          </cell>
          <cell r="E173">
            <v>3.613</v>
          </cell>
          <cell r="F173">
            <v>39104</v>
          </cell>
          <cell r="G173">
            <v>0.43000000000000016</v>
          </cell>
          <cell r="X173">
            <v>39104</v>
          </cell>
          <cell r="Y173">
            <v>115.458</v>
          </cell>
          <cell r="Z173">
            <v>110.435</v>
          </cell>
          <cell r="AA173">
            <v>112.883</v>
          </cell>
          <cell r="AF173">
            <v>5.0229999999999961</v>
          </cell>
          <cell r="AG173">
            <v>2.4479999999999933</v>
          </cell>
        </row>
        <row r="174">
          <cell r="A174">
            <v>39105</v>
          </cell>
          <cell r="B174">
            <v>4.0430000000000001</v>
          </cell>
          <cell r="D174">
            <v>39105</v>
          </cell>
          <cell r="E174">
            <v>3.613</v>
          </cell>
          <cell r="F174">
            <v>39105</v>
          </cell>
          <cell r="G174">
            <v>0.43000000000000016</v>
          </cell>
          <cell r="X174">
            <v>39105</v>
          </cell>
          <cell r="Y174">
            <v>115.69</v>
          </cell>
          <cell r="Z174">
            <v>110.251</v>
          </cell>
          <cell r="AA174">
            <v>113.31</v>
          </cell>
          <cell r="AF174">
            <v>5.438999999999993</v>
          </cell>
          <cell r="AG174">
            <v>3.0589999999999975</v>
          </cell>
        </row>
        <row r="175">
          <cell r="A175">
            <v>39106</v>
          </cell>
          <cell r="B175">
            <v>4.0659999999999998</v>
          </cell>
          <cell r="D175">
            <v>39106</v>
          </cell>
          <cell r="E175">
            <v>3.613</v>
          </cell>
          <cell r="F175">
            <v>39106</v>
          </cell>
          <cell r="G175">
            <v>0.45299999999999985</v>
          </cell>
          <cell r="X175">
            <v>39106</v>
          </cell>
          <cell r="Y175">
            <v>117.393</v>
          </cell>
          <cell r="Z175">
            <v>111.315</v>
          </cell>
          <cell r="AA175">
            <v>115.149</v>
          </cell>
          <cell r="AF175">
            <v>6.078000000000003</v>
          </cell>
          <cell r="AG175">
            <v>3.8340000000000032</v>
          </cell>
        </row>
        <row r="176">
          <cell r="A176">
            <v>39107</v>
          </cell>
          <cell r="B176">
            <v>4.0960000000000001</v>
          </cell>
          <cell r="D176">
            <v>39107</v>
          </cell>
          <cell r="E176">
            <v>3.613</v>
          </cell>
          <cell r="F176">
            <v>39107</v>
          </cell>
          <cell r="G176">
            <v>0.4830000000000001</v>
          </cell>
          <cell r="X176">
            <v>39107</v>
          </cell>
          <cell r="Y176">
            <v>117.096</v>
          </cell>
          <cell r="Z176">
            <v>110.85600000000001</v>
          </cell>
          <cell r="AA176">
            <v>114.90600000000001</v>
          </cell>
          <cell r="AF176">
            <v>6.2399999999999949</v>
          </cell>
          <cell r="AG176">
            <v>4.0499999999999972</v>
          </cell>
        </row>
        <row r="177">
          <cell r="A177">
            <v>39108</v>
          </cell>
          <cell r="B177">
            <v>4.1100000000000003</v>
          </cell>
          <cell r="D177">
            <v>39108</v>
          </cell>
          <cell r="E177">
            <v>3.6139999999999999</v>
          </cell>
          <cell r="F177">
            <v>39108</v>
          </cell>
          <cell r="G177">
            <v>0.49600000000000044</v>
          </cell>
          <cell r="X177">
            <v>39108</v>
          </cell>
          <cell r="Y177">
            <v>116.04900000000001</v>
          </cell>
          <cell r="Z177">
            <v>110.446</v>
          </cell>
          <cell r="AA177">
            <v>113.203</v>
          </cell>
          <cell r="AF177">
            <v>5.6030000000000086</v>
          </cell>
          <cell r="AG177">
            <v>2.757000000000005</v>
          </cell>
        </row>
        <row r="178">
          <cell r="A178">
            <v>39111</v>
          </cell>
          <cell r="B178">
            <v>4.1399999999999997</v>
          </cell>
          <cell r="D178">
            <v>39111</v>
          </cell>
          <cell r="E178">
            <v>3.6139999999999999</v>
          </cell>
          <cell r="F178">
            <v>39111</v>
          </cell>
          <cell r="G178">
            <v>0.5259999999999998</v>
          </cell>
          <cell r="X178">
            <v>39111</v>
          </cell>
          <cell r="Y178">
            <v>116.57</v>
          </cell>
          <cell r="Z178">
            <v>110.22800000000001</v>
          </cell>
          <cell r="AA178">
            <v>114.36200000000001</v>
          </cell>
          <cell r="AF178">
            <v>6.3419999999999845</v>
          </cell>
          <cell r="AG178">
            <v>4.1340000000000003</v>
          </cell>
        </row>
        <row r="179">
          <cell r="A179">
            <v>39112</v>
          </cell>
          <cell r="B179">
            <v>4.1319999999999997</v>
          </cell>
          <cell r="D179">
            <v>39112</v>
          </cell>
          <cell r="E179">
            <v>3.6139999999999999</v>
          </cell>
          <cell r="F179">
            <v>39112</v>
          </cell>
          <cell r="G179">
            <v>0.51799999999999979</v>
          </cell>
          <cell r="X179">
            <v>39112</v>
          </cell>
          <cell r="Y179">
            <v>116.717</v>
          </cell>
          <cell r="Z179">
            <v>110.374</v>
          </cell>
          <cell r="AA179">
            <v>115.745</v>
          </cell>
          <cell r="AF179">
            <v>6.3430000000000035</v>
          </cell>
          <cell r="AG179">
            <v>5.3710000000000093</v>
          </cell>
        </row>
        <row r="180">
          <cell r="A180">
            <v>39113</v>
          </cell>
          <cell r="B180">
            <v>4.1159999999999997</v>
          </cell>
          <cell r="D180">
            <v>39113</v>
          </cell>
          <cell r="E180">
            <v>3.613</v>
          </cell>
          <cell r="F180">
            <v>39113</v>
          </cell>
          <cell r="G180">
            <v>0.50299999999999967</v>
          </cell>
          <cell r="X180">
            <v>39113</v>
          </cell>
          <cell r="Y180">
            <v>116.089</v>
          </cell>
          <cell r="Z180">
            <v>109.964</v>
          </cell>
          <cell r="AA180">
            <v>115.633</v>
          </cell>
          <cell r="AF180">
            <v>6.125</v>
          </cell>
          <cell r="AG180">
            <v>5.6689999999999969</v>
          </cell>
        </row>
        <row r="181">
          <cell r="A181">
            <v>39114</v>
          </cell>
          <cell r="B181">
            <v>4.13</v>
          </cell>
          <cell r="D181">
            <v>39114</v>
          </cell>
          <cell r="E181">
            <v>3.609</v>
          </cell>
          <cell r="F181">
            <v>39114</v>
          </cell>
          <cell r="G181">
            <v>0.52099999999999991</v>
          </cell>
          <cell r="X181">
            <v>39114</v>
          </cell>
          <cell r="Y181">
            <v>116.79</v>
          </cell>
          <cell r="Z181">
            <v>110.571</v>
          </cell>
          <cell r="AA181">
            <v>116.723</v>
          </cell>
          <cell r="AF181">
            <v>6.2190000000000083</v>
          </cell>
          <cell r="AG181">
            <v>6.152000000000001</v>
          </cell>
        </row>
        <row r="182">
          <cell r="A182">
            <v>39115</v>
          </cell>
          <cell r="B182">
            <v>4.1040000000000001</v>
          </cell>
          <cell r="D182">
            <v>39115</v>
          </cell>
          <cell r="E182">
            <v>3.609</v>
          </cell>
          <cell r="F182">
            <v>39115</v>
          </cell>
          <cell r="G182">
            <v>0.49500000000000011</v>
          </cell>
          <cell r="X182">
            <v>39115</v>
          </cell>
          <cell r="Y182">
            <v>117.43600000000001</v>
          </cell>
          <cell r="Z182">
            <v>111.089</v>
          </cell>
          <cell r="AA182">
            <v>117.788</v>
          </cell>
          <cell r="AF182">
            <v>6.3470000000000084</v>
          </cell>
          <cell r="AG182">
            <v>6.6989999999999981</v>
          </cell>
        </row>
        <row r="183">
          <cell r="A183">
            <v>39118</v>
          </cell>
          <cell r="B183">
            <v>4.0720000000000001</v>
          </cell>
          <cell r="D183">
            <v>39118</v>
          </cell>
          <cell r="E183">
            <v>3.6070000000000002</v>
          </cell>
          <cell r="F183">
            <v>39118</v>
          </cell>
          <cell r="G183">
            <v>0.46499999999999986</v>
          </cell>
          <cell r="X183">
            <v>39118</v>
          </cell>
          <cell r="Y183">
            <v>117.404</v>
          </cell>
          <cell r="Z183">
            <v>111.09700000000001</v>
          </cell>
          <cell r="AA183">
            <v>117.78400000000001</v>
          </cell>
          <cell r="AF183">
            <v>6.3069999999999879</v>
          </cell>
          <cell r="AG183">
            <v>6.6869999999999976</v>
          </cell>
        </row>
        <row r="184">
          <cell r="A184">
            <v>39119</v>
          </cell>
          <cell r="B184">
            <v>4.0750000000000002</v>
          </cell>
          <cell r="D184">
            <v>39119</v>
          </cell>
          <cell r="E184">
            <v>3.6070000000000002</v>
          </cell>
          <cell r="F184">
            <v>39119</v>
          </cell>
          <cell r="G184">
            <v>0.46799999999999997</v>
          </cell>
          <cell r="X184">
            <v>39119</v>
          </cell>
          <cell r="Y184">
            <v>117.919</v>
          </cell>
          <cell r="Z184">
            <v>111.49</v>
          </cell>
          <cell r="AA184">
            <v>117.792</v>
          </cell>
          <cell r="AF184">
            <v>6.429000000000002</v>
          </cell>
          <cell r="AG184">
            <v>6.3020000000000067</v>
          </cell>
        </row>
        <row r="185">
          <cell r="A185">
            <v>39120</v>
          </cell>
          <cell r="B185">
            <v>4.0720000000000001</v>
          </cell>
          <cell r="D185">
            <v>39120</v>
          </cell>
          <cell r="E185">
            <v>3.6070000000000002</v>
          </cell>
          <cell r="F185">
            <v>39120</v>
          </cell>
          <cell r="G185">
            <v>0.46499999999999986</v>
          </cell>
          <cell r="X185">
            <v>39120</v>
          </cell>
          <cell r="Y185">
            <v>118.215</v>
          </cell>
          <cell r="Z185">
            <v>111.336</v>
          </cell>
          <cell r="AA185">
            <v>118.596</v>
          </cell>
          <cell r="AF185">
            <v>6.8790000000000049</v>
          </cell>
          <cell r="AG185">
            <v>7.2600000000000051</v>
          </cell>
        </row>
        <row r="186">
          <cell r="A186">
            <v>39121</v>
          </cell>
          <cell r="B186">
            <v>4.0860000000000003</v>
          </cell>
          <cell r="D186">
            <v>39121</v>
          </cell>
          <cell r="E186">
            <v>3.6059999999999999</v>
          </cell>
          <cell r="F186">
            <v>39121</v>
          </cell>
          <cell r="G186">
            <v>0.48000000000000043</v>
          </cell>
          <cell r="X186">
            <v>39121</v>
          </cell>
          <cell r="Y186">
            <v>117.51900000000001</v>
          </cell>
          <cell r="Z186">
            <v>110.33800000000001</v>
          </cell>
          <cell r="AA186">
            <v>117.64</v>
          </cell>
          <cell r="AF186">
            <v>7.1809999999999974</v>
          </cell>
          <cell r="AG186">
            <v>7.3019999999999925</v>
          </cell>
        </row>
        <row r="187">
          <cell r="A187">
            <v>39122</v>
          </cell>
          <cell r="B187">
            <v>4.1280000000000001</v>
          </cell>
          <cell r="D187">
            <v>39122</v>
          </cell>
          <cell r="E187">
            <v>3.6059999999999999</v>
          </cell>
          <cell r="F187">
            <v>39122</v>
          </cell>
          <cell r="G187">
            <v>0.52200000000000024</v>
          </cell>
          <cell r="X187">
            <v>39122</v>
          </cell>
          <cell r="Y187">
            <v>118.152</v>
          </cell>
          <cell r="Z187">
            <v>110.96600000000001</v>
          </cell>
          <cell r="AA187">
            <v>118.566</v>
          </cell>
          <cell r="AF187">
            <v>7.1859999999999928</v>
          </cell>
          <cell r="AG187">
            <v>7.5999999999999943</v>
          </cell>
        </row>
        <row r="188">
          <cell r="A188">
            <v>39125</v>
          </cell>
          <cell r="B188">
            <v>4.1479999999999997</v>
          </cell>
          <cell r="D188">
            <v>39125</v>
          </cell>
          <cell r="E188">
            <v>3.6070000000000002</v>
          </cell>
          <cell r="F188">
            <v>39125</v>
          </cell>
          <cell r="G188">
            <v>0.54099999999999948</v>
          </cell>
          <cell r="X188">
            <v>39125</v>
          </cell>
          <cell r="Y188">
            <v>117.07600000000001</v>
          </cell>
          <cell r="Z188">
            <v>110.583</v>
          </cell>
          <cell r="AA188">
            <v>116.995</v>
          </cell>
          <cell r="AF188">
            <v>6.4930000000000092</v>
          </cell>
          <cell r="AG188">
            <v>6.4120000000000061</v>
          </cell>
        </row>
        <row r="189">
          <cell r="A189">
            <v>39126</v>
          </cell>
          <cell r="B189">
            <v>4.1639999999999997</v>
          </cell>
          <cell r="D189">
            <v>39126</v>
          </cell>
          <cell r="E189">
            <v>3.6110000000000002</v>
          </cell>
          <cell r="F189">
            <v>39126</v>
          </cell>
          <cell r="G189">
            <v>0.55299999999999949</v>
          </cell>
          <cell r="X189">
            <v>39126</v>
          </cell>
          <cell r="Y189">
            <v>117.655</v>
          </cell>
          <cell r="Z189">
            <v>111.024</v>
          </cell>
          <cell r="AA189">
            <v>117.70100000000001</v>
          </cell>
          <cell r="AF189">
            <v>6.6310000000000002</v>
          </cell>
          <cell r="AG189">
            <v>6.6770000000000067</v>
          </cell>
        </row>
        <row r="190">
          <cell r="A190">
            <v>39127</v>
          </cell>
          <cell r="B190">
            <v>4.1399999999999997</v>
          </cell>
          <cell r="D190">
            <v>39127</v>
          </cell>
          <cell r="E190">
            <v>3.6150000000000002</v>
          </cell>
          <cell r="F190">
            <v>39127</v>
          </cell>
          <cell r="G190">
            <v>0.52499999999999947</v>
          </cell>
          <cell r="X190">
            <v>39127</v>
          </cell>
          <cell r="Y190">
            <v>118.30200000000001</v>
          </cell>
          <cell r="Z190">
            <v>111.28400000000001</v>
          </cell>
          <cell r="AA190">
            <v>117.28700000000001</v>
          </cell>
          <cell r="AF190">
            <v>7.0180000000000007</v>
          </cell>
          <cell r="AG190">
            <v>6.0030000000000001</v>
          </cell>
        </row>
        <row r="191">
          <cell r="A191">
            <v>39128</v>
          </cell>
          <cell r="B191">
            <v>4.0860000000000003</v>
          </cell>
          <cell r="D191">
            <v>39128</v>
          </cell>
          <cell r="E191">
            <v>3.64</v>
          </cell>
          <cell r="F191">
            <v>39128</v>
          </cell>
          <cell r="G191">
            <v>0.44600000000000017</v>
          </cell>
          <cell r="X191">
            <v>39128</v>
          </cell>
          <cell r="Y191">
            <v>117.94200000000001</v>
          </cell>
          <cell r="Z191">
            <v>111.289</v>
          </cell>
          <cell r="AA191">
            <v>113.90900000000001</v>
          </cell>
          <cell r="AF191">
            <v>6.6530000000000058</v>
          </cell>
          <cell r="AG191">
            <v>2.6200000000000045</v>
          </cell>
        </row>
        <row r="192">
          <cell r="A192">
            <v>39129</v>
          </cell>
          <cell r="B192">
            <v>4.0920000000000005</v>
          </cell>
          <cell r="D192">
            <v>39129</v>
          </cell>
          <cell r="E192">
            <v>3.65</v>
          </cell>
          <cell r="F192">
            <v>39129</v>
          </cell>
          <cell r="G192">
            <v>0.44200000000000061</v>
          </cell>
          <cell r="X192">
            <v>39129</v>
          </cell>
          <cell r="Y192">
            <v>117.7</v>
          </cell>
          <cell r="Z192">
            <v>111.35600000000001</v>
          </cell>
          <cell r="AA192">
            <v>113.495</v>
          </cell>
          <cell r="AF192">
            <v>6.3439999999999941</v>
          </cell>
          <cell r="AG192">
            <v>2.1389999999999958</v>
          </cell>
        </row>
        <row r="193">
          <cell r="A193">
            <v>39132</v>
          </cell>
          <cell r="B193">
            <v>4.109</v>
          </cell>
          <cell r="D193">
            <v>39132</v>
          </cell>
          <cell r="E193">
            <v>3.6579999999999999</v>
          </cell>
          <cell r="F193">
            <v>39132</v>
          </cell>
          <cell r="G193">
            <v>0.45100000000000007</v>
          </cell>
          <cell r="X193">
            <v>39132</v>
          </cell>
          <cell r="Y193">
            <v>118.03400000000001</v>
          </cell>
          <cell r="Z193">
            <v>111.42100000000001</v>
          </cell>
          <cell r="AA193">
            <v>113.559</v>
          </cell>
          <cell r="AF193">
            <v>6.6129999999999995</v>
          </cell>
          <cell r="AG193">
            <v>2.137999999999991</v>
          </cell>
        </row>
        <row r="194">
          <cell r="A194">
            <v>39133</v>
          </cell>
          <cell r="B194">
            <v>4.1079999999999997</v>
          </cell>
          <cell r="D194">
            <v>39133</v>
          </cell>
          <cell r="E194">
            <v>3.669</v>
          </cell>
          <cell r="F194">
            <v>39133</v>
          </cell>
          <cell r="G194">
            <v>0.43899999999999961</v>
          </cell>
          <cell r="X194">
            <v>39133</v>
          </cell>
          <cell r="Y194">
            <v>117.876</v>
          </cell>
          <cell r="Z194">
            <v>111.441</v>
          </cell>
          <cell r="AA194">
            <v>112.768</v>
          </cell>
          <cell r="AF194">
            <v>6.4350000000000023</v>
          </cell>
          <cell r="AG194">
            <v>1.3269999999999982</v>
          </cell>
        </row>
        <row r="195">
          <cell r="A195">
            <v>39134</v>
          </cell>
          <cell r="B195">
            <v>4.0910000000000002</v>
          </cell>
          <cell r="D195">
            <v>39134</v>
          </cell>
          <cell r="E195">
            <v>3.6790000000000003</v>
          </cell>
          <cell r="F195">
            <v>39134</v>
          </cell>
          <cell r="G195">
            <v>0.41199999999999992</v>
          </cell>
          <cell r="X195">
            <v>39134</v>
          </cell>
          <cell r="Y195">
            <v>117.578</v>
          </cell>
          <cell r="Z195">
            <v>111.444</v>
          </cell>
          <cell r="AA195">
            <v>112.57900000000001</v>
          </cell>
          <cell r="AF195">
            <v>6.1340000000000003</v>
          </cell>
          <cell r="AG195">
            <v>1.1350000000000051</v>
          </cell>
        </row>
        <row r="196">
          <cell r="A196">
            <v>39135</v>
          </cell>
          <cell r="B196">
            <v>4.1310000000000002</v>
          </cell>
          <cell r="D196">
            <v>39135</v>
          </cell>
          <cell r="E196">
            <v>3.7030000000000003</v>
          </cell>
          <cell r="F196">
            <v>39135</v>
          </cell>
          <cell r="G196">
            <v>0.42799999999999994</v>
          </cell>
          <cell r="X196">
            <v>39135</v>
          </cell>
          <cell r="Y196">
            <v>117.61</v>
          </cell>
          <cell r="Z196">
            <v>111.70400000000001</v>
          </cell>
          <cell r="AA196">
            <v>111.71900000000001</v>
          </cell>
          <cell r="AF196">
            <v>5.9059999999999917</v>
          </cell>
          <cell r="AG196">
            <v>1.5000000000000568E-2</v>
          </cell>
        </row>
        <row r="197">
          <cell r="A197">
            <v>39136</v>
          </cell>
          <cell r="B197">
            <v>4.0890000000000004</v>
          </cell>
          <cell r="D197">
            <v>39136</v>
          </cell>
          <cell r="E197">
            <v>3.7120000000000002</v>
          </cell>
          <cell r="F197">
            <v>39136</v>
          </cell>
          <cell r="G197">
            <v>0.37700000000000022</v>
          </cell>
          <cell r="X197">
            <v>39136</v>
          </cell>
          <cell r="Y197">
            <v>117.324</v>
          </cell>
          <cell r="Z197">
            <v>111.071</v>
          </cell>
          <cell r="AA197">
            <v>111.72</v>
          </cell>
          <cell r="AF197">
            <v>6.2530000000000001</v>
          </cell>
          <cell r="AG197">
            <v>0.64900000000000091</v>
          </cell>
        </row>
        <row r="198">
          <cell r="A198">
            <v>39139</v>
          </cell>
          <cell r="B198">
            <v>4.04</v>
          </cell>
          <cell r="D198">
            <v>39139</v>
          </cell>
          <cell r="E198">
            <v>3.7320000000000002</v>
          </cell>
          <cell r="F198">
            <v>39139</v>
          </cell>
          <cell r="G198">
            <v>0.30799999999999983</v>
          </cell>
          <cell r="X198">
            <v>39139</v>
          </cell>
          <cell r="Y198">
            <v>117.432</v>
          </cell>
          <cell r="Z198">
            <v>110.934</v>
          </cell>
          <cell r="AA198">
            <v>111.765</v>
          </cell>
          <cell r="AF198">
            <v>6.4980000000000047</v>
          </cell>
          <cell r="AG198">
            <v>0.83100000000000307</v>
          </cell>
        </row>
        <row r="199">
          <cell r="A199">
            <v>39140</v>
          </cell>
          <cell r="B199">
            <v>4.01</v>
          </cell>
          <cell r="D199">
            <v>39140</v>
          </cell>
          <cell r="E199">
            <v>3.7450000000000001</v>
          </cell>
          <cell r="F199">
            <v>39140</v>
          </cell>
          <cell r="G199">
            <v>0.26499999999999968</v>
          </cell>
          <cell r="X199">
            <v>39140</v>
          </cell>
          <cell r="Y199">
            <v>114.67</v>
          </cell>
          <cell r="Z199">
            <v>108.205</v>
          </cell>
          <cell r="AA199">
            <v>109.026</v>
          </cell>
          <cell r="AF199">
            <v>6.4650000000000034</v>
          </cell>
          <cell r="AG199">
            <v>0.82099999999999795</v>
          </cell>
        </row>
        <row r="200">
          <cell r="A200">
            <v>39141</v>
          </cell>
          <cell r="B200">
            <v>4.0030000000000001</v>
          </cell>
          <cell r="D200">
            <v>39141</v>
          </cell>
          <cell r="E200">
            <v>3.75</v>
          </cell>
          <cell r="F200">
            <v>39141</v>
          </cell>
          <cell r="G200">
            <v>0.25300000000000011</v>
          </cell>
          <cell r="X200">
            <v>39141</v>
          </cell>
          <cell r="Y200">
            <v>112.595</v>
          </cell>
          <cell r="Z200">
            <v>106.928</v>
          </cell>
          <cell r="AA200">
            <v>107.3</v>
          </cell>
          <cell r="AF200">
            <v>5.6670000000000016</v>
          </cell>
          <cell r="AG200">
            <v>0.37199999999999989</v>
          </cell>
        </row>
        <row r="201">
          <cell r="A201">
            <v>39142</v>
          </cell>
          <cell r="B201">
            <v>4.0120000000000005</v>
          </cell>
          <cell r="D201">
            <v>39142</v>
          </cell>
          <cell r="E201">
            <v>3.7709999999999999</v>
          </cell>
          <cell r="F201">
            <v>39142</v>
          </cell>
          <cell r="G201">
            <v>0.24100000000000055</v>
          </cell>
          <cell r="X201">
            <v>39142</v>
          </cell>
          <cell r="Y201">
            <v>111.58200000000001</v>
          </cell>
          <cell r="Z201">
            <v>106.376</v>
          </cell>
          <cell r="AA201">
            <v>106.22800000000001</v>
          </cell>
          <cell r="AF201">
            <v>5.2060000000000031</v>
          </cell>
          <cell r="AG201">
            <v>-0.14799999999999613</v>
          </cell>
        </row>
        <row r="202">
          <cell r="A202">
            <v>39143</v>
          </cell>
          <cell r="B202">
            <v>3.9940000000000002</v>
          </cell>
          <cell r="D202">
            <v>39143</v>
          </cell>
          <cell r="E202">
            <v>3.786</v>
          </cell>
          <cell r="F202">
            <v>39143</v>
          </cell>
          <cell r="G202">
            <v>0.20800000000000018</v>
          </cell>
          <cell r="X202">
            <v>39143</v>
          </cell>
          <cell r="Y202">
            <v>111.30800000000001</v>
          </cell>
          <cell r="Z202">
            <v>105.82300000000001</v>
          </cell>
          <cell r="AA202">
            <v>105.01600000000001</v>
          </cell>
          <cell r="AF202">
            <v>5.4849999999999994</v>
          </cell>
          <cell r="AG202">
            <v>-0.80700000000000216</v>
          </cell>
        </row>
        <row r="203">
          <cell r="A203">
            <v>39146</v>
          </cell>
          <cell r="B203">
            <v>3.96</v>
          </cell>
          <cell r="D203">
            <v>39146</v>
          </cell>
          <cell r="E203">
            <v>3.7930000000000001</v>
          </cell>
          <cell r="F203">
            <v>39146</v>
          </cell>
          <cell r="G203">
            <v>0.16699999999999982</v>
          </cell>
          <cell r="X203">
            <v>39146</v>
          </cell>
          <cell r="Y203">
            <v>110.67</v>
          </cell>
          <cell r="Z203">
            <v>104.76</v>
          </cell>
          <cell r="AA203">
            <v>105.161</v>
          </cell>
          <cell r="AF203">
            <v>5.9099999999999966</v>
          </cell>
          <cell r="AG203">
            <v>0.40099999999999625</v>
          </cell>
        </row>
        <row r="204">
          <cell r="A204">
            <v>39147</v>
          </cell>
          <cell r="B204">
            <v>3.9590000000000001</v>
          </cell>
          <cell r="D204">
            <v>39147</v>
          </cell>
          <cell r="E204">
            <v>3.8029999999999999</v>
          </cell>
          <cell r="F204">
            <v>39147</v>
          </cell>
          <cell r="G204">
            <v>0.15600000000000014</v>
          </cell>
          <cell r="X204">
            <v>39147</v>
          </cell>
          <cell r="Y204">
            <v>111.922</v>
          </cell>
          <cell r="Z204">
            <v>106.008</v>
          </cell>
          <cell r="AA204">
            <v>106.407</v>
          </cell>
          <cell r="AF204">
            <v>5.9140000000000015</v>
          </cell>
          <cell r="AG204">
            <v>0.39900000000000091</v>
          </cell>
        </row>
        <row r="205">
          <cell r="A205">
            <v>39148</v>
          </cell>
          <cell r="B205">
            <v>3.96</v>
          </cell>
          <cell r="D205">
            <v>39148</v>
          </cell>
          <cell r="E205">
            <v>3.8080000000000003</v>
          </cell>
          <cell r="F205">
            <v>39148</v>
          </cell>
          <cell r="G205">
            <v>0.15199999999999969</v>
          </cell>
          <cell r="X205">
            <v>39148</v>
          </cell>
          <cell r="Y205">
            <v>111.61800000000001</v>
          </cell>
          <cell r="Z205">
            <v>105.584</v>
          </cell>
          <cell r="AA205">
            <v>106.39700000000001</v>
          </cell>
          <cell r="AF205">
            <v>6.034000000000006</v>
          </cell>
          <cell r="AG205">
            <v>0.81300000000000239</v>
          </cell>
        </row>
        <row r="206">
          <cell r="A206">
            <v>39149</v>
          </cell>
          <cell r="B206">
            <v>3.9689999999999999</v>
          </cell>
          <cell r="D206">
            <v>39149</v>
          </cell>
          <cell r="E206">
            <v>3.839</v>
          </cell>
          <cell r="F206">
            <v>39149</v>
          </cell>
          <cell r="G206">
            <v>0.12999999999999989</v>
          </cell>
          <cell r="X206">
            <v>39149</v>
          </cell>
          <cell r="Y206">
            <v>113.45</v>
          </cell>
          <cell r="Z206">
            <v>106.88800000000001</v>
          </cell>
          <cell r="AA206">
            <v>108.50700000000001</v>
          </cell>
          <cell r="AF206">
            <v>6.5619999999999976</v>
          </cell>
          <cell r="AG206">
            <v>1.6189999999999998</v>
          </cell>
        </row>
        <row r="207">
          <cell r="A207">
            <v>39150</v>
          </cell>
          <cell r="B207">
            <v>3.9940000000000002</v>
          </cell>
          <cell r="D207">
            <v>39150</v>
          </cell>
          <cell r="E207">
            <v>3.8460000000000001</v>
          </cell>
          <cell r="F207">
            <v>39150</v>
          </cell>
          <cell r="G207">
            <v>0.14800000000000013</v>
          </cell>
          <cell r="X207">
            <v>39150</v>
          </cell>
          <cell r="Y207">
            <v>113.694</v>
          </cell>
          <cell r="Z207">
            <v>107.217</v>
          </cell>
          <cell r="AA207">
            <v>108.79300000000001</v>
          </cell>
          <cell r="AF207">
            <v>6.4770000000000039</v>
          </cell>
          <cell r="AG207">
            <v>1.5760000000000076</v>
          </cell>
        </row>
        <row r="208">
          <cell r="A208">
            <v>39153</v>
          </cell>
          <cell r="B208">
            <v>3.9740000000000002</v>
          </cell>
          <cell r="D208">
            <v>39153</v>
          </cell>
          <cell r="E208">
            <v>3.855</v>
          </cell>
          <cell r="F208">
            <v>39153</v>
          </cell>
          <cell r="G208">
            <v>0.11900000000000022</v>
          </cell>
          <cell r="X208">
            <v>39153</v>
          </cell>
          <cell r="Y208">
            <v>113.04</v>
          </cell>
          <cell r="Z208">
            <v>106.592</v>
          </cell>
          <cell r="AA208">
            <v>107.61499999999999</v>
          </cell>
          <cell r="AF208">
            <v>6.4480000000000075</v>
          </cell>
          <cell r="AG208">
            <v>1.0229999999999961</v>
          </cell>
        </row>
        <row r="209">
          <cell r="A209">
            <v>39154</v>
          </cell>
          <cell r="B209">
            <v>3.9470000000000001</v>
          </cell>
          <cell r="D209">
            <v>39154</v>
          </cell>
          <cell r="E209">
            <v>3.8559999999999999</v>
          </cell>
          <cell r="F209">
            <v>39154</v>
          </cell>
          <cell r="G209">
            <v>9.1000000000000192E-2</v>
          </cell>
          <cell r="X209">
            <v>39154</v>
          </cell>
          <cell r="Y209">
            <v>111.25</v>
          </cell>
          <cell r="Z209">
            <v>104.77</v>
          </cell>
          <cell r="AA209">
            <v>105.767</v>
          </cell>
          <cell r="AF209">
            <v>6.480000000000004</v>
          </cell>
          <cell r="AG209">
            <v>0.99699999999999989</v>
          </cell>
        </row>
        <row r="210">
          <cell r="A210">
            <v>39155</v>
          </cell>
          <cell r="B210">
            <v>3.9170000000000003</v>
          </cell>
          <cell r="D210">
            <v>39155</v>
          </cell>
          <cell r="E210">
            <v>3.855</v>
          </cell>
          <cell r="F210">
            <v>39155</v>
          </cell>
          <cell r="G210">
            <v>6.2000000000000277E-2</v>
          </cell>
          <cell r="X210">
            <v>39155</v>
          </cell>
          <cell r="Y210">
            <v>107.43</v>
          </cell>
          <cell r="Z210">
            <v>102.49300000000001</v>
          </cell>
          <cell r="AA210">
            <v>101.834</v>
          </cell>
          <cell r="AF210">
            <v>4.9369999999999976</v>
          </cell>
          <cell r="AG210">
            <v>-0.65900000000000603</v>
          </cell>
        </row>
        <row r="211">
          <cell r="A211">
            <v>39156</v>
          </cell>
          <cell r="B211">
            <v>3.9470000000000001</v>
          </cell>
          <cell r="D211">
            <v>39156</v>
          </cell>
          <cell r="E211">
            <v>3.8559999999999999</v>
          </cell>
          <cell r="F211">
            <v>39156</v>
          </cell>
          <cell r="G211">
            <v>9.1000000000000192E-2</v>
          </cell>
          <cell r="X211">
            <v>39156</v>
          </cell>
          <cell r="Y211">
            <v>109.16800000000001</v>
          </cell>
          <cell r="Z211">
            <v>103.51600000000001</v>
          </cell>
          <cell r="AA211">
            <v>103.732</v>
          </cell>
          <cell r="AF211">
            <v>5.652000000000001</v>
          </cell>
          <cell r="AG211">
            <v>0.21599999999999397</v>
          </cell>
        </row>
        <row r="212">
          <cell r="A212">
            <v>39157</v>
          </cell>
          <cell r="B212">
            <v>3.944</v>
          </cell>
          <cell r="D212">
            <v>39157</v>
          </cell>
          <cell r="E212">
            <v>3.8620000000000001</v>
          </cell>
          <cell r="F212">
            <v>39157</v>
          </cell>
          <cell r="G212">
            <v>8.1999999999999851E-2</v>
          </cell>
          <cell r="X212">
            <v>39157</v>
          </cell>
          <cell r="Y212">
            <v>108.724</v>
          </cell>
          <cell r="Z212">
            <v>102.738</v>
          </cell>
          <cell r="AA212">
            <v>102.89</v>
          </cell>
          <cell r="AF212">
            <v>5.9860000000000042</v>
          </cell>
          <cell r="AG212">
            <v>0.15200000000000102</v>
          </cell>
        </row>
        <row r="213">
          <cell r="A213">
            <v>39160</v>
          </cell>
          <cell r="B213">
            <v>3.9660000000000002</v>
          </cell>
          <cell r="D213">
            <v>39160</v>
          </cell>
          <cell r="E213">
            <v>3.863</v>
          </cell>
          <cell r="F213">
            <v>39160</v>
          </cell>
          <cell r="G213">
            <v>0.1030000000000002</v>
          </cell>
          <cell r="X213">
            <v>39160</v>
          </cell>
          <cell r="Y213">
            <v>110.886</v>
          </cell>
          <cell r="Z213">
            <v>104.077</v>
          </cell>
          <cell r="AA213">
            <v>105.48400000000001</v>
          </cell>
          <cell r="AF213">
            <v>6.8089999999999975</v>
          </cell>
          <cell r="AG213">
            <v>1.4070000000000107</v>
          </cell>
        </row>
        <row r="214">
          <cell r="A214">
            <v>39161</v>
          </cell>
          <cell r="B214">
            <v>3.952</v>
          </cell>
          <cell r="D214">
            <v>39161</v>
          </cell>
          <cell r="E214">
            <v>3.863</v>
          </cell>
          <cell r="F214">
            <v>39161</v>
          </cell>
          <cell r="G214">
            <v>8.8999999999999968E-2</v>
          </cell>
          <cell r="X214">
            <v>39161</v>
          </cell>
          <cell r="Y214">
            <v>111.974</v>
          </cell>
          <cell r="Z214">
            <v>105.256</v>
          </cell>
          <cell r="AA214">
            <v>106.258</v>
          </cell>
          <cell r="AF214">
            <v>6.7180000000000035</v>
          </cell>
          <cell r="AG214">
            <v>1.0019999999999953</v>
          </cell>
        </row>
        <row r="215">
          <cell r="A215">
            <v>39162</v>
          </cell>
          <cell r="B215">
            <v>3.9740000000000002</v>
          </cell>
          <cell r="D215">
            <v>39162</v>
          </cell>
          <cell r="E215">
            <v>3.8639999999999999</v>
          </cell>
          <cell r="F215">
            <v>39162</v>
          </cell>
          <cell r="G215">
            <v>0.11000000000000032</v>
          </cell>
          <cell r="X215">
            <v>39162</v>
          </cell>
          <cell r="Y215">
            <v>112.16</v>
          </cell>
          <cell r="Z215">
            <v>106.051</v>
          </cell>
          <cell r="AA215">
            <v>105.72499999999999</v>
          </cell>
          <cell r="AF215">
            <v>6.1089999999999947</v>
          </cell>
          <cell r="AG215">
            <v>-0.32600000000000762</v>
          </cell>
        </row>
        <row r="216">
          <cell r="A216">
            <v>39163</v>
          </cell>
          <cell r="B216">
            <v>3.9980000000000002</v>
          </cell>
          <cell r="D216">
            <v>39163</v>
          </cell>
          <cell r="E216">
            <v>3.8620000000000001</v>
          </cell>
          <cell r="F216">
            <v>39163</v>
          </cell>
          <cell r="G216">
            <v>0.13600000000000012</v>
          </cell>
          <cell r="X216">
            <v>39163</v>
          </cell>
          <cell r="Y216">
            <v>114.58800000000001</v>
          </cell>
          <cell r="Z216">
            <v>107.084</v>
          </cell>
          <cell r="AA216">
            <v>108.56</v>
          </cell>
          <cell r="AF216">
            <v>7.5040000000000049</v>
          </cell>
          <cell r="AG216">
            <v>1.4759999999999991</v>
          </cell>
        </row>
        <row r="217">
          <cell r="A217">
            <v>39164</v>
          </cell>
          <cell r="B217">
            <v>4.0430000000000001</v>
          </cell>
          <cell r="D217">
            <v>39164</v>
          </cell>
          <cell r="E217">
            <v>3.863</v>
          </cell>
          <cell r="F217">
            <v>39164</v>
          </cell>
          <cell r="G217">
            <v>0.18000000000000016</v>
          </cell>
          <cell r="X217">
            <v>39164</v>
          </cell>
          <cell r="Y217">
            <v>115.044</v>
          </cell>
          <cell r="Z217">
            <v>107.771</v>
          </cell>
          <cell r="AA217">
            <v>108.386</v>
          </cell>
          <cell r="AF217">
            <v>7.2729999999999961</v>
          </cell>
          <cell r="AG217">
            <v>0.61499999999999488</v>
          </cell>
        </row>
        <row r="218">
          <cell r="A218">
            <v>39167</v>
          </cell>
          <cell r="B218">
            <v>4.0419999999999998</v>
          </cell>
          <cell r="D218">
            <v>39167</v>
          </cell>
          <cell r="E218">
            <v>3.8639999999999999</v>
          </cell>
          <cell r="F218">
            <v>39167</v>
          </cell>
          <cell r="G218">
            <v>0.17799999999999994</v>
          </cell>
          <cell r="X218">
            <v>39167</v>
          </cell>
          <cell r="Y218">
            <v>113.563</v>
          </cell>
          <cell r="Z218">
            <v>106.91500000000001</v>
          </cell>
          <cell r="AA218">
            <v>106.57</v>
          </cell>
          <cell r="AF218">
            <v>6.6479999999999961</v>
          </cell>
          <cell r="AG218">
            <v>-0.34500000000001307</v>
          </cell>
        </row>
        <row r="219">
          <cell r="A219">
            <v>39168</v>
          </cell>
          <cell r="B219">
            <v>4.0680000000000005</v>
          </cell>
          <cell r="D219">
            <v>39168</v>
          </cell>
          <cell r="E219">
            <v>3.8639999999999999</v>
          </cell>
          <cell r="F219">
            <v>39168</v>
          </cell>
          <cell r="G219">
            <v>0.20400000000000063</v>
          </cell>
          <cell r="X219">
            <v>39168</v>
          </cell>
          <cell r="Y219">
            <v>113.398</v>
          </cell>
          <cell r="Z219">
            <v>106.166</v>
          </cell>
          <cell r="AA219">
            <v>106.82900000000001</v>
          </cell>
          <cell r="AF219">
            <v>7.2319999999999993</v>
          </cell>
          <cell r="AG219">
            <v>0.66300000000001091</v>
          </cell>
        </row>
        <row r="220">
          <cell r="A220">
            <v>39169</v>
          </cell>
          <cell r="B220">
            <v>4.0750000000000002</v>
          </cell>
          <cell r="D220">
            <v>39169</v>
          </cell>
          <cell r="E220">
            <v>3.8650000000000002</v>
          </cell>
          <cell r="F220">
            <v>39169</v>
          </cell>
          <cell r="G220">
            <v>0.20999999999999996</v>
          </cell>
          <cell r="X220">
            <v>39169</v>
          </cell>
          <cell r="Y220">
            <v>112.33</v>
          </cell>
          <cell r="Z220">
            <v>104.97800000000001</v>
          </cell>
          <cell r="AA220">
            <v>105.423</v>
          </cell>
          <cell r="AF220">
            <v>7.3519999999999897</v>
          </cell>
          <cell r="AG220">
            <v>0.44499999999999318</v>
          </cell>
        </row>
        <row r="221">
          <cell r="A221">
            <v>39170</v>
          </cell>
          <cell r="B221">
            <v>4.1020000000000003</v>
          </cell>
          <cell r="D221">
            <v>39170</v>
          </cell>
          <cell r="E221">
            <v>3.8639999999999999</v>
          </cell>
          <cell r="F221">
            <v>39170</v>
          </cell>
          <cell r="G221">
            <v>0.23800000000000043</v>
          </cell>
          <cell r="X221">
            <v>39170</v>
          </cell>
          <cell r="Y221">
            <v>113.316</v>
          </cell>
          <cell r="Z221">
            <v>105.729</v>
          </cell>
          <cell r="AA221">
            <v>106.669</v>
          </cell>
          <cell r="AF221">
            <v>7.5870000000000033</v>
          </cell>
          <cell r="AG221">
            <v>0.93999999999999773</v>
          </cell>
        </row>
        <row r="222">
          <cell r="A222">
            <v>39171</v>
          </cell>
          <cell r="B222">
            <v>4.1189999999999998</v>
          </cell>
          <cell r="D222">
            <v>39171</v>
          </cell>
          <cell r="E222">
            <v>3.8639999999999999</v>
          </cell>
          <cell r="F222">
            <v>39171</v>
          </cell>
          <cell r="G222">
            <v>0.25499999999999989</v>
          </cell>
          <cell r="X222">
            <v>39171</v>
          </cell>
          <cell r="Y222">
            <v>113.33499999999999</v>
          </cell>
          <cell r="Z222">
            <v>105.77</v>
          </cell>
          <cell r="AA222">
            <v>106.88200000000001</v>
          </cell>
          <cell r="AF222">
            <v>7.5649999999999977</v>
          </cell>
          <cell r="AG222">
            <v>1.112000000000009</v>
          </cell>
        </row>
        <row r="223">
          <cell r="A223">
            <v>39174</v>
          </cell>
          <cell r="B223">
            <v>4.117</v>
          </cell>
          <cell r="D223">
            <v>39174</v>
          </cell>
          <cell r="E223">
            <v>3.8639999999999999</v>
          </cell>
          <cell r="F223">
            <v>39174</v>
          </cell>
          <cell r="G223">
            <v>0.25300000000000011</v>
          </cell>
          <cell r="X223">
            <v>39174</v>
          </cell>
          <cell r="Y223">
            <v>113.18900000000001</v>
          </cell>
          <cell r="Z223">
            <v>105.015</v>
          </cell>
          <cell r="AA223">
            <v>106.417</v>
          </cell>
          <cell r="AF223">
            <v>8.1740000000000066</v>
          </cell>
          <cell r="AG223">
            <v>1.402000000000001</v>
          </cell>
        </row>
        <row r="224">
          <cell r="A224">
            <v>39175</v>
          </cell>
          <cell r="B224">
            <v>4.1470000000000002</v>
          </cell>
          <cell r="D224">
            <v>39175</v>
          </cell>
          <cell r="E224">
            <v>3.8650000000000002</v>
          </cell>
          <cell r="F224">
            <v>39175</v>
          </cell>
          <cell r="G224">
            <v>0.28200000000000003</v>
          </cell>
          <cell r="X224">
            <v>39175</v>
          </cell>
          <cell r="Y224">
            <v>114.217</v>
          </cell>
          <cell r="Z224">
            <v>106.202</v>
          </cell>
          <cell r="AA224">
            <v>107.74300000000001</v>
          </cell>
          <cell r="AF224">
            <v>8.0150000000000006</v>
          </cell>
          <cell r="AG224">
            <v>1.541000000000011</v>
          </cell>
        </row>
        <row r="225">
          <cell r="A225">
            <v>39176</v>
          </cell>
          <cell r="B225">
            <v>4.117</v>
          </cell>
          <cell r="D225">
            <v>39176</v>
          </cell>
          <cell r="E225">
            <v>3.863</v>
          </cell>
          <cell r="F225">
            <v>39176</v>
          </cell>
          <cell r="G225">
            <v>0.254</v>
          </cell>
          <cell r="X225">
            <v>39176</v>
          </cell>
          <cell r="Y225">
            <v>114.411</v>
          </cell>
          <cell r="Z225">
            <v>106.508</v>
          </cell>
          <cell r="AA225">
            <v>108.30800000000001</v>
          </cell>
          <cell r="AF225">
            <v>7.9030000000000058</v>
          </cell>
          <cell r="AG225">
            <v>1.8000000000000114</v>
          </cell>
        </row>
        <row r="226">
          <cell r="A226">
            <v>39177</v>
          </cell>
          <cell r="B226">
            <v>4.1399999999999997</v>
          </cell>
          <cell r="D226">
            <v>39177</v>
          </cell>
          <cell r="E226">
            <v>3.8620000000000001</v>
          </cell>
          <cell r="F226">
            <v>39177</v>
          </cell>
          <cell r="G226">
            <v>0.27799999999999958</v>
          </cell>
          <cell r="X226">
            <v>39177</v>
          </cell>
          <cell r="Y226">
            <v>114.991</v>
          </cell>
          <cell r="Z226">
            <v>106.455</v>
          </cell>
          <cell r="AA226">
            <v>109.155</v>
          </cell>
          <cell r="AF226">
            <v>8.5360000000000014</v>
          </cell>
          <cell r="AG226">
            <v>2.7000000000000028</v>
          </cell>
        </row>
        <row r="227">
          <cell r="A227">
            <v>39178</v>
          </cell>
          <cell r="B227">
            <v>4.1399999999999997</v>
          </cell>
          <cell r="D227">
            <v>39178</v>
          </cell>
          <cell r="E227">
            <v>3.8620000000000001</v>
          </cell>
          <cell r="F227">
            <v>39178</v>
          </cell>
          <cell r="G227">
            <v>0.27799999999999958</v>
          </cell>
          <cell r="X227">
            <v>39178</v>
          </cell>
          <cell r="Y227">
            <v>114.991</v>
          </cell>
          <cell r="Z227">
            <v>106.529</v>
          </cell>
          <cell r="AA227">
            <v>109.155</v>
          </cell>
          <cell r="AF227">
            <v>8.4620000000000033</v>
          </cell>
          <cell r="AG227">
            <v>2.6260000000000048</v>
          </cell>
        </row>
        <row r="228">
          <cell r="A228">
            <v>39181</v>
          </cell>
          <cell r="B228">
            <v>4.1399999999999997</v>
          </cell>
          <cell r="D228">
            <v>39181</v>
          </cell>
          <cell r="E228">
            <v>3.8620000000000001</v>
          </cell>
          <cell r="F228">
            <v>39181</v>
          </cell>
          <cell r="G228">
            <v>0.27799999999999958</v>
          </cell>
          <cell r="X228">
            <v>39181</v>
          </cell>
          <cell r="Y228">
            <v>114.991</v>
          </cell>
          <cell r="Z228">
            <v>106.651</v>
          </cell>
          <cell r="AA228">
            <v>109.155</v>
          </cell>
          <cell r="AF228">
            <v>8.3400000000000034</v>
          </cell>
          <cell r="AG228">
            <v>2.5040000000000049</v>
          </cell>
        </row>
        <row r="229">
          <cell r="A229">
            <v>39182</v>
          </cell>
          <cell r="B229">
            <v>4.173</v>
          </cell>
          <cell r="D229">
            <v>39182</v>
          </cell>
          <cell r="E229">
            <v>3.8580000000000001</v>
          </cell>
          <cell r="F229">
            <v>39182</v>
          </cell>
          <cell r="G229">
            <v>0.31499999999999995</v>
          </cell>
          <cell r="X229">
            <v>39182</v>
          </cell>
          <cell r="Y229">
            <v>115.777</v>
          </cell>
          <cell r="Z229">
            <v>106.977</v>
          </cell>
          <cell r="AA229">
            <v>110.36800000000001</v>
          </cell>
          <cell r="AF229">
            <v>8.7999999999999972</v>
          </cell>
          <cell r="AG229">
            <v>3.3910000000000053</v>
          </cell>
        </row>
        <row r="230">
          <cell r="A230">
            <v>39183</v>
          </cell>
          <cell r="B230">
            <v>4.1859999999999999</v>
          </cell>
          <cell r="D230">
            <v>39183</v>
          </cell>
          <cell r="E230">
            <v>3.8570000000000002</v>
          </cell>
          <cell r="F230">
            <v>39183</v>
          </cell>
          <cell r="G230">
            <v>0.32899999999999974</v>
          </cell>
          <cell r="X230">
            <v>39183</v>
          </cell>
          <cell r="Y230">
            <v>115.77500000000001</v>
          </cell>
          <cell r="Z230">
            <v>106.879</v>
          </cell>
          <cell r="AA230">
            <v>110.04300000000001</v>
          </cell>
          <cell r="AF230">
            <v>8.8960000000000008</v>
          </cell>
          <cell r="AG230">
            <v>3.1640000000000015</v>
          </cell>
        </row>
        <row r="231">
          <cell r="A231">
            <v>39184</v>
          </cell>
          <cell r="B231">
            <v>4.226</v>
          </cell>
          <cell r="D231">
            <v>39184</v>
          </cell>
          <cell r="E231">
            <v>3.8580000000000001</v>
          </cell>
          <cell r="F231">
            <v>39184</v>
          </cell>
          <cell r="G231">
            <v>0.36799999999999988</v>
          </cell>
          <cell r="X231">
            <v>39184</v>
          </cell>
          <cell r="Y231">
            <v>115.697</v>
          </cell>
          <cell r="Z231">
            <v>106.467</v>
          </cell>
          <cell r="AA231">
            <v>110.428</v>
          </cell>
          <cell r="AF231">
            <v>9.230000000000004</v>
          </cell>
          <cell r="AG231">
            <v>3.9609999999999985</v>
          </cell>
        </row>
        <row r="232">
          <cell r="A232">
            <v>39185</v>
          </cell>
          <cell r="B232">
            <v>4.282</v>
          </cell>
          <cell r="D232">
            <v>39185</v>
          </cell>
          <cell r="E232">
            <v>3.8559999999999999</v>
          </cell>
          <cell r="F232">
            <v>39185</v>
          </cell>
          <cell r="G232">
            <v>0.42600000000000016</v>
          </cell>
          <cell r="X232">
            <v>39185</v>
          </cell>
          <cell r="Y232">
            <v>116.34</v>
          </cell>
          <cell r="Z232">
            <v>106.702</v>
          </cell>
          <cell r="AA232">
            <v>111.131</v>
          </cell>
          <cell r="AF232">
            <v>9.6380000000000052</v>
          </cell>
          <cell r="AG232">
            <v>4.429000000000002</v>
          </cell>
        </row>
        <row r="233">
          <cell r="A233">
            <v>39188</v>
          </cell>
          <cell r="B233">
            <v>4.2519999999999998</v>
          </cell>
          <cell r="D233">
            <v>39188</v>
          </cell>
          <cell r="E233">
            <v>3.8559999999999999</v>
          </cell>
          <cell r="F233">
            <v>39188</v>
          </cell>
          <cell r="G233">
            <v>0.39599999999999991</v>
          </cell>
          <cell r="X233">
            <v>39188</v>
          </cell>
          <cell r="Y233">
            <v>118.45100000000001</v>
          </cell>
          <cell r="Z233">
            <v>108.36</v>
          </cell>
          <cell r="AA233">
            <v>114.12400000000001</v>
          </cell>
          <cell r="AF233">
            <v>10.091000000000008</v>
          </cell>
          <cell r="AG233">
            <v>5.76400000000001</v>
          </cell>
        </row>
        <row r="234">
          <cell r="A234">
            <v>39189</v>
          </cell>
          <cell r="B234">
            <v>4.2279999999999998</v>
          </cell>
          <cell r="D234">
            <v>39189</v>
          </cell>
          <cell r="E234">
            <v>3.8559999999999999</v>
          </cell>
          <cell r="F234">
            <v>39189</v>
          </cell>
          <cell r="G234">
            <v>0.37199999999999989</v>
          </cell>
          <cell r="X234">
            <v>39189</v>
          </cell>
          <cell r="Y234">
            <v>118.19200000000001</v>
          </cell>
          <cell r="Z234">
            <v>108.28</v>
          </cell>
          <cell r="AA234">
            <v>114.084</v>
          </cell>
          <cell r="AF234">
            <v>9.9120000000000061</v>
          </cell>
          <cell r="AG234">
            <v>5.804000000000002</v>
          </cell>
        </row>
        <row r="235">
          <cell r="A235">
            <v>39190</v>
          </cell>
          <cell r="B235">
            <v>4.1989999999999998</v>
          </cell>
          <cell r="D235">
            <v>39190</v>
          </cell>
          <cell r="E235">
            <v>3.8570000000000002</v>
          </cell>
          <cell r="F235">
            <v>39190</v>
          </cell>
          <cell r="G235">
            <v>0.34199999999999964</v>
          </cell>
          <cell r="X235">
            <v>39190</v>
          </cell>
          <cell r="Y235">
            <v>117.767</v>
          </cell>
          <cell r="Z235">
            <v>108.68600000000001</v>
          </cell>
          <cell r="AA235">
            <v>115.419</v>
          </cell>
          <cell r="AF235">
            <v>9.0809999999999889</v>
          </cell>
          <cell r="AG235">
            <v>6.7329999999999899</v>
          </cell>
        </row>
        <row r="236">
          <cell r="A236">
            <v>39191</v>
          </cell>
          <cell r="B236">
            <v>4.2380000000000004</v>
          </cell>
          <cell r="D236">
            <v>39191</v>
          </cell>
          <cell r="E236">
            <v>3.8570000000000002</v>
          </cell>
          <cell r="F236">
            <v>39191</v>
          </cell>
          <cell r="G236">
            <v>0.38100000000000023</v>
          </cell>
          <cell r="X236">
            <v>39191</v>
          </cell>
          <cell r="Y236">
            <v>117.111</v>
          </cell>
          <cell r="Z236">
            <v>107.875</v>
          </cell>
          <cell r="AA236">
            <v>115.477</v>
          </cell>
          <cell r="AF236">
            <v>9.2360000000000042</v>
          </cell>
          <cell r="AG236">
            <v>7.6020000000000039</v>
          </cell>
        </row>
        <row r="237">
          <cell r="A237">
            <v>39192</v>
          </cell>
          <cell r="B237">
            <v>4.25</v>
          </cell>
          <cell r="D237">
            <v>39192</v>
          </cell>
          <cell r="E237">
            <v>3.8570000000000002</v>
          </cell>
          <cell r="F237">
            <v>39192</v>
          </cell>
          <cell r="G237">
            <v>0.39299999999999979</v>
          </cell>
          <cell r="X237">
            <v>39192</v>
          </cell>
          <cell r="Y237">
            <v>119.477</v>
          </cell>
          <cell r="Z237">
            <v>109.309</v>
          </cell>
          <cell r="AA237">
            <v>121.37100000000001</v>
          </cell>
          <cell r="AF237">
            <v>10.168000000000006</v>
          </cell>
          <cell r="AG237">
            <v>12.062000000000012</v>
          </cell>
        </row>
        <row r="238">
          <cell r="A238">
            <v>39195</v>
          </cell>
          <cell r="B238">
            <v>4.2220000000000004</v>
          </cell>
          <cell r="D238">
            <v>39195</v>
          </cell>
          <cell r="E238">
            <v>3.8580000000000001</v>
          </cell>
          <cell r="F238">
            <v>39195</v>
          </cell>
          <cell r="G238">
            <v>0.36400000000000032</v>
          </cell>
          <cell r="X238">
            <v>39195</v>
          </cell>
          <cell r="Y238">
            <v>118.70100000000001</v>
          </cell>
          <cell r="Z238">
            <v>108.69200000000001</v>
          </cell>
          <cell r="AA238">
            <v>119.333</v>
          </cell>
          <cell r="AF238">
            <v>10.009</v>
          </cell>
          <cell r="AG238">
            <v>10.640999999999991</v>
          </cell>
        </row>
        <row r="239">
          <cell r="A239">
            <v>39196</v>
          </cell>
          <cell r="B239">
            <v>4.2069999999999999</v>
          </cell>
          <cell r="D239">
            <v>39196</v>
          </cell>
          <cell r="E239">
            <v>3.8580000000000001</v>
          </cell>
          <cell r="F239">
            <v>39196</v>
          </cell>
          <cell r="G239">
            <v>0.34899999999999975</v>
          </cell>
          <cell r="X239">
            <v>39196</v>
          </cell>
          <cell r="Y239">
            <v>117.23100000000001</v>
          </cell>
          <cell r="Z239">
            <v>107.474</v>
          </cell>
          <cell r="AA239">
            <v>118.098</v>
          </cell>
          <cell r="AF239">
            <v>9.757000000000005</v>
          </cell>
          <cell r="AG239">
            <v>10.623999999999995</v>
          </cell>
        </row>
        <row r="240">
          <cell r="A240">
            <v>39197</v>
          </cell>
          <cell r="B240">
            <v>4.2279999999999998</v>
          </cell>
          <cell r="D240">
            <v>39197</v>
          </cell>
          <cell r="E240">
            <v>3.8580000000000001</v>
          </cell>
          <cell r="F240">
            <v>39197</v>
          </cell>
          <cell r="G240">
            <v>0.36999999999999966</v>
          </cell>
          <cell r="X240">
            <v>39197</v>
          </cell>
          <cell r="Y240">
            <v>118.468</v>
          </cell>
          <cell r="Z240">
            <v>108.18900000000001</v>
          </cell>
          <cell r="AA240">
            <v>119.42</v>
          </cell>
          <cell r="AF240">
            <v>10.278999999999996</v>
          </cell>
          <cell r="AG240">
            <v>11.230999999999995</v>
          </cell>
        </row>
        <row r="241">
          <cell r="A241">
            <v>39198</v>
          </cell>
          <cell r="B241">
            <v>4.2569999999999997</v>
          </cell>
          <cell r="D241">
            <v>39198</v>
          </cell>
          <cell r="E241">
            <v>3.859</v>
          </cell>
          <cell r="F241">
            <v>39198</v>
          </cell>
          <cell r="G241">
            <v>0.39799999999999969</v>
          </cell>
          <cell r="X241">
            <v>39198</v>
          </cell>
          <cell r="Y241">
            <v>118.678</v>
          </cell>
          <cell r="Z241">
            <v>108.254</v>
          </cell>
          <cell r="AA241">
            <v>119.97800000000001</v>
          </cell>
          <cell r="AF241">
            <v>10.423999999999992</v>
          </cell>
          <cell r="AG241">
            <v>11.724000000000004</v>
          </cell>
        </row>
        <row r="242">
          <cell r="A242">
            <v>39199</v>
          </cell>
          <cell r="B242">
            <v>4.26</v>
          </cell>
          <cell r="D242">
            <v>39199</v>
          </cell>
          <cell r="E242">
            <v>3.8610000000000002</v>
          </cell>
          <cell r="F242">
            <v>39199</v>
          </cell>
          <cell r="G242">
            <v>0.39899999999999958</v>
          </cell>
          <cell r="X242">
            <v>39199</v>
          </cell>
          <cell r="Y242">
            <v>117.979</v>
          </cell>
          <cell r="Z242">
            <v>107.667</v>
          </cell>
          <cell r="AA242">
            <v>120.449</v>
          </cell>
          <cell r="AF242">
            <v>10.311999999999998</v>
          </cell>
          <cell r="AG242">
            <v>12.781999999999996</v>
          </cell>
        </row>
        <row r="243">
          <cell r="A243">
            <v>39202</v>
          </cell>
          <cell r="B243">
            <v>4.1950000000000003</v>
          </cell>
          <cell r="D243">
            <v>39202</v>
          </cell>
          <cell r="E243">
            <v>3.8610000000000002</v>
          </cell>
          <cell r="F243">
            <v>39202</v>
          </cell>
          <cell r="G243">
            <v>0.33400000000000007</v>
          </cell>
          <cell r="X243">
            <v>39202</v>
          </cell>
          <cell r="Y243">
            <v>117.79</v>
          </cell>
          <cell r="Z243">
            <v>107.325</v>
          </cell>
          <cell r="AA243">
            <v>121.005</v>
          </cell>
          <cell r="AF243">
            <v>10.465000000000003</v>
          </cell>
          <cell r="AG243">
            <v>13.679999999999993</v>
          </cell>
        </row>
        <row r="244">
          <cell r="A244">
            <v>39203</v>
          </cell>
          <cell r="B244">
            <v>4.1950000000000003</v>
          </cell>
          <cell r="D244">
            <v>39203</v>
          </cell>
          <cell r="E244">
            <v>3.8610000000000002</v>
          </cell>
          <cell r="F244">
            <v>39203</v>
          </cell>
          <cell r="G244">
            <v>0.33400000000000007</v>
          </cell>
          <cell r="X244">
            <v>39203</v>
          </cell>
          <cell r="Y244">
            <v>117.425</v>
          </cell>
          <cell r="Z244">
            <v>107.303</v>
          </cell>
          <cell r="AA244">
            <v>121.005</v>
          </cell>
          <cell r="AF244">
            <v>10.122</v>
          </cell>
          <cell r="AG244">
            <v>13.701999999999998</v>
          </cell>
        </row>
        <row r="245">
          <cell r="A245">
            <v>39204</v>
          </cell>
          <cell r="B245">
            <v>4.2510000000000003</v>
          </cell>
          <cell r="D245">
            <v>39204</v>
          </cell>
          <cell r="E245">
            <v>3.863</v>
          </cell>
          <cell r="F245">
            <v>39204</v>
          </cell>
          <cell r="G245">
            <v>0.38800000000000034</v>
          </cell>
          <cell r="X245">
            <v>39204</v>
          </cell>
          <cell r="Y245">
            <v>118.1</v>
          </cell>
          <cell r="Z245">
            <v>107.8</v>
          </cell>
          <cell r="AA245">
            <v>121.15900000000001</v>
          </cell>
          <cell r="AF245">
            <v>10.299999999999997</v>
          </cell>
          <cell r="AG245">
            <v>13.359000000000009</v>
          </cell>
        </row>
        <row r="246">
          <cell r="A246">
            <v>39205</v>
          </cell>
          <cell r="B246">
            <v>4.2699999999999996</v>
          </cell>
          <cell r="D246">
            <v>39205</v>
          </cell>
          <cell r="E246">
            <v>3.863</v>
          </cell>
          <cell r="F246">
            <v>39205</v>
          </cell>
          <cell r="G246">
            <v>0.40699999999999958</v>
          </cell>
          <cell r="X246">
            <v>39205</v>
          </cell>
          <cell r="Y246">
            <v>118.54900000000001</v>
          </cell>
          <cell r="Z246">
            <v>108.364</v>
          </cell>
          <cell r="AA246">
            <v>121.383</v>
          </cell>
          <cell r="AF246">
            <v>10.185000000000002</v>
          </cell>
          <cell r="AG246">
            <v>13.018999999999991</v>
          </cell>
        </row>
        <row r="247">
          <cell r="A247">
            <v>39206</v>
          </cell>
          <cell r="B247">
            <v>4.2350000000000003</v>
          </cell>
          <cell r="D247">
            <v>39206</v>
          </cell>
          <cell r="E247">
            <v>3.863</v>
          </cell>
          <cell r="F247">
            <v>39206</v>
          </cell>
          <cell r="G247">
            <v>0.37200000000000033</v>
          </cell>
          <cell r="X247">
            <v>39206</v>
          </cell>
          <cell r="Y247">
            <v>118.892</v>
          </cell>
          <cell r="Z247">
            <v>108.622</v>
          </cell>
          <cell r="AA247">
            <v>122.96600000000001</v>
          </cell>
          <cell r="AF247">
            <v>10.269999999999996</v>
          </cell>
          <cell r="AG247">
            <v>14.344000000000008</v>
          </cell>
        </row>
        <row r="248">
          <cell r="A248">
            <v>39209</v>
          </cell>
          <cell r="B248">
            <v>4.2469999999999999</v>
          </cell>
          <cell r="D248">
            <v>39209</v>
          </cell>
          <cell r="E248">
            <v>3.8639999999999999</v>
          </cell>
          <cell r="F248">
            <v>39209</v>
          </cell>
          <cell r="G248">
            <v>0.38300000000000001</v>
          </cell>
          <cell r="X248">
            <v>39209</v>
          </cell>
          <cell r="Y248">
            <v>118.82</v>
          </cell>
          <cell r="Z248">
            <v>108.932</v>
          </cell>
          <cell r="AA248">
            <v>122.714</v>
          </cell>
          <cell r="AF248">
            <v>9.887999999999991</v>
          </cell>
          <cell r="AG248">
            <v>13.781999999999996</v>
          </cell>
        </row>
        <row r="249">
          <cell r="A249">
            <v>39210</v>
          </cell>
          <cell r="B249">
            <v>4.2329999999999997</v>
          </cell>
          <cell r="D249">
            <v>39210</v>
          </cell>
          <cell r="E249">
            <v>3.8639999999999999</v>
          </cell>
          <cell r="F249">
            <v>39210</v>
          </cell>
          <cell r="G249">
            <v>0.36899999999999977</v>
          </cell>
          <cell r="X249">
            <v>39210</v>
          </cell>
          <cell r="Y249">
            <v>117.998</v>
          </cell>
          <cell r="Z249">
            <v>109.143</v>
          </cell>
          <cell r="AA249">
            <v>122.764</v>
          </cell>
          <cell r="AF249">
            <v>8.855000000000004</v>
          </cell>
          <cell r="AG249">
            <v>13.620999999999995</v>
          </cell>
        </row>
        <row r="250">
          <cell r="A250">
            <v>39211</v>
          </cell>
          <cell r="B250">
            <v>4.2450000000000001</v>
          </cell>
          <cell r="D250">
            <v>39211</v>
          </cell>
          <cell r="E250">
            <v>3.8620000000000001</v>
          </cell>
          <cell r="F250">
            <v>39211</v>
          </cell>
          <cell r="G250">
            <v>0.38300000000000001</v>
          </cell>
          <cell r="X250">
            <v>39211</v>
          </cell>
          <cell r="Y250">
            <v>118.428</v>
          </cell>
          <cell r="Z250">
            <v>109.602</v>
          </cell>
          <cell r="AA250">
            <v>124.54300000000001</v>
          </cell>
          <cell r="AF250">
            <v>8.8259999999999934</v>
          </cell>
          <cell r="AG250">
            <v>14.941000000000003</v>
          </cell>
        </row>
        <row r="251">
          <cell r="A251">
            <v>39212</v>
          </cell>
          <cell r="B251">
            <v>4.2590000000000003</v>
          </cell>
          <cell r="D251">
            <v>39212</v>
          </cell>
          <cell r="E251">
            <v>3.863</v>
          </cell>
          <cell r="F251">
            <v>39212</v>
          </cell>
          <cell r="G251">
            <v>0.39600000000000035</v>
          </cell>
          <cell r="X251">
            <v>39212</v>
          </cell>
          <cell r="Y251">
            <v>117.898</v>
          </cell>
          <cell r="Z251">
            <v>108.923</v>
          </cell>
          <cell r="AA251">
            <v>124.303</v>
          </cell>
          <cell r="AF251">
            <v>8.9749999999999943</v>
          </cell>
          <cell r="AG251">
            <v>15.379999999999995</v>
          </cell>
        </row>
        <row r="252">
          <cell r="A252">
            <v>39213</v>
          </cell>
          <cell r="B252">
            <v>4.2430000000000003</v>
          </cell>
          <cell r="D252">
            <v>39213</v>
          </cell>
          <cell r="E252">
            <v>3.8730000000000002</v>
          </cell>
          <cell r="F252">
            <v>39213</v>
          </cell>
          <cell r="G252">
            <v>0.37000000000000011</v>
          </cell>
          <cell r="X252">
            <v>39213</v>
          </cell>
          <cell r="Y252">
            <v>118.99300000000001</v>
          </cell>
          <cell r="Z252">
            <v>109.473</v>
          </cell>
          <cell r="AA252">
            <v>127.25200000000001</v>
          </cell>
          <cell r="AF252">
            <v>9.5200000000000102</v>
          </cell>
          <cell r="AG252">
            <v>17.779000000000011</v>
          </cell>
        </row>
        <row r="253">
          <cell r="A253">
            <v>39216</v>
          </cell>
          <cell r="B253">
            <v>4.3040000000000003</v>
          </cell>
          <cell r="D253">
            <v>39216</v>
          </cell>
          <cell r="E253">
            <v>3.89</v>
          </cell>
          <cell r="F253">
            <v>39216</v>
          </cell>
          <cell r="G253">
            <v>0.41400000000000015</v>
          </cell>
          <cell r="X253">
            <v>39216</v>
          </cell>
          <cell r="Y253">
            <v>118.572</v>
          </cell>
          <cell r="Z253">
            <v>109.15300000000001</v>
          </cell>
          <cell r="AA253">
            <v>125.455</v>
          </cell>
          <cell r="AF253">
            <v>9.4189999999999969</v>
          </cell>
          <cell r="AG253">
            <v>16.301999999999992</v>
          </cell>
        </row>
        <row r="254">
          <cell r="A254">
            <v>39217</v>
          </cell>
          <cell r="B254">
            <v>4.3420000000000005</v>
          </cell>
          <cell r="D254">
            <v>39217</v>
          </cell>
          <cell r="E254">
            <v>3.8930000000000002</v>
          </cell>
          <cell r="F254">
            <v>39217</v>
          </cell>
          <cell r="G254">
            <v>0.44900000000000029</v>
          </cell>
          <cell r="X254">
            <v>39217</v>
          </cell>
          <cell r="Y254">
            <v>119.31400000000001</v>
          </cell>
          <cell r="Z254">
            <v>109.15300000000001</v>
          </cell>
          <cell r="AA254">
            <v>127.048</v>
          </cell>
          <cell r="AF254">
            <v>10.161000000000001</v>
          </cell>
          <cell r="AG254">
            <v>17.894999999999996</v>
          </cell>
        </row>
        <row r="255">
          <cell r="A255">
            <v>39218</v>
          </cell>
          <cell r="B255">
            <v>4.3390000000000004</v>
          </cell>
          <cell r="D255">
            <v>39218</v>
          </cell>
          <cell r="E255">
            <v>3.8940000000000001</v>
          </cell>
          <cell r="F255">
            <v>39218</v>
          </cell>
          <cell r="G255">
            <v>0.44500000000000028</v>
          </cell>
          <cell r="X255">
            <v>39218</v>
          </cell>
          <cell r="Y255">
            <v>118.809</v>
          </cell>
          <cell r="Z255">
            <v>109.161</v>
          </cell>
          <cell r="AA255">
            <v>124.94800000000001</v>
          </cell>
          <cell r="AF255">
            <v>9.6479999999999961</v>
          </cell>
          <cell r="AG255">
            <v>15.787000000000006</v>
          </cell>
        </row>
        <row r="256">
          <cell r="A256">
            <v>39219</v>
          </cell>
          <cell r="B256">
            <v>4.3550000000000004</v>
          </cell>
          <cell r="D256">
            <v>39219</v>
          </cell>
          <cell r="E256">
            <v>3.915</v>
          </cell>
          <cell r="F256">
            <v>39219</v>
          </cell>
          <cell r="G256">
            <v>0.44000000000000039</v>
          </cell>
          <cell r="X256">
            <v>39219</v>
          </cell>
          <cell r="Y256">
            <v>118.655</v>
          </cell>
          <cell r="Z256">
            <v>109.34</v>
          </cell>
          <cell r="AA256">
            <v>124.178</v>
          </cell>
          <cell r="AF256">
            <v>9.3149999999999977</v>
          </cell>
          <cell r="AG256">
            <v>14.837999999999994</v>
          </cell>
        </row>
        <row r="257">
          <cell r="A257">
            <v>39220</v>
          </cell>
          <cell r="B257">
            <v>4.3460000000000001</v>
          </cell>
          <cell r="D257">
            <v>39220</v>
          </cell>
          <cell r="E257">
            <v>3.923</v>
          </cell>
          <cell r="F257">
            <v>39220</v>
          </cell>
          <cell r="G257">
            <v>0.42300000000000004</v>
          </cell>
          <cell r="X257">
            <v>39220</v>
          </cell>
          <cell r="Y257">
            <v>119.59400000000001</v>
          </cell>
          <cell r="Z257">
            <v>109.83800000000001</v>
          </cell>
          <cell r="AA257">
            <v>125.387</v>
          </cell>
          <cell r="AF257">
            <v>9.7560000000000002</v>
          </cell>
          <cell r="AG257">
            <v>15.548999999999992</v>
          </cell>
        </row>
        <row r="258">
          <cell r="A258">
            <v>39223</v>
          </cell>
          <cell r="B258">
            <v>4.3659999999999997</v>
          </cell>
          <cell r="D258">
            <v>39223</v>
          </cell>
          <cell r="E258">
            <v>3.9380000000000002</v>
          </cell>
          <cell r="F258">
            <v>39223</v>
          </cell>
          <cell r="G258">
            <v>0.42799999999999949</v>
          </cell>
          <cell r="X258">
            <v>39223</v>
          </cell>
          <cell r="Y258">
            <v>118.395</v>
          </cell>
          <cell r="Z258">
            <v>109.464</v>
          </cell>
          <cell r="AA258">
            <v>123.898</v>
          </cell>
          <cell r="AF258">
            <v>8.9309999999999974</v>
          </cell>
          <cell r="AG258">
            <v>14.433999999999997</v>
          </cell>
        </row>
        <row r="259">
          <cell r="A259">
            <v>39224</v>
          </cell>
          <cell r="B259">
            <v>4.375</v>
          </cell>
          <cell r="D259">
            <v>39224</v>
          </cell>
          <cell r="E259">
            <v>3.9430000000000001</v>
          </cell>
          <cell r="F259">
            <v>39224</v>
          </cell>
          <cell r="G259">
            <v>0.43199999999999994</v>
          </cell>
          <cell r="X259">
            <v>39224</v>
          </cell>
          <cell r="Y259">
            <v>118.139</v>
          </cell>
          <cell r="Z259">
            <v>109.73400000000001</v>
          </cell>
          <cell r="AA259">
            <v>123.869</v>
          </cell>
          <cell r="AF259">
            <v>8.4049999999999869</v>
          </cell>
          <cell r="AG259">
            <v>14.134999999999991</v>
          </cell>
        </row>
        <row r="260">
          <cell r="A260">
            <v>39225</v>
          </cell>
          <cell r="B260">
            <v>4.4059999999999997</v>
          </cell>
          <cell r="D260">
            <v>39225</v>
          </cell>
          <cell r="E260">
            <v>3.95</v>
          </cell>
          <cell r="F260">
            <v>39225</v>
          </cell>
          <cell r="G260">
            <v>0.45599999999999952</v>
          </cell>
          <cell r="X260">
            <v>39225</v>
          </cell>
          <cell r="Y260">
            <v>118.738</v>
          </cell>
          <cell r="Z260">
            <v>110.616</v>
          </cell>
          <cell r="AA260">
            <v>124.509</v>
          </cell>
          <cell r="AF260">
            <v>8.1219999999999999</v>
          </cell>
          <cell r="AG260">
            <v>13.893000000000001</v>
          </cell>
        </row>
        <row r="261">
          <cell r="A261">
            <v>39226</v>
          </cell>
          <cell r="B261">
            <v>4.3970000000000002</v>
          </cell>
          <cell r="D261">
            <v>39226</v>
          </cell>
          <cell r="E261">
            <v>3.9729999999999999</v>
          </cell>
          <cell r="F261">
            <v>39226</v>
          </cell>
          <cell r="G261">
            <v>0.42400000000000038</v>
          </cell>
          <cell r="X261">
            <v>39226</v>
          </cell>
          <cell r="Y261">
            <v>117.20100000000001</v>
          </cell>
          <cell r="Z261">
            <v>109.789</v>
          </cell>
          <cell r="AA261">
            <v>120.37700000000001</v>
          </cell>
          <cell r="AF261">
            <v>7.4120000000000061</v>
          </cell>
          <cell r="AG261">
            <v>10.588000000000008</v>
          </cell>
        </row>
        <row r="262">
          <cell r="A262">
            <v>39227</v>
          </cell>
          <cell r="B262">
            <v>4.4190000000000005</v>
          </cell>
          <cell r="D262">
            <v>39227</v>
          </cell>
          <cell r="E262">
            <v>3.98</v>
          </cell>
          <cell r="F262">
            <v>39227</v>
          </cell>
          <cell r="G262">
            <v>0.4390000000000005</v>
          </cell>
          <cell r="X262">
            <v>39227</v>
          </cell>
          <cell r="Y262">
            <v>117.559</v>
          </cell>
          <cell r="Z262">
            <v>109.563</v>
          </cell>
          <cell r="AA262">
            <v>121.54600000000001</v>
          </cell>
          <cell r="AF262">
            <v>7.9959999999999951</v>
          </cell>
          <cell r="AG262">
            <v>11.983000000000004</v>
          </cell>
        </row>
        <row r="263">
          <cell r="A263">
            <v>39230</v>
          </cell>
          <cell r="B263">
            <v>4.4190000000000005</v>
          </cell>
          <cell r="D263">
            <v>39230</v>
          </cell>
          <cell r="E263">
            <v>3.9830000000000001</v>
          </cell>
          <cell r="F263">
            <v>39230</v>
          </cell>
          <cell r="G263">
            <v>0.43600000000000039</v>
          </cell>
          <cell r="X263">
            <v>39230</v>
          </cell>
          <cell r="Y263">
            <v>117.846</v>
          </cell>
          <cell r="Z263">
            <v>109.70700000000001</v>
          </cell>
          <cell r="AA263">
            <v>121.791</v>
          </cell>
          <cell r="AF263">
            <v>8.1389999999999958</v>
          </cell>
          <cell r="AG263">
            <v>12.083999999999989</v>
          </cell>
        </row>
        <row r="264">
          <cell r="A264">
            <v>39231</v>
          </cell>
          <cell r="B264">
            <v>4.4359999999999999</v>
          </cell>
          <cell r="D264">
            <v>39231</v>
          </cell>
          <cell r="E264">
            <v>3.992</v>
          </cell>
          <cell r="F264">
            <v>39231</v>
          </cell>
          <cell r="G264">
            <v>0.44399999999999995</v>
          </cell>
          <cell r="X264">
            <v>39231</v>
          </cell>
          <cell r="Y264">
            <v>117.86800000000001</v>
          </cell>
          <cell r="Z264">
            <v>109.736</v>
          </cell>
          <cell r="AA264">
            <v>121.053</v>
          </cell>
          <cell r="AF264">
            <v>8.132000000000005</v>
          </cell>
          <cell r="AG264">
            <v>11.316999999999993</v>
          </cell>
        </row>
        <row r="265">
          <cell r="A265">
            <v>39232</v>
          </cell>
          <cell r="B265">
            <v>4.4249999999999998</v>
          </cell>
          <cell r="D265">
            <v>39232</v>
          </cell>
          <cell r="E265">
            <v>4.0069999999999997</v>
          </cell>
          <cell r="F265">
            <v>39232</v>
          </cell>
          <cell r="G265">
            <v>0.41800000000000015</v>
          </cell>
          <cell r="X265">
            <v>39232</v>
          </cell>
          <cell r="Y265">
            <v>117.53700000000001</v>
          </cell>
          <cell r="Z265">
            <v>109.764</v>
          </cell>
          <cell r="AA265">
            <v>120.505</v>
          </cell>
          <cell r="AF265">
            <v>7.7730000000000103</v>
          </cell>
          <cell r="AG265">
            <v>10.741</v>
          </cell>
        </row>
        <row r="266">
          <cell r="A266">
            <v>39233</v>
          </cell>
          <cell r="B266">
            <v>4.452</v>
          </cell>
          <cell r="D266">
            <v>39233</v>
          </cell>
          <cell r="E266">
            <v>4.03</v>
          </cell>
          <cell r="F266">
            <v>39233</v>
          </cell>
          <cell r="G266">
            <v>0.42199999999999971</v>
          </cell>
          <cell r="X266">
            <v>39233</v>
          </cell>
          <cell r="Y266">
            <v>117.779</v>
          </cell>
          <cell r="Z266">
            <v>109.749</v>
          </cell>
          <cell r="AA266">
            <v>120.36800000000001</v>
          </cell>
          <cell r="AF266">
            <v>8.0300000000000011</v>
          </cell>
          <cell r="AG266">
            <v>10.619000000000014</v>
          </cell>
        </row>
        <row r="267">
          <cell r="A267">
            <v>39234</v>
          </cell>
          <cell r="B267">
            <v>4.4939999999999998</v>
          </cell>
          <cell r="D267">
            <v>39234</v>
          </cell>
          <cell r="E267">
            <v>4.0339999999999998</v>
          </cell>
          <cell r="F267">
            <v>39234</v>
          </cell>
          <cell r="G267">
            <v>0.45999999999999996</v>
          </cell>
          <cell r="X267">
            <v>39234</v>
          </cell>
          <cell r="Y267">
            <v>118.298</v>
          </cell>
          <cell r="Z267">
            <v>110.39700000000001</v>
          </cell>
          <cell r="AA267">
            <v>121.64100000000001</v>
          </cell>
          <cell r="AF267">
            <v>7.9009999999999962</v>
          </cell>
          <cell r="AG267">
            <v>11.244</v>
          </cell>
        </row>
        <row r="268">
          <cell r="A268">
            <v>39237</v>
          </cell>
          <cell r="B268">
            <v>4.4850000000000003</v>
          </cell>
          <cell r="D268">
            <v>39237</v>
          </cell>
          <cell r="E268">
            <v>4.0410000000000004</v>
          </cell>
          <cell r="F268">
            <v>39237</v>
          </cell>
          <cell r="G268">
            <v>0.44399999999999995</v>
          </cell>
          <cell r="X268">
            <v>39237</v>
          </cell>
          <cell r="Y268">
            <v>117.782</v>
          </cell>
          <cell r="Z268">
            <v>109.928</v>
          </cell>
          <cell r="AA268">
            <v>120.209</v>
          </cell>
          <cell r="AF268">
            <v>7.8539999999999992</v>
          </cell>
          <cell r="AG268">
            <v>10.281000000000006</v>
          </cell>
        </row>
        <row r="269">
          <cell r="A269">
            <v>39238</v>
          </cell>
          <cell r="B269">
            <v>4.5250000000000004</v>
          </cell>
          <cell r="D269">
            <v>39238</v>
          </cell>
          <cell r="E269">
            <v>4.0520000000000005</v>
          </cell>
          <cell r="F269">
            <v>39238</v>
          </cell>
          <cell r="G269">
            <v>0.47299999999999986</v>
          </cell>
          <cell r="X269">
            <v>39238</v>
          </cell>
          <cell r="Y269">
            <v>117.54300000000001</v>
          </cell>
          <cell r="Z269">
            <v>109.372</v>
          </cell>
          <cell r="AA269">
            <v>118.68</v>
          </cell>
          <cell r="AF269">
            <v>8.1710000000000065</v>
          </cell>
          <cell r="AG269">
            <v>9.3080000000000069</v>
          </cell>
        </row>
        <row r="270">
          <cell r="A270">
            <v>39239</v>
          </cell>
          <cell r="B270">
            <v>4.4859999999999998</v>
          </cell>
          <cell r="D270">
            <v>39239</v>
          </cell>
          <cell r="E270">
            <v>4.0549999999999997</v>
          </cell>
          <cell r="F270">
            <v>39239</v>
          </cell>
          <cell r="G270">
            <v>0.43100000000000005</v>
          </cell>
          <cell r="X270">
            <v>39239</v>
          </cell>
          <cell r="Y270">
            <v>116.188</v>
          </cell>
          <cell r="Z270">
            <v>108.625</v>
          </cell>
          <cell r="AA270">
            <v>116.401</v>
          </cell>
          <cell r="AF270">
            <v>7.5630000000000024</v>
          </cell>
          <cell r="AG270">
            <v>7.7759999999999962</v>
          </cell>
        </row>
        <row r="271">
          <cell r="A271">
            <v>39240</v>
          </cell>
          <cell r="B271">
            <v>4.5760000000000005</v>
          </cell>
          <cell r="D271">
            <v>39240</v>
          </cell>
          <cell r="E271">
            <v>4.085</v>
          </cell>
          <cell r="F271">
            <v>39240</v>
          </cell>
          <cell r="G271">
            <v>0.49100000000000055</v>
          </cell>
          <cell r="X271">
            <v>39240</v>
          </cell>
          <cell r="Y271">
            <v>115.142</v>
          </cell>
          <cell r="Z271">
            <v>107.824</v>
          </cell>
          <cell r="AA271">
            <v>115.29300000000001</v>
          </cell>
          <cell r="AF271">
            <v>7.3179999999999978</v>
          </cell>
          <cell r="AG271">
            <v>7.4690000000000083</v>
          </cell>
        </row>
        <row r="272">
          <cell r="A272">
            <v>39241</v>
          </cell>
          <cell r="B272">
            <v>4.609</v>
          </cell>
          <cell r="D272">
            <v>39241</v>
          </cell>
          <cell r="E272">
            <v>4.0970000000000004</v>
          </cell>
          <cell r="F272">
            <v>39241</v>
          </cell>
          <cell r="G272">
            <v>0.51199999999999957</v>
          </cell>
          <cell r="X272">
            <v>39241</v>
          </cell>
          <cell r="Y272">
            <v>115.43300000000001</v>
          </cell>
          <cell r="Z272">
            <v>108.47200000000001</v>
          </cell>
          <cell r="AA272">
            <v>116.33800000000001</v>
          </cell>
          <cell r="AF272">
            <v>6.9609999999999985</v>
          </cell>
          <cell r="AG272">
            <v>7.8659999999999997</v>
          </cell>
        </row>
        <row r="273">
          <cell r="A273">
            <v>39244</v>
          </cell>
          <cell r="B273">
            <v>4.5979999999999999</v>
          </cell>
          <cell r="D273">
            <v>39244</v>
          </cell>
          <cell r="E273">
            <v>4.1070000000000002</v>
          </cell>
          <cell r="F273">
            <v>39244</v>
          </cell>
          <cell r="G273">
            <v>0.49099999999999966</v>
          </cell>
          <cell r="X273">
            <v>39244</v>
          </cell>
          <cell r="Y273">
            <v>116.306</v>
          </cell>
          <cell r="Z273">
            <v>109.17700000000001</v>
          </cell>
          <cell r="AA273">
            <v>118.36800000000001</v>
          </cell>
          <cell r="AF273">
            <v>7.1289999999999907</v>
          </cell>
          <cell r="AG273">
            <v>9.1910000000000025</v>
          </cell>
        </row>
        <row r="274">
          <cell r="A274">
            <v>39245</v>
          </cell>
          <cell r="B274">
            <v>4.6440000000000001</v>
          </cell>
          <cell r="D274">
            <v>39245</v>
          </cell>
          <cell r="E274">
            <v>4.1079999999999997</v>
          </cell>
          <cell r="F274">
            <v>39245</v>
          </cell>
          <cell r="G274">
            <v>0.53600000000000048</v>
          </cell>
          <cell r="X274">
            <v>39245</v>
          </cell>
          <cell r="Y274">
            <v>114.739</v>
          </cell>
          <cell r="Z274">
            <v>108.33</v>
          </cell>
          <cell r="AA274">
            <v>116.70700000000001</v>
          </cell>
          <cell r="AF274">
            <v>6.409000000000006</v>
          </cell>
          <cell r="AG274">
            <v>8.3770000000000095</v>
          </cell>
        </row>
        <row r="275">
          <cell r="A275">
            <v>39246</v>
          </cell>
          <cell r="B275">
            <v>4.6719999999999997</v>
          </cell>
          <cell r="D275">
            <v>39246</v>
          </cell>
          <cell r="E275">
            <v>4.1120000000000001</v>
          </cell>
          <cell r="F275">
            <v>39246</v>
          </cell>
          <cell r="G275">
            <v>0.55999999999999961</v>
          </cell>
          <cell r="X275">
            <v>39246</v>
          </cell>
          <cell r="Y275">
            <v>114.90900000000001</v>
          </cell>
          <cell r="Z275">
            <v>108.687</v>
          </cell>
          <cell r="AA275">
            <v>117.52800000000001</v>
          </cell>
          <cell r="AF275">
            <v>6.2220000000000084</v>
          </cell>
          <cell r="AG275">
            <v>8.8410000000000082</v>
          </cell>
        </row>
        <row r="276">
          <cell r="A276">
            <v>39247</v>
          </cell>
          <cell r="B276">
            <v>4.6760000000000002</v>
          </cell>
          <cell r="D276">
            <v>39247</v>
          </cell>
          <cell r="E276">
            <v>4.1139999999999999</v>
          </cell>
          <cell r="F276">
            <v>39247</v>
          </cell>
          <cell r="G276">
            <v>0.56200000000000028</v>
          </cell>
          <cell r="X276">
            <v>39247</v>
          </cell>
          <cell r="Y276">
            <v>116.44200000000001</v>
          </cell>
          <cell r="Z276">
            <v>109.22499999999999</v>
          </cell>
          <cell r="AA276">
            <v>120.089</v>
          </cell>
          <cell r="AF276">
            <v>7.217000000000013</v>
          </cell>
          <cell r="AG276">
            <v>10.864000000000004</v>
          </cell>
        </row>
        <row r="277">
          <cell r="A277">
            <v>39248</v>
          </cell>
          <cell r="B277">
            <v>4.681</v>
          </cell>
          <cell r="D277">
            <v>39248</v>
          </cell>
          <cell r="E277">
            <v>4.1130000000000004</v>
          </cell>
          <cell r="F277">
            <v>39248</v>
          </cell>
          <cell r="G277">
            <v>0.56799999999999962</v>
          </cell>
          <cell r="X277">
            <v>39248</v>
          </cell>
          <cell r="Y277">
            <v>117.47200000000001</v>
          </cell>
          <cell r="Z277">
            <v>109.80500000000001</v>
          </cell>
          <cell r="AA277">
            <v>121.211</v>
          </cell>
          <cell r="AF277">
            <v>7.6670000000000016</v>
          </cell>
          <cell r="AG277">
            <v>11.405999999999992</v>
          </cell>
        </row>
        <row r="278">
          <cell r="A278">
            <v>39251</v>
          </cell>
          <cell r="B278">
            <v>4.6959999999999997</v>
          </cell>
          <cell r="D278">
            <v>39251</v>
          </cell>
          <cell r="E278">
            <v>4.1120000000000001</v>
          </cell>
          <cell r="F278">
            <v>39251</v>
          </cell>
          <cell r="G278">
            <v>0.58399999999999963</v>
          </cell>
          <cell r="X278">
            <v>39251</v>
          </cell>
          <cell r="Y278">
            <v>117.059</v>
          </cell>
          <cell r="Z278">
            <v>109.617</v>
          </cell>
          <cell r="AA278">
            <v>120.837</v>
          </cell>
          <cell r="AF278">
            <v>7.4419999999999931</v>
          </cell>
          <cell r="AG278">
            <v>11.219999999999999</v>
          </cell>
        </row>
        <row r="279">
          <cell r="A279">
            <v>39252</v>
          </cell>
          <cell r="B279">
            <v>4.6559999999999997</v>
          </cell>
          <cell r="D279">
            <v>39252</v>
          </cell>
          <cell r="E279">
            <v>4.1130000000000004</v>
          </cell>
          <cell r="F279">
            <v>39252</v>
          </cell>
          <cell r="G279">
            <v>0.54299999999999926</v>
          </cell>
          <cell r="X279">
            <v>39252</v>
          </cell>
          <cell r="Y279">
            <v>116.59400000000001</v>
          </cell>
          <cell r="Z279">
            <v>109.373</v>
          </cell>
          <cell r="AA279">
            <v>120.45</v>
          </cell>
          <cell r="AF279">
            <v>7.2210000000000036</v>
          </cell>
          <cell r="AG279">
            <v>11.076999999999998</v>
          </cell>
        </row>
        <row r="280">
          <cell r="A280">
            <v>39253</v>
          </cell>
          <cell r="B280">
            <v>4.6779999999999999</v>
          </cell>
          <cell r="D280">
            <v>39253</v>
          </cell>
          <cell r="E280">
            <v>4.1139999999999999</v>
          </cell>
          <cell r="F280">
            <v>39253</v>
          </cell>
          <cell r="G280">
            <v>0.56400000000000006</v>
          </cell>
          <cell r="X280">
            <v>39253</v>
          </cell>
          <cell r="Y280">
            <v>116.89</v>
          </cell>
          <cell r="Z280">
            <v>108.999</v>
          </cell>
          <cell r="AA280">
            <v>120.45700000000001</v>
          </cell>
          <cell r="AF280">
            <v>7.8910000000000053</v>
          </cell>
          <cell r="AG280">
            <v>11.458000000000013</v>
          </cell>
        </row>
        <row r="281">
          <cell r="A281">
            <v>39254</v>
          </cell>
          <cell r="B281">
            <v>4.6820000000000004</v>
          </cell>
          <cell r="D281">
            <v>39254</v>
          </cell>
          <cell r="E281">
            <v>4.1150000000000002</v>
          </cell>
          <cell r="F281">
            <v>39254</v>
          </cell>
          <cell r="G281">
            <v>0.56700000000000017</v>
          </cell>
          <cell r="X281">
            <v>39254</v>
          </cell>
          <cell r="Y281">
            <v>115.54300000000001</v>
          </cell>
          <cell r="Z281">
            <v>108.404</v>
          </cell>
          <cell r="AA281">
            <v>118.708</v>
          </cell>
          <cell r="AF281">
            <v>7.13900000000001</v>
          </cell>
          <cell r="AG281">
            <v>10.304000000000002</v>
          </cell>
        </row>
        <row r="282">
          <cell r="A282">
            <v>39255</v>
          </cell>
          <cell r="B282">
            <v>4.6950000000000003</v>
          </cell>
          <cell r="D282">
            <v>39255</v>
          </cell>
          <cell r="E282">
            <v>4.1150000000000002</v>
          </cell>
          <cell r="F282">
            <v>39255</v>
          </cell>
          <cell r="G282">
            <v>0.58000000000000007</v>
          </cell>
          <cell r="X282">
            <v>39255</v>
          </cell>
          <cell r="Y282">
            <v>114.849</v>
          </cell>
          <cell r="Z282">
            <v>107.336</v>
          </cell>
          <cell r="AA282">
            <v>118.14</v>
          </cell>
          <cell r="AF282">
            <v>7.5130000000000052</v>
          </cell>
          <cell r="AG282">
            <v>10.804000000000002</v>
          </cell>
        </row>
        <row r="283">
          <cell r="A283">
            <v>39258</v>
          </cell>
          <cell r="B283">
            <v>4.66</v>
          </cell>
          <cell r="D283">
            <v>39258</v>
          </cell>
          <cell r="E283">
            <v>4.1139999999999999</v>
          </cell>
          <cell r="F283">
            <v>39258</v>
          </cell>
          <cell r="G283">
            <v>0.54600000000000026</v>
          </cell>
          <cell r="X283">
            <v>39258</v>
          </cell>
          <cell r="Y283">
            <v>114.836</v>
          </cell>
          <cell r="Z283">
            <v>107.02200000000001</v>
          </cell>
          <cell r="AA283">
            <v>118.01300000000001</v>
          </cell>
          <cell r="AF283">
            <v>7.813999999999993</v>
          </cell>
          <cell r="AG283">
            <v>10.991</v>
          </cell>
        </row>
        <row r="284">
          <cell r="A284">
            <v>39259</v>
          </cell>
          <cell r="B284">
            <v>4.6379999999999999</v>
          </cell>
          <cell r="D284">
            <v>39259</v>
          </cell>
          <cell r="E284">
            <v>4.1139999999999999</v>
          </cell>
          <cell r="F284">
            <v>39259</v>
          </cell>
          <cell r="G284">
            <v>0.52400000000000002</v>
          </cell>
          <cell r="X284">
            <v>39259</v>
          </cell>
          <cell r="Y284">
            <v>113.922</v>
          </cell>
          <cell r="Z284">
            <v>106.569</v>
          </cell>
          <cell r="AA284">
            <v>116.422</v>
          </cell>
          <cell r="AF284">
            <v>7.3529999999999944</v>
          </cell>
          <cell r="AG284">
            <v>9.8529999999999944</v>
          </cell>
        </row>
        <row r="285">
          <cell r="A285">
            <v>39260</v>
          </cell>
          <cell r="B285">
            <v>4.5890000000000004</v>
          </cell>
          <cell r="D285">
            <v>39260</v>
          </cell>
          <cell r="E285">
            <v>4.1189999999999998</v>
          </cell>
          <cell r="F285">
            <v>39260</v>
          </cell>
          <cell r="G285">
            <v>0.47000000000000064</v>
          </cell>
          <cell r="X285">
            <v>39260</v>
          </cell>
          <cell r="Y285">
            <v>112.747</v>
          </cell>
          <cell r="Z285">
            <v>105.883</v>
          </cell>
          <cell r="AA285">
            <v>115.416</v>
          </cell>
          <cell r="AF285">
            <v>6.8640000000000043</v>
          </cell>
          <cell r="AG285">
            <v>9.5330000000000013</v>
          </cell>
        </row>
        <row r="286">
          <cell r="A286">
            <v>39261</v>
          </cell>
          <cell r="B286">
            <v>4.601</v>
          </cell>
          <cell r="D286">
            <v>39261</v>
          </cell>
          <cell r="E286">
            <v>4.1139999999999999</v>
          </cell>
          <cell r="F286">
            <v>39261</v>
          </cell>
          <cell r="G286">
            <v>0.4870000000000001</v>
          </cell>
          <cell r="X286">
            <v>39261</v>
          </cell>
          <cell r="Y286">
            <v>113.01900000000001</v>
          </cell>
          <cell r="Z286">
            <v>106.03</v>
          </cell>
          <cell r="AA286">
            <v>115.42700000000001</v>
          </cell>
          <cell r="AF286">
            <v>6.9890000000000043</v>
          </cell>
          <cell r="AG286">
            <v>9.3970000000000056</v>
          </cell>
        </row>
        <row r="287">
          <cell r="A287">
            <v>39262</v>
          </cell>
          <cell r="B287">
            <v>4.6219999999999999</v>
          </cell>
          <cell r="D287">
            <v>39262</v>
          </cell>
          <cell r="E287">
            <v>4.1150000000000002</v>
          </cell>
          <cell r="F287">
            <v>39262</v>
          </cell>
          <cell r="G287">
            <v>0.50699999999999967</v>
          </cell>
          <cell r="X287">
            <v>39262</v>
          </cell>
          <cell r="Y287">
            <v>113.554</v>
          </cell>
          <cell r="Z287">
            <v>106.017</v>
          </cell>
          <cell r="AA287">
            <v>116.717</v>
          </cell>
          <cell r="AF287">
            <v>7.5370000000000061</v>
          </cell>
          <cell r="AG287">
            <v>10.700000000000003</v>
          </cell>
        </row>
        <row r="288">
          <cell r="A288">
            <v>39265</v>
          </cell>
          <cell r="B288">
            <v>4.5570000000000004</v>
          </cell>
          <cell r="D288">
            <v>39265</v>
          </cell>
          <cell r="E288">
            <v>4.1130000000000004</v>
          </cell>
          <cell r="F288">
            <v>39265</v>
          </cell>
          <cell r="G288">
            <v>0.44399999999999995</v>
          </cell>
          <cell r="X288">
            <v>39265</v>
          </cell>
          <cell r="Y288">
            <v>113.005</v>
          </cell>
          <cell r="Z288">
            <v>105.827</v>
          </cell>
          <cell r="AA288">
            <v>115.505</v>
          </cell>
          <cell r="AF288">
            <v>7.1779999999999973</v>
          </cell>
          <cell r="AG288">
            <v>9.6779999999999973</v>
          </cell>
        </row>
        <row r="289">
          <cell r="A289">
            <v>39266</v>
          </cell>
          <cell r="B289">
            <v>4.6130000000000004</v>
          </cell>
          <cell r="D289">
            <v>39266</v>
          </cell>
          <cell r="E289">
            <v>4.1120000000000001</v>
          </cell>
          <cell r="F289">
            <v>39266</v>
          </cell>
          <cell r="G289">
            <v>0.50100000000000033</v>
          </cell>
          <cell r="X289">
            <v>39266</v>
          </cell>
          <cell r="Y289">
            <v>113.801</v>
          </cell>
          <cell r="Z289">
            <v>106.515</v>
          </cell>
          <cell r="AA289">
            <v>116.40600000000001</v>
          </cell>
          <cell r="AF289">
            <v>7.2860000000000014</v>
          </cell>
          <cell r="AG289">
            <v>9.8910000000000053</v>
          </cell>
        </row>
        <row r="290">
          <cell r="A290">
            <v>39267</v>
          </cell>
          <cell r="B290">
            <v>4.6520000000000001</v>
          </cell>
          <cell r="D290">
            <v>39267</v>
          </cell>
          <cell r="E290">
            <v>4.1050000000000004</v>
          </cell>
          <cell r="F290">
            <v>39267</v>
          </cell>
          <cell r="G290">
            <v>0.54699999999999971</v>
          </cell>
          <cell r="X290">
            <v>39267</v>
          </cell>
          <cell r="Y290">
            <v>114.66800000000001</v>
          </cell>
          <cell r="Z290">
            <v>106.726</v>
          </cell>
          <cell r="AA290">
            <v>116.539</v>
          </cell>
          <cell r="AF290">
            <v>7.9420000000000073</v>
          </cell>
          <cell r="AG290">
            <v>9.8130000000000024</v>
          </cell>
        </row>
        <row r="291">
          <cell r="A291">
            <v>39268</v>
          </cell>
          <cell r="B291">
            <v>4.6970000000000001</v>
          </cell>
          <cell r="D291">
            <v>39268</v>
          </cell>
          <cell r="E291">
            <v>4.1029999999999998</v>
          </cell>
          <cell r="F291">
            <v>39268</v>
          </cell>
          <cell r="G291">
            <v>0.59400000000000031</v>
          </cell>
          <cell r="X291">
            <v>39268</v>
          </cell>
          <cell r="Y291">
            <v>114.12</v>
          </cell>
          <cell r="Z291">
            <v>106.426</v>
          </cell>
          <cell r="AA291">
            <v>115.833</v>
          </cell>
          <cell r="AF291">
            <v>7.6940000000000026</v>
          </cell>
          <cell r="AG291">
            <v>9.4069999999999965</v>
          </cell>
        </row>
        <row r="292">
          <cell r="A292">
            <v>39269</v>
          </cell>
          <cell r="B292">
            <v>4.7309999999999999</v>
          </cell>
          <cell r="D292">
            <v>39269</v>
          </cell>
          <cell r="E292">
            <v>4.1059999999999999</v>
          </cell>
          <cell r="F292">
            <v>39269</v>
          </cell>
          <cell r="G292">
            <v>0.625</v>
          </cell>
          <cell r="X292">
            <v>39269</v>
          </cell>
          <cell r="Y292">
            <v>114.92100000000001</v>
          </cell>
          <cell r="Z292">
            <v>106.66500000000001</v>
          </cell>
          <cell r="AA292">
            <v>116.911</v>
          </cell>
          <cell r="AF292">
            <v>8.2560000000000002</v>
          </cell>
          <cell r="AG292">
            <v>10.245999999999995</v>
          </cell>
        </row>
        <row r="293">
          <cell r="A293">
            <v>39272</v>
          </cell>
          <cell r="B293">
            <v>4.7249999999999996</v>
          </cell>
          <cell r="D293">
            <v>39272</v>
          </cell>
          <cell r="E293">
            <v>4.1050000000000004</v>
          </cell>
          <cell r="F293">
            <v>39272</v>
          </cell>
          <cell r="G293">
            <v>0.61999999999999922</v>
          </cell>
          <cell r="X293">
            <v>39272</v>
          </cell>
          <cell r="Y293">
            <v>114.89400000000001</v>
          </cell>
          <cell r="Z293">
            <v>106.723</v>
          </cell>
          <cell r="AA293">
            <v>116.41</v>
          </cell>
          <cell r="AF293">
            <v>8.1710000000000065</v>
          </cell>
          <cell r="AG293">
            <v>9.6869999999999976</v>
          </cell>
        </row>
        <row r="294">
          <cell r="A294">
            <v>39273</v>
          </cell>
          <cell r="B294">
            <v>4.6420000000000003</v>
          </cell>
          <cell r="D294">
            <v>39273</v>
          </cell>
          <cell r="E294">
            <v>4.1050000000000004</v>
          </cell>
          <cell r="F294">
            <v>39273</v>
          </cell>
          <cell r="G294">
            <v>0.53699999999999992</v>
          </cell>
          <cell r="X294">
            <v>39273</v>
          </cell>
          <cell r="Y294">
            <v>113.376</v>
          </cell>
          <cell r="Z294">
            <v>105.151</v>
          </cell>
          <cell r="AA294">
            <v>114.34</v>
          </cell>
          <cell r="AF294">
            <v>8.2250000000000085</v>
          </cell>
          <cell r="AG294">
            <v>9.1890000000000072</v>
          </cell>
        </row>
        <row r="295">
          <cell r="A295">
            <v>39274</v>
          </cell>
          <cell r="B295">
            <v>4.6420000000000003</v>
          </cell>
          <cell r="D295">
            <v>39274</v>
          </cell>
          <cell r="E295">
            <v>4.1050000000000004</v>
          </cell>
          <cell r="F295">
            <v>39274</v>
          </cell>
          <cell r="G295">
            <v>0.53699999999999992</v>
          </cell>
          <cell r="X295">
            <v>39274</v>
          </cell>
          <cell r="Y295">
            <v>112.628</v>
          </cell>
          <cell r="Z295">
            <v>104.515</v>
          </cell>
          <cell r="AA295">
            <v>113.282</v>
          </cell>
          <cell r="AF295">
            <v>8.1129999999999995</v>
          </cell>
          <cell r="AG295">
            <v>8.7669999999999959</v>
          </cell>
        </row>
        <row r="296">
          <cell r="A296">
            <v>39275</v>
          </cell>
          <cell r="B296">
            <v>4.6770000000000005</v>
          </cell>
          <cell r="D296">
            <v>39275</v>
          </cell>
          <cell r="E296">
            <v>4.1050000000000004</v>
          </cell>
          <cell r="F296">
            <v>39275</v>
          </cell>
          <cell r="G296">
            <v>0.57200000000000006</v>
          </cell>
          <cell r="X296">
            <v>39275</v>
          </cell>
          <cell r="Y296">
            <v>113.877</v>
          </cell>
          <cell r="Z296">
            <v>105.724</v>
          </cell>
          <cell r="AA296">
            <v>114.55500000000001</v>
          </cell>
          <cell r="AF296">
            <v>8.1529999999999916</v>
          </cell>
          <cell r="AG296">
            <v>8.8310000000000031</v>
          </cell>
        </row>
        <row r="297">
          <cell r="A297">
            <v>39276</v>
          </cell>
          <cell r="B297">
            <v>4.6829999999999998</v>
          </cell>
          <cell r="D297">
            <v>39276</v>
          </cell>
          <cell r="E297">
            <v>4.1050000000000004</v>
          </cell>
          <cell r="F297">
            <v>39276</v>
          </cell>
          <cell r="G297">
            <v>0.5779999999999994</v>
          </cell>
          <cell r="X297">
            <v>39276</v>
          </cell>
          <cell r="Y297">
            <v>114.8</v>
          </cell>
          <cell r="Z297">
            <v>106.423</v>
          </cell>
          <cell r="AA297">
            <v>115.313</v>
          </cell>
          <cell r="AF297">
            <v>8.3769999999999953</v>
          </cell>
          <cell r="AG297">
            <v>8.89</v>
          </cell>
        </row>
        <row r="298">
          <cell r="A298">
            <v>39279</v>
          </cell>
          <cell r="B298">
            <v>4.6509999999999998</v>
          </cell>
          <cell r="D298">
            <v>39279</v>
          </cell>
          <cell r="E298">
            <v>4.1050000000000004</v>
          </cell>
          <cell r="F298">
            <v>39279</v>
          </cell>
          <cell r="G298">
            <v>0.54599999999999937</v>
          </cell>
          <cell r="X298">
            <v>39279</v>
          </cell>
          <cell r="Y298">
            <v>115.702</v>
          </cell>
          <cell r="Z298">
            <v>106.863</v>
          </cell>
          <cell r="AA298">
            <v>117.21600000000001</v>
          </cell>
          <cell r="AF298">
            <v>8.8389999999999986</v>
          </cell>
          <cell r="AG298">
            <v>10.353000000000009</v>
          </cell>
        </row>
        <row r="299">
          <cell r="A299">
            <v>39280</v>
          </cell>
          <cell r="B299">
            <v>4.6680000000000001</v>
          </cell>
          <cell r="D299">
            <v>39280</v>
          </cell>
          <cell r="E299">
            <v>4.1040000000000001</v>
          </cell>
          <cell r="F299">
            <v>39280</v>
          </cell>
          <cell r="G299">
            <v>0.56400000000000006</v>
          </cell>
          <cell r="X299">
            <v>39280</v>
          </cell>
          <cell r="Y299">
            <v>115.229</v>
          </cell>
          <cell r="Z299">
            <v>106.61800000000001</v>
          </cell>
          <cell r="AA299">
            <v>117.158</v>
          </cell>
          <cell r="AF299">
            <v>8.61099999999999</v>
          </cell>
          <cell r="AG299">
            <v>10.539999999999992</v>
          </cell>
        </row>
        <row r="300">
          <cell r="A300">
            <v>39281</v>
          </cell>
          <cell r="B300">
            <v>4.617</v>
          </cell>
          <cell r="D300">
            <v>39281</v>
          </cell>
          <cell r="E300">
            <v>4.1029999999999998</v>
          </cell>
          <cell r="F300">
            <v>39281</v>
          </cell>
          <cell r="G300">
            <v>0.51400000000000023</v>
          </cell>
          <cell r="X300">
            <v>39281</v>
          </cell>
          <cell r="Y300">
            <v>114.267</v>
          </cell>
          <cell r="Z300">
            <v>105.749</v>
          </cell>
          <cell r="AA300">
            <v>114.983</v>
          </cell>
          <cell r="AF300">
            <v>8.5180000000000007</v>
          </cell>
          <cell r="AG300">
            <v>9.2340000000000089</v>
          </cell>
        </row>
        <row r="301">
          <cell r="A301">
            <v>39282</v>
          </cell>
          <cell r="B301">
            <v>4.6020000000000003</v>
          </cell>
          <cell r="D301">
            <v>39282</v>
          </cell>
          <cell r="E301">
            <v>4.1029999999999998</v>
          </cell>
          <cell r="F301">
            <v>39282</v>
          </cell>
          <cell r="G301">
            <v>0.49900000000000055</v>
          </cell>
          <cell r="X301">
            <v>39282</v>
          </cell>
          <cell r="Y301">
            <v>115.032</v>
          </cell>
          <cell r="Z301">
            <v>106.06100000000001</v>
          </cell>
          <cell r="AA301">
            <v>115.82</v>
          </cell>
          <cell r="AF301">
            <v>8.9709999999999894</v>
          </cell>
          <cell r="AG301">
            <v>9.7589999999999861</v>
          </cell>
        </row>
        <row r="302">
          <cell r="A302">
            <v>39283</v>
          </cell>
          <cell r="B302">
            <v>4.5030000000000001</v>
          </cell>
          <cell r="D302">
            <v>39283</v>
          </cell>
          <cell r="E302">
            <v>4.1040000000000001</v>
          </cell>
          <cell r="F302">
            <v>39283</v>
          </cell>
          <cell r="G302">
            <v>0.39900000000000002</v>
          </cell>
          <cell r="X302">
            <v>39283</v>
          </cell>
          <cell r="Y302">
            <v>113.178</v>
          </cell>
          <cell r="Z302">
            <v>104.869</v>
          </cell>
          <cell r="AA302">
            <v>112.94499999999999</v>
          </cell>
          <cell r="AF302">
            <v>8.3089999999999975</v>
          </cell>
          <cell r="AG302">
            <v>8.0759999999999934</v>
          </cell>
        </row>
        <row r="303">
          <cell r="A303">
            <v>39286</v>
          </cell>
          <cell r="B303">
            <v>4.5</v>
          </cell>
          <cell r="D303">
            <v>39286</v>
          </cell>
          <cell r="E303">
            <v>4.1040000000000001</v>
          </cell>
          <cell r="F303">
            <v>39286</v>
          </cell>
          <cell r="G303">
            <v>0.39599999999999991</v>
          </cell>
          <cell r="X303">
            <v>39286</v>
          </cell>
          <cell r="Y303">
            <v>113.977</v>
          </cell>
          <cell r="Z303">
            <v>105.035</v>
          </cell>
          <cell r="AA303">
            <v>113.527</v>
          </cell>
          <cell r="AF303">
            <v>8.9420000000000073</v>
          </cell>
          <cell r="AG303">
            <v>8.4920000000000044</v>
          </cell>
        </row>
        <row r="304">
          <cell r="A304">
            <v>39287</v>
          </cell>
          <cell r="B304">
            <v>4.4950000000000001</v>
          </cell>
          <cell r="D304">
            <v>39287</v>
          </cell>
          <cell r="E304">
            <v>4.1040000000000001</v>
          </cell>
          <cell r="F304">
            <v>39287</v>
          </cell>
          <cell r="G304">
            <v>0.39100000000000001</v>
          </cell>
          <cell r="X304">
            <v>39287</v>
          </cell>
          <cell r="Y304">
            <v>112.55200000000001</v>
          </cell>
          <cell r="Z304">
            <v>103.81100000000001</v>
          </cell>
          <cell r="AA304">
            <v>111.18600000000001</v>
          </cell>
          <cell r="AF304">
            <v>8.7409999999999997</v>
          </cell>
          <cell r="AG304">
            <v>7.375</v>
          </cell>
        </row>
        <row r="305">
          <cell r="A305">
            <v>39288</v>
          </cell>
          <cell r="B305">
            <v>4.4670000000000005</v>
          </cell>
          <cell r="D305">
            <v>39288</v>
          </cell>
          <cell r="E305">
            <v>4.1040000000000001</v>
          </cell>
          <cell r="F305">
            <v>39288</v>
          </cell>
          <cell r="G305">
            <v>0.36300000000000043</v>
          </cell>
          <cell r="X305">
            <v>39288</v>
          </cell>
          <cell r="Y305">
            <v>111.666</v>
          </cell>
          <cell r="Z305">
            <v>104.018</v>
          </cell>
          <cell r="AA305">
            <v>109.44800000000001</v>
          </cell>
          <cell r="AF305">
            <v>7.6479999999999961</v>
          </cell>
          <cell r="AG305">
            <v>5.4300000000000068</v>
          </cell>
        </row>
        <row r="306">
          <cell r="A306">
            <v>39289</v>
          </cell>
          <cell r="B306">
            <v>4.42</v>
          </cell>
          <cell r="D306">
            <v>39289</v>
          </cell>
          <cell r="E306">
            <v>4.1050000000000004</v>
          </cell>
          <cell r="F306">
            <v>39289</v>
          </cell>
          <cell r="G306">
            <v>0.3149999999999995</v>
          </cell>
          <cell r="X306">
            <v>39289</v>
          </cell>
          <cell r="Y306">
            <v>108.663</v>
          </cell>
          <cell r="Z306">
            <v>101.617</v>
          </cell>
          <cell r="AA306">
            <v>105.94200000000001</v>
          </cell>
          <cell r="AF306">
            <v>7.0459999999999923</v>
          </cell>
          <cell r="AG306">
            <v>4.3250000000000028</v>
          </cell>
        </row>
        <row r="307">
          <cell r="A307">
            <v>39290</v>
          </cell>
          <cell r="B307">
            <v>4.4119999999999999</v>
          </cell>
          <cell r="D307">
            <v>39290</v>
          </cell>
          <cell r="E307">
            <v>4.1050000000000004</v>
          </cell>
          <cell r="F307">
            <v>39290</v>
          </cell>
          <cell r="G307">
            <v>0.3069999999999995</v>
          </cell>
          <cell r="X307">
            <v>39290</v>
          </cell>
          <cell r="Y307">
            <v>108.66800000000001</v>
          </cell>
          <cell r="Z307">
            <v>100.91200000000001</v>
          </cell>
          <cell r="AA307">
            <v>105.943</v>
          </cell>
          <cell r="AF307">
            <v>7.7560000000000002</v>
          </cell>
          <cell r="AG307">
            <v>5.0309999999999917</v>
          </cell>
        </row>
        <row r="308">
          <cell r="A308">
            <v>39293</v>
          </cell>
          <cell r="B308">
            <v>4.3949999999999996</v>
          </cell>
          <cell r="D308">
            <v>39293</v>
          </cell>
          <cell r="E308">
            <v>4.101</v>
          </cell>
          <cell r="F308">
            <v>39293</v>
          </cell>
          <cell r="G308">
            <v>0.29399999999999959</v>
          </cell>
          <cell r="X308">
            <v>39293</v>
          </cell>
          <cell r="Y308">
            <v>108.331</v>
          </cell>
          <cell r="Z308">
            <v>100.756</v>
          </cell>
          <cell r="AA308">
            <v>104.95100000000001</v>
          </cell>
          <cell r="AF308">
            <v>7.5750000000000028</v>
          </cell>
          <cell r="AG308">
            <v>4.1950000000000074</v>
          </cell>
        </row>
        <row r="309">
          <cell r="A309">
            <v>39294</v>
          </cell>
          <cell r="B309">
            <v>4.4359999999999999</v>
          </cell>
          <cell r="D309">
            <v>39294</v>
          </cell>
          <cell r="E309">
            <v>4.1040000000000001</v>
          </cell>
          <cell r="F309">
            <v>39294</v>
          </cell>
          <cell r="G309">
            <v>0.33199999999999985</v>
          </cell>
          <cell r="X309">
            <v>39294</v>
          </cell>
          <cell r="Y309">
            <v>111.241</v>
          </cell>
          <cell r="Z309">
            <v>101.739</v>
          </cell>
          <cell r="AA309">
            <v>108.254</v>
          </cell>
          <cell r="AF309">
            <v>9.5019999999999953</v>
          </cell>
          <cell r="AG309">
            <v>6.5150000000000006</v>
          </cell>
        </row>
        <row r="310">
          <cell r="A310">
            <v>39295</v>
          </cell>
          <cell r="B310">
            <v>4.4349999999999996</v>
          </cell>
          <cell r="D310">
            <v>39295</v>
          </cell>
          <cell r="E310">
            <v>4.1050000000000004</v>
          </cell>
          <cell r="F310">
            <v>39295</v>
          </cell>
          <cell r="G310">
            <v>0.32999999999999918</v>
          </cell>
          <cell r="X310">
            <v>39295</v>
          </cell>
          <cell r="Y310">
            <v>109.086</v>
          </cell>
          <cell r="Z310">
            <v>99.959000000000003</v>
          </cell>
          <cell r="AA310">
            <v>106.318</v>
          </cell>
          <cell r="AF310">
            <v>9.1269999999999953</v>
          </cell>
          <cell r="AG310">
            <v>6.3589999999999947</v>
          </cell>
        </row>
        <row r="311">
          <cell r="A311">
            <v>39296</v>
          </cell>
          <cell r="B311">
            <v>4.4550000000000001</v>
          </cell>
          <cell r="D311">
            <v>39296</v>
          </cell>
          <cell r="E311">
            <v>4.1050000000000004</v>
          </cell>
          <cell r="F311">
            <v>39296</v>
          </cell>
          <cell r="G311">
            <v>0.34999999999999964</v>
          </cell>
          <cell r="X311">
            <v>39296</v>
          </cell>
          <cell r="Y311">
            <v>110.449</v>
          </cell>
          <cell r="Z311">
            <v>100.625</v>
          </cell>
          <cell r="AA311">
            <v>108.669</v>
          </cell>
          <cell r="AF311">
            <v>9.8239999999999981</v>
          </cell>
          <cell r="AG311">
            <v>8.0439999999999969</v>
          </cell>
        </row>
        <row r="312">
          <cell r="A312">
            <v>39297</v>
          </cell>
          <cell r="B312">
            <v>4.4050000000000002</v>
          </cell>
          <cell r="D312">
            <v>39297</v>
          </cell>
          <cell r="E312">
            <v>4.1109999999999998</v>
          </cell>
          <cell r="F312">
            <v>39297</v>
          </cell>
          <cell r="G312">
            <v>0.29400000000000048</v>
          </cell>
          <cell r="X312">
            <v>39297</v>
          </cell>
          <cell r="Y312">
            <v>108.96300000000001</v>
          </cell>
          <cell r="Z312">
            <v>98.385999999999996</v>
          </cell>
          <cell r="AA312">
            <v>106.946</v>
          </cell>
          <cell r="AF312">
            <v>10.577000000000012</v>
          </cell>
          <cell r="AG312">
            <v>8.5600000000000023</v>
          </cell>
        </row>
        <row r="313">
          <cell r="A313">
            <v>39300</v>
          </cell>
          <cell r="B313">
            <v>4.4059999999999997</v>
          </cell>
          <cell r="D313">
            <v>39300</v>
          </cell>
          <cell r="E313">
            <v>4.1120000000000001</v>
          </cell>
          <cell r="F313">
            <v>39300</v>
          </cell>
          <cell r="G313">
            <v>0.29399999999999959</v>
          </cell>
          <cell r="X313">
            <v>39300</v>
          </cell>
          <cell r="Y313">
            <v>108.333</v>
          </cell>
          <cell r="Z313">
            <v>98.844999999999999</v>
          </cell>
          <cell r="AA313">
            <v>106.616</v>
          </cell>
          <cell r="AF313">
            <v>9.4879999999999995</v>
          </cell>
          <cell r="AG313">
            <v>7.7710000000000008</v>
          </cell>
        </row>
        <row r="314">
          <cell r="A314">
            <v>39301</v>
          </cell>
          <cell r="B314">
            <v>4.4279999999999999</v>
          </cell>
          <cell r="D314">
            <v>39301</v>
          </cell>
          <cell r="E314">
            <v>4.1150000000000002</v>
          </cell>
          <cell r="F314">
            <v>39301</v>
          </cell>
          <cell r="G314">
            <v>0.31299999999999972</v>
          </cell>
          <cell r="X314">
            <v>39301</v>
          </cell>
          <cell r="Y314">
            <v>110.922</v>
          </cell>
          <cell r="Z314">
            <v>100.38</v>
          </cell>
          <cell r="AA314">
            <v>110.42700000000001</v>
          </cell>
          <cell r="AF314">
            <v>10.542000000000002</v>
          </cell>
          <cell r="AG314">
            <v>10.047000000000011</v>
          </cell>
        </row>
        <row r="315">
          <cell r="A315">
            <v>39302</v>
          </cell>
          <cell r="B315">
            <v>4.5060000000000002</v>
          </cell>
          <cell r="D315">
            <v>39302</v>
          </cell>
          <cell r="E315">
            <v>4.1239999999999997</v>
          </cell>
          <cell r="F315">
            <v>39302</v>
          </cell>
          <cell r="G315">
            <v>0.38200000000000056</v>
          </cell>
          <cell r="X315">
            <v>39302</v>
          </cell>
          <cell r="Y315">
            <v>112.753</v>
          </cell>
          <cell r="Z315">
            <v>102.27200000000001</v>
          </cell>
          <cell r="AA315">
            <v>113.129</v>
          </cell>
          <cell r="AF315">
            <v>10.480999999999995</v>
          </cell>
          <cell r="AG315">
            <v>10.856999999999999</v>
          </cell>
        </row>
        <row r="316">
          <cell r="A316">
            <v>39303</v>
          </cell>
          <cell r="B316">
            <v>4.468</v>
          </cell>
          <cell r="D316">
            <v>39303</v>
          </cell>
          <cell r="E316">
            <v>4.194</v>
          </cell>
          <cell r="F316">
            <v>39303</v>
          </cell>
          <cell r="G316">
            <v>0.27400000000000002</v>
          </cell>
          <cell r="X316">
            <v>39303</v>
          </cell>
          <cell r="Y316">
            <v>109.965</v>
          </cell>
          <cell r="Z316">
            <v>100.72800000000001</v>
          </cell>
          <cell r="AA316">
            <v>108.863</v>
          </cell>
          <cell r="AF316">
            <v>9.2369999999999948</v>
          </cell>
          <cell r="AG316">
            <v>8.1349999999999909</v>
          </cell>
        </row>
        <row r="317">
          <cell r="A317">
            <v>39304</v>
          </cell>
          <cell r="B317">
            <v>4.431</v>
          </cell>
          <cell r="D317">
            <v>39304</v>
          </cell>
          <cell r="E317">
            <v>4.2380000000000004</v>
          </cell>
          <cell r="F317">
            <v>39304</v>
          </cell>
          <cell r="G317">
            <v>0.19299999999999962</v>
          </cell>
          <cell r="X317">
            <v>39304</v>
          </cell>
          <cell r="Y317">
            <v>105.965</v>
          </cell>
          <cell r="Z317">
            <v>98.316000000000003</v>
          </cell>
          <cell r="AA317">
            <v>104.095</v>
          </cell>
          <cell r="AF317">
            <v>7.6490000000000009</v>
          </cell>
          <cell r="AG317">
            <v>5.7789999999999964</v>
          </cell>
        </row>
        <row r="318">
          <cell r="A318">
            <v>39307</v>
          </cell>
          <cell r="B318">
            <v>4.45</v>
          </cell>
          <cell r="D318">
            <v>39307</v>
          </cell>
          <cell r="E318">
            <v>4.2510000000000003</v>
          </cell>
          <cell r="F318">
            <v>39307</v>
          </cell>
          <cell r="G318">
            <v>0.19899999999999984</v>
          </cell>
          <cell r="X318">
            <v>39307</v>
          </cell>
          <cell r="Y318">
            <v>108.568</v>
          </cell>
          <cell r="Z318">
            <v>99.334999999999994</v>
          </cell>
          <cell r="AA318">
            <v>106.66200000000001</v>
          </cell>
          <cell r="AF318">
            <v>9.2330000000000041</v>
          </cell>
          <cell r="AG318">
            <v>7.3270000000000124</v>
          </cell>
        </row>
        <row r="319">
          <cell r="A319">
            <v>39308</v>
          </cell>
          <cell r="B319">
            <v>4.43</v>
          </cell>
          <cell r="D319">
            <v>39308</v>
          </cell>
          <cell r="E319">
            <v>4.28</v>
          </cell>
          <cell r="F319">
            <v>39308</v>
          </cell>
          <cell r="G319">
            <v>0.14999999999999947</v>
          </cell>
          <cell r="X319">
            <v>39308</v>
          </cell>
          <cell r="Y319">
            <v>106.901</v>
          </cell>
          <cell r="Z319">
            <v>97.9</v>
          </cell>
          <cell r="AA319">
            <v>102.64</v>
          </cell>
          <cell r="AF319">
            <v>9.0009999999999906</v>
          </cell>
          <cell r="AG319">
            <v>4.7399999999999949</v>
          </cell>
        </row>
        <row r="320">
          <cell r="A320">
            <v>39309</v>
          </cell>
          <cell r="B320">
            <v>4.4110000000000005</v>
          </cell>
          <cell r="D320">
            <v>39309</v>
          </cell>
          <cell r="E320">
            <v>4.2889999999999997</v>
          </cell>
          <cell r="F320">
            <v>39309</v>
          </cell>
          <cell r="G320">
            <v>0.12200000000000077</v>
          </cell>
          <cell r="X320">
            <v>39309</v>
          </cell>
          <cell r="Y320">
            <v>105.934</v>
          </cell>
          <cell r="Z320">
            <v>96.808000000000007</v>
          </cell>
          <cell r="AA320">
            <v>100.96300000000001</v>
          </cell>
          <cell r="AF320">
            <v>9.1259999999999906</v>
          </cell>
          <cell r="AG320">
            <v>4.1550000000000011</v>
          </cell>
        </row>
        <row r="321">
          <cell r="A321">
            <v>39310</v>
          </cell>
          <cell r="B321">
            <v>4.3390000000000004</v>
          </cell>
          <cell r="D321">
            <v>39310</v>
          </cell>
          <cell r="E321">
            <v>4.3550000000000004</v>
          </cell>
          <cell r="F321">
            <v>39310</v>
          </cell>
          <cell r="G321">
            <v>-1.6000000000000014E-2</v>
          </cell>
          <cell r="X321">
            <v>39310</v>
          </cell>
          <cell r="Y321">
            <v>102.339</v>
          </cell>
          <cell r="Z321">
            <v>96.242999999999995</v>
          </cell>
          <cell r="AA321">
            <v>98.355000000000004</v>
          </cell>
          <cell r="AF321">
            <v>6.0960000000000036</v>
          </cell>
          <cell r="AG321">
            <v>2.112000000000009</v>
          </cell>
        </row>
        <row r="322">
          <cell r="A322">
            <v>39311</v>
          </cell>
          <cell r="B322">
            <v>4.3620000000000001</v>
          </cell>
          <cell r="D322">
            <v>39311</v>
          </cell>
          <cell r="E322">
            <v>4.4139999999999997</v>
          </cell>
          <cell r="F322">
            <v>39311</v>
          </cell>
          <cell r="G322">
            <v>-5.1999999999999602E-2</v>
          </cell>
          <cell r="X322">
            <v>39311</v>
          </cell>
          <cell r="Y322">
            <v>106.607</v>
          </cell>
          <cell r="Z322">
            <v>98.61</v>
          </cell>
          <cell r="AA322">
            <v>102.53700000000001</v>
          </cell>
          <cell r="AF322">
            <v>7.9969999999999999</v>
          </cell>
          <cell r="AG322">
            <v>3.9270000000000067</v>
          </cell>
        </row>
        <row r="323">
          <cell r="A323">
            <v>39314</v>
          </cell>
          <cell r="B323">
            <v>4.3499999999999996</v>
          </cell>
          <cell r="D323">
            <v>39314</v>
          </cell>
          <cell r="E323">
            <v>4.4370000000000003</v>
          </cell>
          <cell r="F323">
            <v>39314</v>
          </cell>
          <cell r="G323">
            <v>-8.7000000000000632E-2</v>
          </cell>
          <cell r="X323">
            <v>39314</v>
          </cell>
          <cell r="Y323">
            <v>106.62</v>
          </cell>
          <cell r="Z323">
            <v>99.244</v>
          </cell>
          <cell r="AA323">
            <v>102.57900000000001</v>
          </cell>
          <cell r="AF323">
            <v>7.3760000000000048</v>
          </cell>
          <cell r="AG323">
            <v>3.335000000000008</v>
          </cell>
        </row>
        <row r="324">
          <cell r="A324">
            <v>39315</v>
          </cell>
          <cell r="B324">
            <v>4.3120000000000003</v>
          </cell>
          <cell r="D324">
            <v>39315</v>
          </cell>
          <cell r="E324">
            <v>4.4379999999999997</v>
          </cell>
          <cell r="F324">
            <v>39315</v>
          </cell>
          <cell r="G324">
            <v>-0.12599999999999945</v>
          </cell>
          <cell r="X324">
            <v>39315</v>
          </cell>
          <cell r="Y324">
            <v>106.425</v>
          </cell>
          <cell r="Z324">
            <v>99.63</v>
          </cell>
          <cell r="AA324">
            <v>102.541</v>
          </cell>
          <cell r="AF324">
            <v>6.7950000000000017</v>
          </cell>
          <cell r="AG324">
            <v>2.9110000000000014</v>
          </cell>
        </row>
        <row r="325">
          <cell r="A325">
            <v>39316</v>
          </cell>
          <cell r="B325">
            <v>4.3710000000000004</v>
          </cell>
          <cell r="D325">
            <v>39316</v>
          </cell>
          <cell r="E325">
            <v>4.4480000000000004</v>
          </cell>
          <cell r="F325">
            <v>39316</v>
          </cell>
          <cell r="G325">
            <v>-7.6999999999999957E-2</v>
          </cell>
          <cell r="X325">
            <v>39316</v>
          </cell>
          <cell r="Y325">
            <v>107.58200000000001</v>
          </cell>
          <cell r="Z325">
            <v>100.047</v>
          </cell>
          <cell r="AA325">
            <v>103.407</v>
          </cell>
          <cell r="AF325">
            <v>7.5350000000000108</v>
          </cell>
          <cell r="AG325">
            <v>3.3599999999999994</v>
          </cell>
        </row>
        <row r="326">
          <cell r="A326">
            <v>39317</v>
          </cell>
          <cell r="B326">
            <v>4.3499999999999996</v>
          </cell>
          <cell r="D326">
            <v>39317</v>
          </cell>
          <cell r="E326">
            <v>4.4560000000000004</v>
          </cell>
          <cell r="F326">
            <v>39317</v>
          </cell>
          <cell r="G326">
            <v>-0.10600000000000076</v>
          </cell>
          <cell r="X326">
            <v>39317</v>
          </cell>
          <cell r="Y326">
            <v>107.495</v>
          </cell>
          <cell r="Z326">
            <v>100.30500000000001</v>
          </cell>
          <cell r="AA326">
            <v>103.23700000000001</v>
          </cell>
          <cell r="AF326">
            <v>7.1899999999999977</v>
          </cell>
          <cell r="AG326">
            <v>2.9320000000000022</v>
          </cell>
        </row>
        <row r="327">
          <cell r="A327">
            <v>39318</v>
          </cell>
          <cell r="B327">
            <v>4.3360000000000003</v>
          </cell>
          <cell r="D327">
            <v>39318</v>
          </cell>
          <cell r="E327">
            <v>4.4470000000000001</v>
          </cell>
          <cell r="F327">
            <v>39318</v>
          </cell>
          <cell r="G327">
            <v>-0.11099999999999977</v>
          </cell>
          <cell r="X327">
            <v>39318</v>
          </cell>
          <cell r="Y327">
            <v>107.057</v>
          </cell>
          <cell r="Z327">
            <v>99.844999999999999</v>
          </cell>
          <cell r="AA327">
            <v>102.63800000000001</v>
          </cell>
          <cell r="AF327">
            <v>7.2120000000000033</v>
          </cell>
          <cell r="AG327">
            <v>2.7930000000000064</v>
          </cell>
        </row>
        <row r="328">
          <cell r="A328">
            <v>39321</v>
          </cell>
          <cell r="B328">
            <v>4.3209999999999997</v>
          </cell>
          <cell r="D328">
            <v>39321</v>
          </cell>
          <cell r="E328">
            <v>4.4390000000000001</v>
          </cell>
          <cell r="F328">
            <v>39321</v>
          </cell>
          <cell r="G328">
            <v>-0.11800000000000033</v>
          </cell>
          <cell r="X328">
            <v>39321</v>
          </cell>
          <cell r="Y328">
            <v>107.214</v>
          </cell>
          <cell r="Z328">
            <v>99.75</v>
          </cell>
          <cell r="AA328">
            <v>103.53400000000001</v>
          </cell>
          <cell r="AF328">
            <v>7.4639999999999986</v>
          </cell>
          <cell r="AG328">
            <v>3.784000000000006</v>
          </cell>
        </row>
        <row r="329">
          <cell r="A329">
            <v>39322</v>
          </cell>
          <cell r="B329">
            <v>4.3099999999999996</v>
          </cell>
          <cell r="D329">
            <v>39322</v>
          </cell>
          <cell r="E329">
            <v>4.4139999999999997</v>
          </cell>
          <cell r="F329">
            <v>39322</v>
          </cell>
          <cell r="G329">
            <v>-0.10400000000000009</v>
          </cell>
          <cell r="X329">
            <v>39322</v>
          </cell>
          <cell r="Y329">
            <v>104.684</v>
          </cell>
          <cell r="Z329">
            <v>97.492000000000004</v>
          </cell>
          <cell r="AA329">
            <v>100.307</v>
          </cell>
          <cell r="AF329">
            <v>7.1919999999999931</v>
          </cell>
          <cell r="AG329">
            <v>2.8149999999999977</v>
          </cell>
        </row>
        <row r="330">
          <cell r="A330">
            <v>39323</v>
          </cell>
          <cell r="B330">
            <v>4.2960000000000003</v>
          </cell>
          <cell r="D330">
            <v>39323</v>
          </cell>
          <cell r="E330">
            <v>4.4210000000000003</v>
          </cell>
          <cell r="F330">
            <v>39323</v>
          </cell>
          <cell r="G330">
            <v>-0.125</v>
          </cell>
          <cell r="X330">
            <v>39323</v>
          </cell>
          <cell r="Y330">
            <v>105.03700000000001</v>
          </cell>
          <cell r="Z330">
            <v>97.908000000000001</v>
          </cell>
          <cell r="AA330">
            <v>100.351</v>
          </cell>
          <cell r="AF330">
            <v>7.1290000000000049</v>
          </cell>
          <cell r="AG330">
            <v>2.4429999999999978</v>
          </cell>
        </row>
        <row r="331">
          <cell r="A331">
            <v>39324</v>
          </cell>
          <cell r="B331">
            <v>4.3140000000000001</v>
          </cell>
          <cell r="D331">
            <v>39324</v>
          </cell>
          <cell r="E331">
            <v>4.4340000000000002</v>
          </cell>
          <cell r="F331">
            <v>39324</v>
          </cell>
          <cell r="G331">
            <v>-0.12000000000000011</v>
          </cell>
          <cell r="X331">
            <v>39324</v>
          </cell>
          <cell r="Y331">
            <v>105.592</v>
          </cell>
          <cell r="Z331">
            <v>97.811000000000007</v>
          </cell>
          <cell r="AA331">
            <v>100.976</v>
          </cell>
          <cell r="AF331">
            <v>7.7809999999999917</v>
          </cell>
          <cell r="AG331">
            <v>3.164999999999992</v>
          </cell>
        </row>
        <row r="332">
          <cell r="A332">
            <v>39325</v>
          </cell>
          <cell r="B332">
            <v>4.3280000000000003</v>
          </cell>
          <cell r="D332">
            <v>39325</v>
          </cell>
          <cell r="E332">
            <v>4.4590000000000005</v>
          </cell>
          <cell r="F332">
            <v>39325</v>
          </cell>
          <cell r="G332">
            <v>-0.13100000000000023</v>
          </cell>
          <cell r="X332">
            <v>39325</v>
          </cell>
          <cell r="Y332">
            <v>106.721</v>
          </cell>
          <cell r="Z332">
            <v>99.201000000000008</v>
          </cell>
          <cell r="AA332">
            <v>102.295</v>
          </cell>
          <cell r="AF332">
            <v>7.519999999999996</v>
          </cell>
          <cell r="AG332">
            <v>3.0939999999999941</v>
          </cell>
        </row>
        <row r="333">
          <cell r="A333">
            <v>39328</v>
          </cell>
          <cell r="B333">
            <v>4.3520000000000003</v>
          </cell>
          <cell r="D333">
            <v>39328</v>
          </cell>
          <cell r="E333">
            <v>4.4550000000000001</v>
          </cell>
          <cell r="F333">
            <v>39328</v>
          </cell>
          <cell r="G333">
            <v>-0.10299999999999976</v>
          </cell>
          <cell r="X333">
            <v>39328</v>
          </cell>
          <cell r="Y333">
            <v>107.514</v>
          </cell>
          <cell r="Z333">
            <v>99.677999999999997</v>
          </cell>
          <cell r="AA333">
            <v>102.452</v>
          </cell>
          <cell r="AF333">
            <v>7.8359999999999985</v>
          </cell>
          <cell r="AG333">
            <v>2.7740000000000009</v>
          </cell>
        </row>
        <row r="334">
          <cell r="A334">
            <v>39329</v>
          </cell>
          <cell r="B334">
            <v>4.3639999999999999</v>
          </cell>
          <cell r="D334">
            <v>39329</v>
          </cell>
          <cell r="E334">
            <v>4.47</v>
          </cell>
          <cell r="F334">
            <v>39329</v>
          </cell>
          <cell r="G334">
            <v>-0.10599999999999987</v>
          </cell>
          <cell r="X334">
            <v>39329</v>
          </cell>
          <cell r="Y334">
            <v>108.218</v>
          </cell>
          <cell r="Z334">
            <v>100.093</v>
          </cell>
          <cell r="AA334">
            <v>103.828</v>
          </cell>
          <cell r="AF334">
            <v>8.125</v>
          </cell>
          <cell r="AG334">
            <v>3.7349999999999994</v>
          </cell>
        </row>
        <row r="335">
          <cell r="A335">
            <v>39330</v>
          </cell>
          <cell r="B335">
            <v>4.306</v>
          </cell>
          <cell r="D335">
            <v>39330</v>
          </cell>
          <cell r="E335">
            <v>4.4950000000000001</v>
          </cell>
          <cell r="F335">
            <v>39330</v>
          </cell>
          <cell r="G335">
            <v>-0.18900000000000006</v>
          </cell>
          <cell r="X335">
            <v>39330</v>
          </cell>
          <cell r="Y335">
            <v>105.72800000000001</v>
          </cell>
          <cell r="Z335">
            <v>98.007999999999996</v>
          </cell>
          <cell r="AA335">
            <v>101.21300000000001</v>
          </cell>
          <cell r="AF335">
            <v>7.7200000000000131</v>
          </cell>
          <cell r="AG335">
            <v>3.2050000000000125</v>
          </cell>
        </row>
        <row r="336">
          <cell r="A336">
            <v>39331</v>
          </cell>
          <cell r="B336">
            <v>4.3049999999999997</v>
          </cell>
          <cell r="D336">
            <v>39331</v>
          </cell>
          <cell r="E336">
            <v>4.4770000000000003</v>
          </cell>
          <cell r="F336">
            <v>39331</v>
          </cell>
          <cell r="G336">
            <v>-0.1720000000000006</v>
          </cell>
          <cell r="X336">
            <v>39331</v>
          </cell>
          <cell r="Y336">
            <v>105.47499999999999</v>
          </cell>
          <cell r="Z336">
            <v>97.591999999999999</v>
          </cell>
          <cell r="AA336">
            <v>100.94499999999999</v>
          </cell>
          <cell r="AF336">
            <v>7.8829999999999956</v>
          </cell>
          <cell r="AG336">
            <v>3.3529999999999944</v>
          </cell>
        </row>
        <row r="337">
          <cell r="A337">
            <v>39332</v>
          </cell>
          <cell r="B337">
            <v>4.2329999999999997</v>
          </cell>
          <cell r="D337">
            <v>39332</v>
          </cell>
          <cell r="E337">
            <v>4.4420000000000002</v>
          </cell>
          <cell r="F337">
            <v>39332</v>
          </cell>
          <cell r="G337">
            <v>-0.20900000000000052</v>
          </cell>
          <cell r="X337">
            <v>39332</v>
          </cell>
          <cell r="Y337">
            <v>102.489</v>
          </cell>
          <cell r="Z337">
            <v>95.403000000000006</v>
          </cell>
          <cell r="AA337">
            <v>97.391999999999996</v>
          </cell>
          <cell r="AF337">
            <v>7.0859999999999985</v>
          </cell>
          <cell r="AG337">
            <v>1.9889999999999901</v>
          </cell>
        </row>
        <row r="338">
          <cell r="A338">
            <v>39335</v>
          </cell>
          <cell r="B338">
            <v>4.1900000000000004</v>
          </cell>
          <cell r="D338">
            <v>39335</v>
          </cell>
          <cell r="E338">
            <v>4.4450000000000003</v>
          </cell>
          <cell r="F338">
            <v>39335</v>
          </cell>
          <cell r="G338">
            <v>-0.25499999999999989</v>
          </cell>
          <cell r="X338">
            <v>39335</v>
          </cell>
          <cell r="Y338">
            <v>101.547</v>
          </cell>
          <cell r="Z338">
            <v>94.328000000000003</v>
          </cell>
          <cell r="AA338">
            <v>96.405000000000001</v>
          </cell>
          <cell r="AF338">
            <v>7.2189999999999941</v>
          </cell>
          <cell r="AG338">
            <v>2.0769999999999982</v>
          </cell>
        </row>
        <row r="339">
          <cell r="A339">
            <v>39336</v>
          </cell>
          <cell r="B339">
            <v>4.2130000000000001</v>
          </cell>
          <cell r="D339">
            <v>39336</v>
          </cell>
          <cell r="E339">
            <v>4.4489999999999998</v>
          </cell>
          <cell r="F339">
            <v>39336</v>
          </cell>
          <cell r="G339">
            <v>-0.23599999999999977</v>
          </cell>
          <cell r="X339">
            <v>39336</v>
          </cell>
          <cell r="Y339">
            <v>103.48700000000001</v>
          </cell>
          <cell r="Z339">
            <v>95.694000000000003</v>
          </cell>
          <cell r="AA339">
            <v>98.082999999999998</v>
          </cell>
          <cell r="AF339">
            <v>7.7930000000000064</v>
          </cell>
          <cell r="AG339">
            <v>2.3889999999999958</v>
          </cell>
        </row>
        <row r="340">
          <cell r="A340">
            <v>39337</v>
          </cell>
          <cell r="B340">
            <v>4.2359999999999998</v>
          </cell>
          <cell r="D340">
            <v>39337</v>
          </cell>
          <cell r="E340">
            <v>4.4489999999999998</v>
          </cell>
          <cell r="F340">
            <v>39337</v>
          </cell>
          <cell r="G340">
            <v>-0.21300000000000008</v>
          </cell>
          <cell r="X340">
            <v>39337</v>
          </cell>
          <cell r="Y340">
            <v>103.414</v>
          </cell>
          <cell r="Z340">
            <v>95.31</v>
          </cell>
          <cell r="AA340">
            <v>98.784000000000006</v>
          </cell>
          <cell r="AF340">
            <v>8.1039999999999992</v>
          </cell>
          <cell r="AG340">
            <v>3.4740000000000038</v>
          </cell>
        </row>
        <row r="341">
          <cell r="A341">
            <v>39338</v>
          </cell>
          <cell r="B341">
            <v>4.266</v>
          </cell>
          <cell r="D341">
            <v>39338</v>
          </cell>
          <cell r="E341">
            <v>4.4290000000000003</v>
          </cell>
          <cell r="F341">
            <v>39338</v>
          </cell>
          <cell r="G341">
            <v>-0.16300000000000026</v>
          </cell>
          <cell r="X341">
            <v>39338</v>
          </cell>
          <cell r="Y341">
            <v>104.167</v>
          </cell>
          <cell r="Z341">
            <v>95.548000000000002</v>
          </cell>
          <cell r="AA341">
            <v>99.549000000000007</v>
          </cell>
          <cell r="AF341">
            <v>8.6189999999999998</v>
          </cell>
          <cell r="AG341">
            <v>4.0010000000000048</v>
          </cell>
        </row>
        <row r="342">
          <cell r="A342">
            <v>39339</v>
          </cell>
          <cell r="B342">
            <v>4.266</v>
          </cell>
          <cell r="D342">
            <v>39339</v>
          </cell>
          <cell r="E342">
            <v>4.4279999999999999</v>
          </cell>
          <cell r="F342">
            <v>39339</v>
          </cell>
          <cell r="G342">
            <v>-0.16199999999999992</v>
          </cell>
          <cell r="X342">
            <v>39339</v>
          </cell>
          <cell r="Y342">
            <v>102.714</v>
          </cell>
          <cell r="Z342">
            <v>95.17</v>
          </cell>
          <cell r="AA342">
            <v>97.881</v>
          </cell>
          <cell r="AF342">
            <v>7.5439999999999969</v>
          </cell>
          <cell r="AG342">
            <v>2.7109999999999985</v>
          </cell>
        </row>
        <row r="343">
          <cell r="A343">
            <v>39342</v>
          </cell>
          <cell r="B343">
            <v>4.258</v>
          </cell>
          <cell r="D343">
            <v>39342</v>
          </cell>
          <cell r="E343">
            <v>4.43</v>
          </cell>
          <cell r="F343">
            <v>39342</v>
          </cell>
          <cell r="G343">
            <v>-0.17199999999999971</v>
          </cell>
          <cell r="X343">
            <v>39342</v>
          </cell>
          <cell r="Y343">
            <v>100.801</v>
          </cell>
          <cell r="Z343">
            <v>94.037999999999997</v>
          </cell>
          <cell r="AA343">
            <v>95.701999999999998</v>
          </cell>
          <cell r="AF343">
            <v>6.7630000000000052</v>
          </cell>
          <cell r="AG343">
            <v>1.6640000000000015</v>
          </cell>
        </row>
        <row r="344">
          <cell r="A344">
            <v>39343</v>
          </cell>
          <cell r="B344">
            <v>4.3090000000000002</v>
          </cell>
          <cell r="D344">
            <v>39343</v>
          </cell>
          <cell r="E344">
            <v>4.4279999999999999</v>
          </cell>
          <cell r="F344">
            <v>39343</v>
          </cell>
          <cell r="G344">
            <v>-0.11899999999999977</v>
          </cell>
          <cell r="X344">
            <v>39343</v>
          </cell>
          <cell r="Y344">
            <v>103.18900000000001</v>
          </cell>
          <cell r="Z344">
            <v>95.534000000000006</v>
          </cell>
          <cell r="AA344">
            <v>98.454000000000008</v>
          </cell>
          <cell r="AF344">
            <v>7.6550000000000011</v>
          </cell>
          <cell r="AG344">
            <v>2.9200000000000017</v>
          </cell>
        </row>
        <row r="345">
          <cell r="A345">
            <v>39344</v>
          </cell>
          <cell r="B345">
            <v>4.3630000000000004</v>
          </cell>
          <cell r="D345">
            <v>39344</v>
          </cell>
          <cell r="E345">
            <v>4.4219999999999997</v>
          </cell>
          <cell r="F345">
            <v>39344</v>
          </cell>
          <cell r="G345">
            <v>-5.8999999999999275E-2</v>
          </cell>
          <cell r="X345">
            <v>39344</v>
          </cell>
          <cell r="Y345">
            <v>106.877</v>
          </cell>
          <cell r="Z345">
            <v>97.954000000000008</v>
          </cell>
          <cell r="AA345">
            <v>103.66800000000001</v>
          </cell>
          <cell r="AF345">
            <v>8.9229999999999876</v>
          </cell>
          <cell r="AG345">
            <v>5.7139999999999986</v>
          </cell>
        </row>
        <row r="346">
          <cell r="A346">
            <v>39345</v>
          </cell>
          <cell r="B346">
            <v>4.4089999999999998</v>
          </cell>
          <cell r="D346">
            <v>39345</v>
          </cell>
          <cell r="E346">
            <v>4.4130000000000003</v>
          </cell>
          <cell r="F346">
            <v>39345</v>
          </cell>
          <cell r="G346">
            <v>-4.0000000000004476E-3</v>
          </cell>
          <cell r="X346">
            <v>39345</v>
          </cell>
          <cell r="Y346">
            <v>105.619</v>
          </cell>
          <cell r="Z346">
            <v>96.48</v>
          </cell>
          <cell r="AA346">
            <v>102.765</v>
          </cell>
          <cell r="AF346">
            <v>9.1389999999999958</v>
          </cell>
          <cell r="AG346">
            <v>6.2849999999999966</v>
          </cell>
        </row>
        <row r="347">
          <cell r="A347">
            <v>39346</v>
          </cell>
          <cell r="B347">
            <v>4.43</v>
          </cell>
          <cell r="D347">
            <v>39346</v>
          </cell>
          <cell r="E347">
            <v>4.4110000000000005</v>
          </cell>
          <cell r="F347">
            <v>39346</v>
          </cell>
          <cell r="G347">
            <v>1.899999999999924E-2</v>
          </cell>
          <cell r="X347">
            <v>39346</v>
          </cell>
          <cell r="Y347">
            <v>105.682</v>
          </cell>
          <cell r="Z347">
            <v>96.138000000000005</v>
          </cell>
          <cell r="AA347">
            <v>102.633</v>
          </cell>
          <cell r="AF347">
            <v>9.5439999999999969</v>
          </cell>
          <cell r="AG347">
            <v>6.4949999999999903</v>
          </cell>
        </row>
        <row r="348">
          <cell r="A348">
            <v>39349</v>
          </cell>
          <cell r="B348">
            <v>4.4550000000000001</v>
          </cell>
          <cell r="D348">
            <v>39349</v>
          </cell>
          <cell r="E348">
            <v>4.4089999999999998</v>
          </cell>
          <cell r="F348">
            <v>39349</v>
          </cell>
          <cell r="G348">
            <v>4.6000000000000263E-2</v>
          </cell>
          <cell r="X348">
            <v>39349</v>
          </cell>
          <cell r="Y348">
            <v>104.754</v>
          </cell>
          <cell r="Z348">
            <v>95.53</v>
          </cell>
          <cell r="AA348">
            <v>100.874</v>
          </cell>
          <cell r="AF348">
            <v>9.2240000000000038</v>
          </cell>
          <cell r="AG348">
            <v>5.3439999999999941</v>
          </cell>
        </row>
        <row r="349">
          <cell r="A349">
            <v>39350</v>
          </cell>
          <cell r="B349">
            <v>4.4130000000000003</v>
          </cell>
          <cell r="D349">
            <v>39350</v>
          </cell>
          <cell r="E349">
            <v>4.4080000000000004</v>
          </cell>
          <cell r="F349">
            <v>39350</v>
          </cell>
          <cell r="G349">
            <v>4.9999999999998934E-3</v>
          </cell>
          <cell r="X349">
            <v>39350</v>
          </cell>
          <cell r="Y349">
            <v>103.746</v>
          </cell>
          <cell r="Z349">
            <v>95.054000000000002</v>
          </cell>
          <cell r="AA349">
            <v>99.358000000000004</v>
          </cell>
          <cell r="AF349">
            <v>8.6919999999999931</v>
          </cell>
          <cell r="AG349">
            <v>4.304000000000002</v>
          </cell>
        </row>
        <row r="350">
          <cell r="A350">
            <v>39351</v>
          </cell>
          <cell r="B350">
            <v>4.4660000000000002</v>
          </cell>
          <cell r="D350">
            <v>39351</v>
          </cell>
          <cell r="E350">
            <v>4.4080000000000004</v>
          </cell>
          <cell r="F350">
            <v>39351</v>
          </cell>
          <cell r="G350">
            <v>5.7999999999999829E-2</v>
          </cell>
          <cell r="X350">
            <v>39351</v>
          </cell>
          <cell r="Y350">
            <v>104.66200000000001</v>
          </cell>
          <cell r="Z350">
            <v>95.626000000000005</v>
          </cell>
          <cell r="AA350">
            <v>99.698999999999998</v>
          </cell>
          <cell r="AF350">
            <v>9.0360000000000014</v>
          </cell>
          <cell r="AG350">
            <v>4.0729999999999933</v>
          </cell>
        </row>
        <row r="351">
          <cell r="A351">
            <v>39352</v>
          </cell>
          <cell r="B351">
            <v>4.4560000000000004</v>
          </cell>
          <cell r="D351">
            <v>39352</v>
          </cell>
          <cell r="E351">
            <v>4.4050000000000002</v>
          </cell>
          <cell r="F351">
            <v>39352</v>
          </cell>
          <cell r="G351">
            <v>5.1000000000000156E-2</v>
          </cell>
          <cell r="X351">
            <v>39352</v>
          </cell>
          <cell r="Y351">
            <v>106.03700000000001</v>
          </cell>
          <cell r="Z351">
            <v>96.974999999999994</v>
          </cell>
          <cell r="AA351">
            <v>101.837</v>
          </cell>
          <cell r="AF351">
            <v>9.0620000000000118</v>
          </cell>
          <cell r="AG351">
            <v>4.862000000000009</v>
          </cell>
        </row>
        <row r="352">
          <cell r="A352">
            <v>39353</v>
          </cell>
          <cell r="B352">
            <v>4.4089999999999998</v>
          </cell>
          <cell r="D352">
            <v>39353</v>
          </cell>
          <cell r="E352">
            <v>4.4050000000000002</v>
          </cell>
          <cell r="F352">
            <v>39353</v>
          </cell>
          <cell r="G352">
            <v>3.9999999999995595E-3</v>
          </cell>
          <cell r="X352">
            <v>39353</v>
          </cell>
          <cell r="Y352">
            <v>105.751</v>
          </cell>
          <cell r="Z352">
            <v>96.543000000000006</v>
          </cell>
          <cell r="AA352">
            <v>101.28400000000001</v>
          </cell>
          <cell r="AF352">
            <v>9.2079999999999984</v>
          </cell>
          <cell r="AG352">
            <v>4.7409999999999997</v>
          </cell>
        </row>
        <row r="353">
          <cell r="A353">
            <v>39356</v>
          </cell>
          <cell r="B353">
            <v>4.4050000000000002</v>
          </cell>
          <cell r="D353">
            <v>39356</v>
          </cell>
          <cell r="E353">
            <v>4.3890000000000002</v>
          </cell>
          <cell r="F353">
            <v>39356</v>
          </cell>
          <cell r="G353">
            <v>1.6000000000000014E-2</v>
          </cell>
          <cell r="X353">
            <v>39356</v>
          </cell>
          <cell r="Y353">
            <v>106.59700000000001</v>
          </cell>
          <cell r="Z353">
            <v>97.575000000000003</v>
          </cell>
          <cell r="AA353">
            <v>102.78100000000001</v>
          </cell>
          <cell r="AF353">
            <v>9.0220000000000056</v>
          </cell>
          <cell r="AG353">
            <v>5.2060000000000031</v>
          </cell>
        </row>
        <row r="354">
          <cell r="A354">
            <v>39357</v>
          </cell>
          <cell r="B354">
            <v>4.4039999999999999</v>
          </cell>
          <cell r="D354">
            <v>39357</v>
          </cell>
          <cell r="E354">
            <v>4.383</v>
          </cell>
          <cell r="F354">
            <v>39357</v>
          </cell>
          <cell r="G354">
            <v>2.0999999999999908E-2</v>
          </cell>
          <cell r="X354">
            <v>39357</v>
          </cell>
          <cell r="Y354">
            <v>108.672</v>
          </cell>
          <cell r="Z354">
            <v>99.575000000000003</v>
          </cell>
          <cell r="AA354">
            <v>105.812</v>
          </cell>
          <cell r="AF354">
            <v>9.0969999999999942</v>
          </cell>
          <cell r="AG354">
            <v>6.2369999999999948</v>
          </cell>
        </row>
        <row r="355">
          <cell r="A355">
            <v>39358</v>
          </cell>
          <cell r="B355">
            <v>4.4080000000000004</v>
          </cell>
          <cell r="D355">
            <v>39358</v>
          </cell>
          <cell r="E355">
            <v>4.3739999999999997</v>
          </cell>
          <cell r="F355">
            <v>39358</v>
          </cell>
          <cell r="G355">
            <v>3.4000000000000696E-2</v>
          </cell>
          <cell r="X355">
            <v>39358</v>
          </cell>
          <cell r="Y355">
            <v>109.895</v>
          </cell>
          <cell r="Z355">
            <v>100.619</v>
          </cell>
          <cell r="AA355">
            <v>106.48700000000001</v>
          </cell>
          <cell r="AF355">
            <v>9.2759999999999962</v>
          </cell>
          <cell r="AG355">
            <v>5.8680000000000092</v>
          </cell>
        </row>
        <row r="356">
          <cell r="A356">
            <v>39359</v>
          </cell>
          <cell r="B356">
            <v>4.3659999999999997</v>
          </cell>
          <cell r="D356">
            <v>39359</v>
          </cell>
          <cell r="E356">
            <v>4.3570000000000002</v>
          </cell>
          <cell r="F356">
            <v>39359</v>
          </cell>
          <cell r="G356">
            <v>8.9999999999994529E-3</v>
          </cell>
          <cell r="X356">
            <v>39359</v>
          </cell>
          <cell r="Y356">
            <v>110.8</v>
          </cell>
          <cell r="Z356">
            <v>101.321</v>
          </cell>
          <cell r="AA356">
            <v>107.742</v>
          </cell>
          <cell r="AF356">
            <v>9.4789999999999992</v>
          </cell>
          <cell r="AG356">
            <v>6.4210000000000065</v>
          </cell>
        </row>
        <row r="357">
          <cell r="A357">
            <v>39360</v>
          </cell>
          <cell r="B357">
            <v>4.4130000000000003</v>
          </cell>
          <cell r="D357">
            <v>39360</v>
          </cell>
          <cell r="E357">
            <v>4.34</v>
          </cell>
          <cell r="F357">
            <v>39360</v>
          </cell>
          <cell r="G357">
            <v>7.3000000000000398E-2</v>
          </cell>
          <cell r="X357">
            <v>39360</v>
          </cell>
          <cell r="Y357">
            <v>111.581</v>
          </cell>
          <cell r="Z357">
            <v>102.14400000000001</v>
          </cell>
          <cell r="AA357">
            <v>109.035</v>
          </cell>
          <cell r="AF357">
            <v>9.4369999999999976</v>
          </cell>
          <cell r="AG357">
            <v>6.8909999999999911</v>
          </cell>
        </row>
        <row r="358">
          <cell r="A358">
            <v>39363</v>
          </cell>
          <cell r="B358">
            <v>4.4210000000000003</v>
          </cell>
          <cell r="D358">
            <v>39363</v>
          </cell>
          <cell r="E358">
            <v>4.3310000000000004</v>
          </cell>
          <cell r="F358">
            <v>39363</v>
          </cell>
          <cell r="G358">
            <v>8.9999999999999858E-2</v>
          </cell>
          <cell r="X358">
            <v>39363</v>
          </cell>
          <cell r="Y358">
            <v>110.83800000000001</v>
          </cell>
          <cell r="Z358">
            <v>101.83800000000001</v>
          </cell>
          <cell r="AA358">
            <v>108.32600000000001</v>
          </cell>
          <cell r="AF358">
            <v>9</v>
          </cell>
          <cell r="AG358">
            <v>6.4879999999999995</v>
          </cell>
        </row>
        <row r="359">
          <cell r="A359">
            <v>39364</v>
          </cell>
          <cell r="B359">
            <v>4.3790000000000004</v>
          </cell>
          <cell r="D359">
            <v>39364</v>
          </cell>
          <cell r="E359">
            <v>4.3140000000000001</v>
          </cell>
          <cell r="F359">
            <v>39364</v>
          </cell>
          <cell r="G359">
            <v>6.5000000000000391E-2</v>
          </cell>
          <cell r="X359">
            <v>39364</v>
          </cell>
          <cell r="Y359">
            <v>111.041</v>
          </cell>
          <cell r="Z359">
            <v>101.97800000000001</v>
          </cell>
          <cell r="AA359">
            <v>107.745</v>
          </cell>
          <cell r="AF359">
            <v>9.0629999999999882</v>
          </cell>
          <cell r="AG359">
            <v>5.7669999999999959</v>
          </cell>
        </row>
        <row r="360">
          <cell r="A360">
            <v>39365</v>
          </cell>
          <cell r="B360">
            <v>4.4190000000000005</v>
          </cell>
          <cell r="D360">
            <v>39365</v>
          </cell>
          <cell r="E360">
            <v>4.2850000000000001</v>
          </cell>
          <cell r="F360">
            <v>39365</v>
          </cell>
          <cell r="G360">
            <v>0.13400000000000034</v>
          </cell>
          <cell r="X360">
            <v>39365</v>
          </cell>
          <cell r="Y360">
            <v>110.19499999999999</v>
          </cell>
          <cell r="Z360">
            <v>100.962</v>
          </cell>
          <cell r="AA360">
            <v>106.426</v>
          </cell>
          <cell r="AF360">
            <v>9.2329999999999899</v>
          </cell>
          <cell r="AG360">
            <v>5.4639999999999986</v>
          </cell>
        </row>
        <row r="361">
          <cell r="A361">
            <v>39366</v>
          </cell>
          <cell r="B361">
            <v>4.4450000000000003</v>
          </cell>
          <cell r="D361">
            <v>39366</v>
          </cell>
          <cell r="E361">
            <v>4.2569999999999997</v>
          </cell>
          <cell r="F361">
            <v>39366</v>
          </cell>
          <cell r="G361">
            <v>0.18800000000000061</v>
          </cell>
          <cell r="X361">
            <v>39366</v>
          </cell>
          <cell r="Y361">
            <v>110.21900000000001</v>
          </cell>
          <cell r="Z361">
            <v>100.633</v>
          </cell>
          <cell r="AA361">
            <v>105.86200000000001</v>
          </cell>
          <cell r="AF361">
            <v>9.5860000000000127</v>
          </cell>
          <cell r="AG361">
            <v>5.2290000000000134</v>
          </cell>
        </row>
        <row r="362">
          <cell r="A362">
            <v>39367</v>
          </cell>
          <cell r="B362">
            <v>4.4820000000000002</v>
          </cell>
          <cell r="D362">
            <v>39367</v>
          </cell>
          <cell r="E362">
            <v>4.1959999999999997</v>
          </cell>
          <cell r="F362">
            <v>39367</v>
          </cell>
          <cell r="G362">
            <v>0.28600000000000048</v>
          </cell>
          <cell r="X362">
            <v>39367</v>
          </cell>
          <cell r="Y362">
            <v>109.85600000000001</v>
          </cell>
          <cell r="Z362">
            <v>100.423</v>
          </cell>
          <cell r="AA362">
            <v>105.26600000000001</v>
          </cell>
          <cell r="AF362">
            <v>9.4330000000000069</v>
          </cell>
          <cell r="AG362">
            <v>4.8430000000000035</v>
          </cell>
        </row>
        <row r="363">
          <cell r="A363">
            <v>39370</v>
          </cell>
          <cell r="B363">
            <v>4.4880000000000004</v>
          </cell>
          <cell r="D363">
            <v>39370</v>
          </cell>
          <cell r="E363">
            <v>4.1829999999999998</v>
          </cell>
          <cell r="F363">
            <v>39370</v>
          </cell>
          <cell r="G363">
            <v>0.3050000000000006</v>
          </cell>
          <cell r="X363">
            <v>39370</v>
          </cell>
          <cell r="Y363">
            <v>108.22499999999999</v>
          </cell>
          <cell r="Z363">
            <v>98.948999999999998</v>
          </cell>
          <cell r="AA363">
            <v>103.242</v>
          </cell>
          <cell r="AF363">
            <v>9.2759999999999962</v>
          </cell>
          <cell r="AG363">
            <v>4.2930000000000064</v>
          </cell>
        </row>
        <row r="364">
          <cell r="A364">
            <v>39371</v>
          </cell>
          <cell r="B364">
            <v>4.4939999999999998</v>
          </cell>
          <cell r="D364">
            <v>39371</v>
          </cell>
          <cell r="E364">
            <v>4.1820000000000004</v>
          </cell>
          <cell r="F364">
            <v>39371</v>
          </cell>
          <cell r="G364">
            <v>0.31199999999999939</v>
          </cell>
          <cell r="X364">
            <v>39371</v>
          </cell>
          <cell r="Y364">
            <v>107.253</v>
          </cell>
          <cell r="Z364">
            <v>97.236000000000004</v>
          </cell>
          <cell r="AA364">
            <v>102.154</v>
          </cell>
          <cell r="AF364">
            <v>10.016999999999996</v>
          </cell>
          <cell r="AG364">
            <v>4.9179999999999922</v>
          </cell>
        </row>
        <row r="365">
          <cell r="A365">
            <v>39372</v>
          </cell>
          <cell r="B365">
            <v>4.4649999999999999</v>
          </cell>
          <cell r="D365">
            <v>39372</v>
          </cell>
          <cell r="E365">
            <v>4.1820000000000004</v>
          </cell>
          <cell r="F365">
            <v>39372</v>
          </cell>
          <cell r="G365">
            <v>0.28299999999999947</v>
          </cell>
          <cell r="X365">
            <v>39372</v>
          </cell>
          <cell r="Y365">
            <v>108.16</v>
          </cell>
          <cell r="Z365">
            <v>97.078000000000003</v>
          </cell>
          <cell r="AA365">
            <v>102.48100000000001</v>
          </cell>
          <cell r="AF365">
            <v>11.081999999999994</v>
          </cell>
          <cell r="AG365">
            <v>5.4030000000000058</v>
          </cell>
        </row>
        <row r="366">
          <cell r="A366">
            <v>39373</v>
          </cell>
          <cell r="B366">
            <v>4.4050000000000002</v>
          </cell>
          <cell r="D366">
            <v>39373</v>
          </cell>
          <cell r="E366">
            <v>4.1760000000000002</v>
          </cell>
          <cell r="F366">
            <v>39373</v>
          </cell>
          <cell r="G366">
            <v>0.22900000000000009</v>
          </cell>
          <cell r="X366">
            <v>39373</v>
          </cell>
          <cell r="Y366">
            <v>106.892</v>
          </cell>
          <cell r="Z366">
            <v>96.125</v>
          </cell>
          <cell r="AA366">
            <v>101.181</v>
          </cell>
          <cell r="AF366">
            <v>10.766999999999996</v>
          </cell>
          <cell r="AG366">
            <v>5.0559999999999974</v>
          </cell>
        </row>
        <row r="367">
          <cell r="A367">
            <v>39374</v>
          </cell>
          <cell r="B367">
            <v>4.3120000000000003</v>
          </cell>
          <cell r="D367">
            <v>39374</v>
          </cell>
          <cell r="E367">
            <v>4.173</v>
          </cell>
          <cell r="F367">
            <v>39374</v>
          </cell>
          <cell r="G367">
            <v>0.13900000000000023</v>
          </cell>
          <cell r="X367">
            <v>39374</v>
          </cell>
          <cell r="Y367">
            <v>105.746</v>
          </cell>
          <cell r="Z367">
            <v>94.856999999999999</v>
          </cell>
          <cell r="AA367">
            <v>100.04</v>
          </cell>
          <cell r="AF367">
            <v>10.888999999999996</v>
          </cell>
          <cell r="AG367">
            <v>5.1830000000000069</v>
          </cell>
        </row>
        <row r="368">
          <cell r="A368">
            <v>39377</v>
          </cell>
          <cell r="B368">
            <v>4.2629999999999999</v>
          </cell>
          <cell r="D368">
            <v>39377</v>
          </cell>
          <cell r="E368">
            <v>4.1740000000000004</v>
          </cell>
          <cell r="F368">
            <v>39377</v>
          </cell>
          <cell r="G368">
            <v>8.8999999999999524E-2</v>
          </cell>
          <cell r="X368">
            <v>39377</v>
          </cell>
          <cell r="Y368">
            <v>104.429</v>
          </cell>
          <cell r="Z368">
            <v>94.412999999999997</v>
          </cell>
          <cell r="AA368">
            <v>98.293999999999997</v>
          </cell>
          <cell r="AF368">
            <v>10.016000000000005</v>
          </cell>
          <cell r="AG368">
            <v>3.8810000000000002</v>
          </cell>
        </row>
        <row r="369">
          <cell r="A369">
            <v>39378</v>
          </cell>
          <cell r="B369">
            <v>4.2750000000000004</v>
          </cell>
          <cell r="D369">
            <v>39378</v>
          </cell>
          <cell r="E369">
            <v>4.1710000000000003</v>
          </cell>
          <cell r="F369">
            <v>39378</v>
          </cell>
          <cell r="G369">
            <v>0.10400000000000009</v>
          </cell>
          <cell r="X369">
            <v>39378</v>
          </cell>
          <cell r="Y369">
            <v>105.117</v>
          </cell>
          <cell r="Z369">
            <v>94.914000000000001</v>
          </cell>
          <cell r="AA369">
            <v>98.384</v>
          </cell>
          <cell r="AF369">
            <v>10.203000000000003</v>
          </cell>
          <cell r="AG369">
            <v>3.4699999999999989</v>
          </cell>
        </row>
        <row r="370">
          <cell r="A370">
            <v>39379</v>
          </cell>
          <cell r="B370">
            <v>4.2329999999999997</v>
          </cell>
          <cell r="D370">
            <v>39379</v>
          </cell>
          <cell r="E370">
            <v>4.1660000000000004</v>
          </cell>
          <cell r="F370">
            <v>39379</v>
          </cell>
          <cell r="G370">
            <v>6.6999999999999282E-2</v>
          </cell>
          <cell r="X370">
            <v>39379</v>
          </cell>
          <cell r="Y370">
            <v>103.79600000000001</v>
          </cell>
          <cell r="Z370">
            <v>93.900999999999996</v>
          </cell>
          <cell r="AA370">
            <v>96.986000000000004</v>
          </cell>
          <cell r="AF370">
            <v>9.8950000000000102</v>
          </cell>
          <cell r="AG370">
            <v>3.085000000000008</v>
          </cell>
        </row>
        <row r="371">
          <cell r="A371">
            <v>39380</v>
          </cell>
          <cell r="B371">
            <v>4.2439999999999998</v>
          </cell>
          <cell r="D371">
            <v>39380</v>
          </cell>
          <cell r="E371">
            <v>4.157</v>
          </cell>
          <cell r="F371">
            <v>39380</v>
          </cell>
          <cell r="G371">
            <v>8.6999999999999744E-2</v>
          </cell>
          <cell r="X371">
            <v>39380</v>
          </cell>
          <cell r="Y371">
            <v>104.236</v>
          </cell>
          <cell r="Z371">
            <v>93.644000000000005</v>
          </cell>
          <cell r="AA371">
            <v>97.463000000000008</v>
          </cell>
          <cell r="AF371">
            <v>10.591999999999999</v>
          </cell>
          <cell r="AG371">
            <v>3.8190000000000026</v>
          </cell>
        </row>
        <row r="372">
          <cell r="A372">
            <v>39381</v>
          </cell>
          <cell r="B372">
            <v>4.2720000000000002</v>
          </cell>
          <cell r="D372">
            <v>39381</v>
          </cell>
          <cell r="E372">
            <v>4.157</v>
          </cell>
          <cell r="F372">
            <v>39381</v>
          </cell>
          <cell r="G372">
            <v>0.11500000000000021</v>
          </cell>
          <cell r="X372">
            <v>39381</v>
          </cell>
          <cell r="Y372">
            <v>105.011</v>
          </cell>
          <cell r="Z372">
            <v>94.94</v>
          </cell>
          <cell r="AA372">
            <v>97.421999999999997</v>
          </cell>
          <cell r="AF372">
            <v>10.070999999999998</v>
          </cell>
          <cell r="AG372">
            <v>2.4819999999999993</v>
          </cell>
        </row>
        <row r="373">
          <cell r="A373">
            <v>39384</v>
          </cell>
          <cell r="B373">
            <v>4.2569999999999997</v>
          </cell>
          <cell r="D373">
            <v>39384</v>
          </cell>
          <cell r="E373">
            <v>4.1580000000000004</v>
          </cell>
          <cell r="F373">
            <v>39384</v>
          </cell>
          <cell r="G373">
            <v>9.8999999999999311E-2</v>
          </cell>
          <cell r="X373">
            <v>39384</v>
          </cell>
          <cell r="Y373">
            <v>106.018</v>
          </cell>
          <cell r="Z373">
            <v>96.01</v>
          </cell>
          <cell r="AA373">
            <v>98.055999999999997</v>
          </cell>
          <cell r="AF373">
            <v>10.007999999999996</v>
          </cell>
          <cell r="AG373">
            <v>2.0459999999999923</v>
          </cell>
        </row>
        <row r="374">
          <cell r="A374">
            <v>39385</v>
          </cell>
          <cell r="B374">
            <v>4.2670000000000003</v>
          </cell>
          <cell r="D374">
            <v>39385</v>
          </cell>
          <cell r="E374">
            <v>4.157</v>
          </cell>
          <cell r="F374">
            <v>39385</v>
          </cell>
          <cell r="G374">
            <v>0.11000000000000032</v>
          </cell>
          <cell r="X374">
            <v>39385</v>
          </cell>
          <cell r="Y374">
            <v>106.68</v>
          </cell>
          <cell r="Z374">
            <v>96.272000000000006</v>
          </cell>
          <cell r="AA374">
            <v>98.518000000000001</v>
          </cell>
          <cell r="AF374">
            <v>10.408000000000001</v>
          </cell>
          <cell r="AG374">
            <v>2.2459999999999951</v>
          </cell>
        </row>
        <row r="375">
          <cell r="A375">
            <v>39386</v>
          </cell>
          <cell r="B375">
            <v>4.3260000000000005</v>
          </cell>
          <cell r="D375">
            <v>39386</v>
          </cell>
          <cell r="E375">
            <v>4.1550000000000002</v>
          </cell>
          <cell r="F375">
            <v>39386</v>
          </cell>
          <cell r="G375">
            <v>0.17100000000000026</v>
          </cell>
          <cell r="X375">
            <v>39386</v>
          </cell>
          <cell r="Y375">
            <v>108.26600000000001</v>
          </cell>
          <cell r="Z375">
            <v>97.384</v>
          </cell>
          <cell r="AA375">
            <v>100.43</v>
          </cell>
          <cell r="AF375">
            <v>10.882000000000005</v>
          </cell>
          <cell r="AG375">
            <v>3.0460000000000065</v>
          </cell>
        </row>
        <row r="376">
          <cell r="A376">
            <v>39387</v>
          </cell>
          <cell r="B376">
            <v>4.2990000000000004</v>
          </cell>
          <cell r="D376">
            <v>39387</v>
          </cell>
          <cell r="E376">
            <v>4.1500000000000004</v>
          </cell>
          <cell r="F376">
            <v>39387</v>
          </cell>
          <cell r="G376">
            <v>0.14900000000000002</v>
          </cell>
          <cell r="X376">
            <v>39387</v>
          </cell>
          <cell r="Y376">
            <v>105.081</v>
          </cell>
          <cell r="Z376">
            <v>94.929000000000002</v>
          </cell>
          <cell r="AA376">
            <v>97.01</v>
          </cell>
          <cell r="AF376">
            <v>10.152000000000001</v>
          </cell>
          <cell r="AG376">
            <v>2.0810000000000031</v>
          </cell>
        </row>
        <row r="377">
          <cell r="A377">
            <v>39388</v>
          </cell>
          <cell r="B377">
            <v>4.2629999999999999</v>
          </cell>
          <cell r="D377">
            <v>39388</v>
          </cell>
          <cell r="E377">
            <v>4.1459999999999999</v>
          </cell>
          <cell r="F377">
            <v>39388</v>
          </cell>
          <cell r="G377">
            <v>0.11699999999999999</v>
          </cell>
          <cell r="X377">
            <v>39388</v>
          </cell>
          <cell r="Y377">
            <v>103.146</v>
          </cell>
          <cell r="Z377">
            <v>92.878</v>
          </cell>
          <cell r="AA377">
            <v>94.435000000000002</v>
          </cell>
          <cell r="AF377">
            <v>10.268000000000001</v>
          </cell>
          <cell r="AG377">
            <v>1.5570000000000022</v>
          </cell>
        </row>
        <row r="378">
          <cell r="A378">
            <v>39391</v>
          </cell>
          <cell r="B378">
            <v>4.2649999999999997</v>
          </cell>
          <cell r="D378">
            <v>39391</v>
          </cell>
          <cell r="E378">
            <v>4.1440000000000001</v>
          </cell>
          <cell r="F378">
            <v>39391</v>
          </cell>
          <cell r="G378">
            <v>0.12099999999999955</v>
          </cell>
          <cell r="X378">
            <v>39391</v>
          </cell>
          <cell r="Y378">
            <v>101.726</v>
          </cell>
          <cell r="Z378">
            <v>91.665000000000006</v>
          </cell>
          <cell r="AA378">
            <v>92.85</v>
          </cell>
          <cell r="AF378">
            <v>10.060999999999993</v>
          </cell>
          <cell r="AG378">
            <v>1.1849999999999881</v>
          </cell>
        </row>
        <row r="379">
          <cell r="A379">
            <v>39392</v>
          </cell>
          <cell r="B379">
            <v>4.2780000000000005</v>
          </cell>
          <cell r="D379">
            <v>39392</v>
          </cell>
          <cell r="E379">
            <v>4.1420000000000003</v>
          </cell>
          <cell r="F379">
            <v>39392</v>
          </cell>
          <cell r="G379">
            <v>0.13600000000000012</v>
          </cell>
          <cell r="X379">
            <v>39392</v>
          </cell>
          <cell r="Y379">
            <v>101.5</v>
          </cell>
          <cell r="Z379">
            <v>92.091999999999999</v>
          </cell>
          <cell r="AA379">
            <v>92.953000000000003</v>
          </cell>
          <cell r="AF379">
            <v>9.4080000000000013</v>
          </cell>
          <cell r="AG379">
            <v>0.86100000000000421</v>
          </cell>
        </row>
        <row r="380">
          <cell r="A380">
            <v>39393</v>
          </cell>
          <cell r="B380">
            <v>4.2409999999999997</v>
          </cell>
          <cell r="D380">
            <v>39393</v>
          </cell>
          <cell r="E380">
            <v>4.1399999999999997</v>
          </cell>
          <cell r="F380">
            <v>39393</v>
          </cell>
          <cell r="G380">
            <v>0.10099999999999998</v>
          </cell>
          <cell r="X380">
            <v>39393</v>
          </cell>
          <cell r="Y380">
            <v>99.960999999999999</v>
          </cell>
          <cell r="Z380">
            <v>89.606999999999999</v>
          </cell>
          <cell r="AA380">
            <v>92.394999999999996</v>
          </cell>
          <cell r="AF380">
            <v>10.353999999999999</v>
          </cell>
          <cell r="AG380">
            <v>2.7879999999999967</v>
          </cell>
        </row>
        <row r="381">
          <cell r="A381">
            <v>39394</v>
          </cell>
          <cell r="B381">
            <v>4.2270000000000003</v>
          </cell>
          <cell r="D381">
            <v>39394</v>
          </cell>
          <cell r="E381">
            <v>4.1379999999999999</v>
          </cell>
          <cell r="F381">
            <v>39394</v>
          </cell>
          <cell r="G381">
            <v>8.9000000000000412E-2</v>
          </cell>
          <cell r="X381">
            <v>39394</v>
          </cell>
          <cell r="Y381">
            <v>98.304000000000002</v>
          </cell>
          <cell r="Z381">
            <v>88.328000000000003</v>
          </cell>
          <cell r="AA381">
            <v>91.569000000000003</v>
          </cell>
          <cell r="AF381">
            <v>9.9759999999999991</v>
          </cell>
          <cell r="AG381">
            <v>3.2409999999999997</v>
          </cell>
        </row>
        <row r="382">
          <cell r="A382">
            <v>39395</v>
          </cell>
          <cell r="B382">
            <v>4.18</v>
          </cell>
          <cell r="D382">
            <v>39395</v>
          </cell>
          <cell r="E382">
            <v>4.1360000000000001</v>
          </cell>
          <cell r="F382">
            <v>39395</v>
          </cell>
          <cell r="G382">
            <v>4.3999999999999595E-2</v>
          </cell>
          <cell r="X382">
            <v>39395</v>
          </cell>
          <cell r="Y382">
            <v>96.45</v>
          </cell>
          <cell r="Z382">
            <v>86.906000000000006</v>
          </cell>
          <cell r="AA382">
            <v>88.584000000000003</v>
          </cell>
          <cell r="AF382">
            <v>9.5439999999999969</v>
          </cell>
          <cell r="AG382">
            <v>1.6779999999999973</v>
          </cell>
        </row>
        <row r="383">
          <cell r="A383">
            <v>39398</v>
          </cell>
          <cell r="B383">
            <v>4.1930000000000005</v>
          </cell>
          <cell r="D383">
            <v>39398</v>
          </cell>
          <cell r="E383">
            <v>4.1360000000000001</v>
          </cell>
          <cell r="F383">
            <v>39398</v>
          </cell>
          <cell r="G383">
            <v>5.7000000000000384E-2</v>
          </cell>
          <cell r="X383">
            <v>39398</v>
          </cell>
          <cell r="Y383">
            <v>99.123999999999995</v>
          </cell>
          <cell r="Z383">
            <v>87.814999999999998</v>
          </cell>
          <cell r="AA383">
            <v>91.484000000000009</v>
          </cell>
          <cell r="AF383">
            <v>11.308999999999997</v>
          </cell>
          <cell r="AG383">
            <v>3.6690000000000111</v>
          </cell>
        </row>
        <row r="384">
          <cell r="A384">
            <v>39399</v>
          </cell>
          <cell r="B384">
            <v>4.2130000000000001</v>
          </cell>
          <cell r="D384">
            <v>39399</v>
          </cell>
          <cell r="E384">
            <v>4.1390000000000002</v>
          </cell>
          <cell r="F384">
            <v>39399</v>
          </cell>
          <cell r="G384">
            <v>7.3999999999999844E-2</v>
          </cell>
          <cell r="X384">
            <v>39399</v>
          </cell>
          <cell r="Y384">
            <v>100.238</v>
          </cell>
          <cell r="Z384">
            <v>89.46</v>
          </cell>
          <cell r="AA384">
            <v>92.594999999999999</v>
          </cell>
          <cell r="AF384">
            <v>10.778000000000006</v>
          </cell>
          <cell r="AG384">
            <v>3.1350000000000051</v>
          </cell>
        </row>
        <row r="385">
          <cell r="A385">
            <v>39400</v>
          </cell>
          <cell r="B385">
            <v>4.2370000000000001</v>
          </cell>
          <cell r="D385">
            <v>39400</v>
          </cell>
          <cell r="E385">
            <v>4.1399999999999997</v>
          </cell>
          <cell r="F385">
            <v>39400</v>
          </cell>
          <cell r="G385">
            <v>9.7000000000000419E-2</v>
          </cell>
          <cell r="X385">
            <v>39400</v>
          </cell>
          <cell r="Y385">
            <v>100.783</v>
          </cell>
          <cell r="Z385">
            <v>89.634</v>
          </cell>
          <cell r="AA385">
            <v>93.534999999999997</v>
          </cell>
          <cell r="AF385">
            <v>11.149000000000001</v>
          </cell>
          <cell r="AG385">
            <v>3.9009999999999962</v>
          </cell>
        </row>
        <row r="386">
          <cell r="A386">
            <v>39401</v>
          </cell>
          <cell r="B386">
            <v>4.2160000000000002</v>
          </cell>
          <cell r="D386">
            <v>39401</v>
          </cell>
          <cell r="E386">
            <v>4.1420000000000003</v>
          </cell>
          <cell r="F386">
            <v>39401</v>
          </cell>
          <cell r="G386">
            <v>7.3999999999999844E-2</v>
          </cell>
          <cell r="X386">
            <v>39401</v>
          </cell>
          <cell r="Y386">
            <v>99.682000000000002</v>
          </cell>
          <cell r="Z386">
            <v>87.918000000000006</v>
          </cell>
          <cell r="AA386">
            <v>93.049000000000007</v>
          </cell>
          <cell r="AF386">
            <v>11.763999999999996</v>
          </cell>
          <cell r="AG386">
            <v>5.1310000000000002</v>
          </cell>
        </row>
        <row r="387">
          <cell r="A387">
            <v>39402</v>
          </cell>
          <cell r="B387">
            <v>4.2</v>
          </cell>
          <cell r="D387">
            <v>39402</v>
          </cell>
          <cell r="E387">
            <v>4.1440000000000001</v>
          </cell>
          <cell r="F387">
            <v>39402</v>
          </cell>
          <cell r="G387">
            <v>5.600000000000005E-2</v>
          </cell>
          <cell r="X387">
            <v>39402</v>
          </cell>
          <cell r="Y387">
            <v>98.138999999999996</v>
          </cell>
          <cell r="Z387">
            <v>86.471000000000004</v>
          </cell>
          <cell r="AA387">
            <v>91.120999999999995</v>
          </cell>
          <cell r="AF387">
            <v>11.667999999999992</v>
          </cell>
          <cell r="AG387">
            <v>4.6499999999999915</v>
          </cell>
        </row>
        <row r="388">
          <cell r="A388">
            <v>39405</v>
          </cell>
          <cell r="B388">
            <v>4.1479999999999997</v>
          </cell>
          <cell r="D388">
            <v>39405</v>
          </cell>
          <cell r="E388">
            <v>4.157</v>
          </cell>
          <cell r="F388">
            <v>39405</v>
          </cell>
          <cell r="G388">
            <v>-9.0000000000003411E-3</v>
          </cell>
          <cell r="X388">
            <v>39405</v>
          </cell>
          <cell r="Y388">
            <v>95.671000000000006</v>
          </cell>
          <cell r="Z388">
            <v>84.765000000000001</v>
          </cell>
          <cell r="AA388">
            <v>88.533000000000001</v>
          </cell>
          <cell r="AF388">
            <v>10.906000000000006</v>
          </cell>
          <cell r="AG388">
            <v>3.7680000000000007</v>
          </cell>
        </row>
        <row r="389">
          <cell r="A389">
            <v>39406</v>
          </cell>
          <cell r="B389">
            <v>4.1740000000000004</v>
          </cell>
          <cell r="D389">
            <v>39406</v>
          </cell>
          <cell r="E389">
            <v>4.1690000000000005</v>
          </cell>
          <cell r="F389">
            <v>39406</v>
          </cell>
          <cell r="G389">
            <v>4.9999999999998934E-3</v>
          </cell>
          <cell r="X389">
            <v>39406</v>
          </cell>
          <cell r="Y389">
            <v>96.754000000000005</v>
          </cell>
          <cell r="Z389">
            <v>84.266000000000005</v>
          </cell>
          <cell r="AA389">
            <v>89.65</v>
          </cell>
          <cell r="AF389">
            <v>12.488</v>
          </cell>
          <cell r="AG389">
            <v>5.3840000000000003</v>
          </cell>
        </row>
        <row r="390">
          <cell r="A390">
            <v>39407</v>
          </cell>
          <cell r="B390">
            <v>4.133</v>
          </cell>
          <cell r="D390">
            <v>39407</v>
          </cell>
          <cell r="E390">
            <v>4.173</v>
          </cell>
          <cell r="F390">
            <v>39407</v>
          </cell>
          <cell r="G390">
            <v>-4.0000000000000036E-2</v>
          </cell>
          <cell r="X390">
            <v>39407</v>
          </cell>
          <cell r="Y390">
            <v>93.683999999999997</v>
          </cell>
          <cell r="Z390">
            <v>81.986999999999995</v>
          </cell>
          <cell r="AA390">
            <v>85.882000000000005</v>
          </cell>
          <cell r="AF390">
            <v>11.697000000000003</v>
          </cell>
          <cell r="AG390">
            <v>3.8950000000000102</v>
          </cell>
        </row>
        <row r="391">
          <cell r="A391">
            <v>39408</v>
          </cell>
          <cell r="B391">
            <v>4.125</v>
          </cell>
          <cell r="D391">
            <v>39408</v>
          </cell>
          <cell r="E391">
            <v>4.1909999999999998</v>
          </cell>
          <cell r="F391">
            <v>39408</v>
          </cell>
          <cell r="G391">
            <v>-6.5999999999999837E-2</v>
          </cell>
          <cell r="X391">
            <v>39408</v>
          </cell>
          <cell r="Y391">
            <v>93.85</v>
          </cell>
          <cell r="Z391">
            <v>82.072000000000003</v>
          </cell>
          <cell r="AA391">
            <v>85.39</v>
          </cell>
          <cell r="AF391">
            <v>11.777999999999992</v>
          </cell>
          <cell r="AG391">
            <v>3.3179999999999978</v>
          </cell>
        </row>
        <row r="392">
          <cell r="A392">
            <v>39409</v>
          </cell>
          <cell r="B392">
            <v>4.1370000000000005</v>
          </cell>
          <cell r="D392">
            <v>39409</v>
          </cell>
          <cell r="E392">
            <v>4.1989999999999998</v>
          </cell>
          <cell r="F392">
            <v>39409</v>
          </cell>
          <cell r="G392">
            <v>-6.1999999999999389E-2</v>
          </cell>
          <cell r="X392">
            <v>39409</v>
          </cell>
          <cell r="Y392">
            <v>96.462000000000003</v>
          </cell>
          <cell r="Z392">
            <v>83.97</v>
          </cell>
          <cell r="AA392">
            <v>89.447000000000003</v>
          </cell>
          <cell r="AF392">
            <v>12.492000000000004</v>
          </cell>
          <cell r="AG392">
            <v>5.4770000000000039</v>
          </cell>
        </row>
        <row r="393">
          <cell r="A393">
            <v>39412</v>
          </cell>
          <cell r="B393">
            <v>4.125</v>
          </cell>
          <cell r="D393">
            <v>39412</v>
          </cell>
          <cell r="E393">
            <v>4.1849999999999996</v>
          </cell>
          <cell r="F393">
            <v>39412</v>
          </cell>
          <cell r="G393">
            <v>-5.9999999999999609E-2</v>
          </cell>
          <cell r="X393">
            <v>39412</v>
          </cell>
          <cell r="Y393">
            <v>95.123000000000005</v>
          </cell>
          <cell r="Z393">
            <v>83.085999999999999</v>
          </cell>
          <cell r="AA393">
            <v>87.808000000000007</v>
          </cell>
          <cell r="AF393">
            <v>12.037000000000006</v>
          </cell>
          <cell r="AG393">
            <v>4.7220000000000084</v>
          </cell>
        </row>
        <row r="394">
          <cell r="A394">
            <v>39413</v>
          </cell>
          <cell r="B394">
            <v>4.1390000000000002</v>
          </cell>
          <cell r="D394">
            <v>39413</v>
          </cell>
          <cell r="E394">
            <v>4.18</v>
          </cell>
          <cell r="F394">
            <v>39413</v>
          </cell>
          <cell r="G394">
            <v>-4.0999999999999481E-2</v>
          </cell>
          <cell r="X394">
            <v>39413</v>
          </cell>
          <cell r="Y394">
            <v>95.867999999999995</v>
          </cell>
          <cell r="Z394">
            <v>84.001000000000005</v>
          </cell>
          <cell r="AA394">
            <v>89.441000000000003</v>
          </cell>
          <cell r="AF394">
            <v>11.86699999999999</v>
          </cell>
          <cell r="AG394">
            <v>5.4399999999999977</v>
          </cell>
        </row>
        <row r="395">
          <cell r="A395">
            <v>39414</v>
          </cell>
          <cell r="B395">
            <v>4.2080000000000002</v>
          </cell>
          <cell r="D395">
            <v>39414</v>
          </cell>
          <cell r="E395">
            <v>4.1690000000000005</v>
          </cell>
          <cell r="F395">
            <v>39414</v>
          </cell>
          <cell r="G395">
            <v>3.8999999999999702E-2</v>
          </cell>
          <cell r="X395">
            <v>39414</v>
          </cell>
          <cell r="Y395">
            <v>98.941000000000003</v>
          </cell>
          <cell r="Z395">
            <v>86.724999999999994</v>
          </cell>
          <cell r="AA395">
            <v>92.632000000000005</v>
          </cell>
          <cell r="AF395">
            <v>12.216000000000008</v>
          </cell>
          <cell r="AG395">
            <v>5.9070000000000107</v>
          </cell>
        </row>
        <row r="396">
          <cell r="A396">
            <v>39415</v>
          </cell>
          <cell r="B396">
            <v>4.1669999999999998</v>
          </cell>
          <cell r="D396">
            <v>39415</v>
          </cell>
          <cell r="E396">
            <v>4.8090000000000002</v>
          </cell>
          <cell r="F396">
            <v>39415</v>
          </cell>
          <cell r="G396">
            <v>-0.64200000000000035</v>
          </cell>
          <cell r="X396">
            <v>39415</v>
          </cell>
          <cell r="Y396">
            <v>99.022000000000006</v>
          </cell>
          <cell r="Z396">
            <v>87.004999999999995</v>
          </cell>
          <cell r="AA396">
            <v>94.09</v>
          </cell>
          <cell r="AF396">
            <v>12.01700000000001</v>
          </cell>
          <cell r="AG396">
            <v>7.085000000000008</v>
          </cell>
        </row>
        <row r="397">
          <cell r="A397">
            <v>39416</v>
          </cell>
          <cell r="B397">
            <v>4.2190000000000003</v>
          </cell>
          <cell r="D397">
            <v>39416</v>
          </cell>
          <cell r="E397">
            <v>4.8220000000000001</v>
          </cell>
          <cell r="F397">
            <v>39416</v>
          </cell>
          <cell r="G397">
            <v>-0.60299999999999976</v>
          </cell>
          <cell r="X397">
            <v>39416</v>
          </cell>
          <cell r="Y397">
            <v>101.13200000000001</v>
          </cell>
          <cell r="Z397">
            <v>89.388000000000005</v>
          </cell>
          <cell r="AA397">
            <v>96.353999999999999</v>
          </cell>
          <cell r="AF397">
            <v>11.744</v>
          </cell>
          <cell r="AG397">
            <v>6.965999999999994</v>
          </cell>
        </row>
        <row r="398">
          <cell r="A398">
            <v>39419</v>
          </cell>
          <cell r="B398">
            <v>4.1719999999999997</v>
          </cell>
          <cell r="D398">
            <v>39419</v>
          </cell>
          <cell r="E398">
            <v>4.8340000000000005</v>
          </cell>
          <cell r="F398">
            <v>39419</v>
          </cell>
          <cell r="G398">
            <v>-0.66200000000000081</v>
          </cell>
          <cell r="X398">
            <v>39419</v>
          </cell>
          <cell r="Y398">
            <v>100.55800000000001</v>
          </cell>
          <cell r="Z398">
            <v>89.123999999999995</v>
          </cell>
          <cell r="AA398">
            <v>94.7</v>
          </cell>
          <cell r="AF398">
            <v>11.434000000000012</v>
          </cell>
          <cell r="AG398">
            <v>5.5760000000000076</v>
          </cell>
        </row>
        <row r="399">
          <cell r="A399">
            <v>39420</v>
          </cell>
          <cell r="B399">
            <v>4.1189999999999998</v>
          </cell>
          <cell r="D399">
            <v>39420</v>
          </cell>
          <cell r="E399">
            <v>4.8479999999999999</v>
          </cell>
          <cell r="F399">
            <v>39420</v>
          </cell>
          <cell r="G399">
            <v>-0.72900000000000009</v>
          </cell>
          <cell r="X399">
            <v>39420</v>
          </cell>
          <cell r="Y399">
            <v>98.43</v>
          </cell>
          <cell r="Z399">
            <v>87.210999999999999</v>
          </cell>
          <cell r="AA399">
            <v>92.463000000000008</v>
          </cell>
          <cell r="AF399">
            <v>11.219000000000008</v>
          </cell>
          <cell r="AG399">
            <v>5.2520000000000095</v>
          </cell>
        </row>
        <row r="400">
          <cell r="A400">
            <v>39421</v>
          </cell>
          <cell r="B400">
            <v>4.1319999999999997</v>
          </cell>
          <cell r="D400">
            <v>39421</v>
          </cell>
          <cell r="E400">
            <v>4.8570000000000002</v>
          </cell>
          <cell r="F400">
            <v>39421</v>
          </cell>
          <cell r="G400">
            <v>-0.72500000000000053</v>
          </cell>
          <cell r="X400">
            <v>39421</v>
          </cell>
          <cell r="Y400">
            <v>100.447</v>
          </cell>
          <cell r="Z400">
            <v>88.674000000000007</v>
          </cell>
          <cell r="AA400">
            <v>94.376000000000005</v>
          </cell>
          <cell r="AF400">
            <v>11.772999999999996</v>
          </cell>
          <cell r="AG400">
            <v>5.7019999999999982</v>
          </cell>
        </row>
        <row r="401">
          <cell r="A401">
            <v>39422</v>
          </cell>
          <cell r="B401">
            <v>4.17</v>
          </cell>
          <cell r="D401">
            <v>39422</v>
          </cell>
          <cell r="E401">
            <v>4.8639999999999999</v>
          </cell>
          <cell r="F401">
            <v>39422</v>
          </cell>
          <cell r="G401">
            <v>-0.69399999999999995</v>
          </cell>
          <cell r="X401">
            <v>39422</v>
          </cell>
          <cell r="Y401">
            <v>101.496</v>
          </cell>
          <cell r="Z401">
            <v>90.105000000000004</v>
          </cell>
          <cell r="AA401">
            <v>96.137</v>
          </cell>
          <cell r="AF401">
            <v>11.390999999999991</v>
          </cell>
          <cell r="AG401">
            <v>6.0319999999999965</v>
          </cell>
        </row>
        <row r="402">
          <cell r="A402">
            <v>39423</v>
          </cell>
          <cell r="B402">
            <v>4.2759999999999998</v>
          </cell>
          <cell r="D402">
            <v>39423</v>
          </cell>
          <cell r="E402">
            <v>4.8719999999999999</v>
          </cell>
          <cell r="F402">
            <v>39423</v>
          </cell>
          <cell r="G402">
            <v>-0.59600000000000009</v>
          </cell>
          <cell r="X402">
            <v>39423</v>
          </cell>
          <cell r="Y402">
            <v>102.723</v>
          </cell>
          <cell r="Z402">
            <v>90.182000000000002</v>
          </cell>
          <cell r="AA402">
            <v>97.317999999999998</v>
          </cell>
          <cell r="AF402">
            <v>12.540999999999997</v>
          </cell>
          <cell r="AG402">
            <v>7.1359999999999957</v>
          </cell>
        </row>
        <row r="403">
          <cell r="A403">
            <v>39426</v>
          </cell>
          <cell r="B403">
            <v>4.34</v>
          </cell>
          <cell r="D403">
            <v>39426</v>
          </cell>
          <cell r="E403">
            <v>4.8949999999999996</v>
          </cell>
          <cell r="F403">
            <v>39426</v>
          </cell>
          <cell r="G403">
            <v>-0.55499999999999972</v>
          </cell>
          <cell r="X403">
            <v>39426</v>
          </cell>
          <cell r="Y403">
            <v>103.55</v>
          </cell>
          <cell r="Z403">
            <v>90.986000000000004</v>
          </cell>
          <cell r="AA403">
            <v>98.138999999999996</v>
          </cell>
          <cell r="AF403">
            <v>12.563999999999993</v>
          </cell>
          <cell r="AG403">
            <v>7.1529999999999916</v>
          </cell>
        </row>
        <row r="404">
          <cell r="A404">
            <v>39427</v>
          </cell>
          <cell r="B404">
            <v>4.3159999999999998</v>
          </cell>
          <cell r="D404">
            <v>39427</v>
          </cell>
          <cell r="E404">
            <v>4.923</v>
          </cell>
          <cell r="F404">
            <v>39427</v>
          </cell>
          <cell r="G404">
            <v>-0.60700000000000021</v>
          </cell>
          <cell r="X404">
            <v>39427</v>
          </cell>
          <cell r="Y404">
            <v>102.55500000000001</v>
          </cell>
          <cell r="Z404">
            <v>89.597999999999999</v>
          </cell>
          <cell r="AA404">
            <v>97.122</v>
          </cell>
          <cell r="AF404">
            <v>12.957000000000008</v>
          </cell>
          <cell r="AG404">
            <v>7.5240000000000009</v>
          </cell>
        </row>
        <row r="405">
          <cell r="A405">
            <v>39428</v>
          </cell>
          <cell r="B405">
            <v>4.3810000000000002</v>
          </cell>
          <cell r="D405">
            <v>39428</v>
          </cell>
          <cell r="E405">
            <v>4.9470000000000001</v>
          </cell>
          <cell r="F405">
            <v>39428</v>
          </cell>
          <cell r="G405">
            <v>-0.56599999999999984</v>
          </cell>
          <cell r="X405">
            <v>39428</v>
          </cell>
          <cell r="Y405">
            <v>102.509</v>
          </cell>
          <cell r="Z405">
            <v>89.113</v>
          </cell>
          <cell r="AA405">
            <v>97.001000000000005</v>
          </cell>
          <cell r="AF405">
            <v>13.396000000000001</v>
          </cell>
          <cell r="AG405">
            <v>7.8880000000000052</v>
          </cell>
        </row>
        <row r="406">
          <cell r="A406">
            <v>39429</v>
          </cell>
          <cell r="B406">
            <v>4.3680000000000003</v>
          </cell>
          <cell r="D406">
            <v>39429</v>
          </cell>
          <cell r="E406">
            <v>4.9379999999999997</v>
          </cell>
          <cell r="F406">
            <v>39429</v>
          </cell>
          <cell r="G406">
            <v>-0.5699999999999994</v>
          </cell>
          <cell r="X406">
            <v>39429</v>
          </cell>
          <cell r="Y406">
            <v>99.084999999999994</v>
          </cell>
          <cell r="Z406">
            <v>86.963999999999999</v>
          </cell>
          <cell r="AA406">
            <v>93.582000000000008</v>
          </cell>
          <cell r="AF406">
            <v>12.120999999999995</v>
          </cell>
          <cell r="AG406">
            <v>6.6180000000000092</v>
          </cell>
        </row>
        <row r="407">
          <cell r="A407">
            <v>39430</v>
          </cell>
          <cell r="B407">
            <v>4.3959999999999999</v>
          </cell>
          <cell r="D407">
            <v>39430</v>
          </cell>
          <cell r="E407">
            <v>4.9320000000000004</v>
          </cell>
          <cell r="F407">
            <v>39430</v>
          </cell>
          <cell r="G407">
            <v>-0.53600000000000048</v>
          </cell>
          <cell r="X407">
            <v>39430</v>
          </cell>
          <cell r="Y407">
            <v>99.576000000000008</v>
          </cell>
          <cell r="Z407">
            <v>86.665000000000006</v>
          </cell>
          <cell r="AA407">
            <v>93.162000000000006</v>
          </cell>
          <cell r="AF407">
            <v>12.911000000000001</v>
          </cell>
          <cell r="AG407">
            <v>6.4969999999999999</v>
          </cell>
        </row>
        <row r="408">
          <cell r="A408">
            <v>39433</v>
          </cell>
          <cell r="B408">
            <v>4.3780000000000001</v>
          </cell>
          <cell r="D408">
            <v>39433</v>
          </cell>
          <cell r="E408">
            <v>4.93</v>
          </cell>
          <cell r="F408">
            <v>39433</v>
          </cell>
          <cell r="G408">
            <v>-0.5519999999999996</v>
          </cell>
          <cell r="X408">
            <v>39433</v>
          </cell>
          <cell r="Y408">
            <v>97.409000000000006</v>
          </cell>
          <cell r="Z408">
            <v>85.117999999999995</v>
          </cell>
          <cell r="AA408">
            <v>91.286000000000001</v>
          </cell>
          <cell r="AF408">
            <v>12.291000000000011</v>
          </cell>
          <cell r="AG408">
            <v>6.1680000000000064</v>
          </cell>
        </row>
        <row r="409">
          <cell r="A409">
            <v>39434</v>
          </cell>
          <cell r="B409">
            <v>4.3719999999999999</v>
          </cell>
          <cell r="D409">
            <v>39434</v>
          </cell>
          <cell r="E409">
            <v>4.6340000000000003</v>
          </cell>
          <cell r="F409">
            <v>39434</v>
          </cell>
          <cell r="G409">
            <v>-0.26200000000000045</v>
          </cell>
          <cell r="X409">
            <v>39434</v>
          </cell>
          <cell r="Y409">
            <v>97.494</v>
          </cell>
          <cell r="Z409">
            <v>85.251999999999995</v>
          </cell>
          <cell r="AA409">
            <v>91.41</v>
          </cell>
          <cell r="AF409">
            <v>12.242000000000004</v>
          </cell>
          <cell r="AG409">
            <v>6.1580000000000013</v>
          </cell>
        </row>
        <row r="410">
          <cell r="A410">
            <v>39435</v>
          </cell>
          <cell r="B410">
            <v>4.3819999999999997</v>
          </cell>
          <cell r="D410">
            <v>39435</v>
          </cell>
          <cell r="E410">
            <v>4.5640000000000001</v>
          </cell>
          <cell r="F410">
            <v>39435</v>
          </cell>
          <cell r="G410">
            <v>-0.18200000000000038</v>
          </cell>
          <cell r="X410">
            <v>39435</v>
          </cell>
          <cell r="Y410">
            <v>97.117000000000004</v>
          </cell>
          <cell r="Z410">
            <v>84.753</v>
          </cell>
          <cell r="AA410">
            <v>90.838000000000008</v>
          </cell>
          <cell r="AF410">
            <v>12.364000000000004</v>
          </cell>
          <cell r="AG410">
            <v>6.085000000000008</v>
          </cell>
        </row>
        <row r="411">
          <cell r="A411">
            <v>39436</v>
          </cell>
          <cell r="B411">
            <v>4.3369999999999997</v>
          </cell>
          <cell r="D411">
            <v>39436</v>
          </cell>
          <cell r="E411">
            <v>4.5229999999999997</v>
          </cell>
          <cell r="F411">
            <v>39436</v>
          </cell>
          <cell r="G411">
            <v>-0.18599999999999994</v>
          </cell>
          <cell r="X411">
            <v>39436</v>
          </cell>
          <cell r="Y411">
            <v>97.171000000000006</v>
          </cell>
          <cell r="Z411">
            <v>84.67</v>
          </cell>
          <cell r="AA411">
            <v>91.003</v>
          </cell>
          <cell r="AF411">
            <v>12.501000000000005</v>
          </cell>
          <cell r="AG411">
            <v>6.3329999999999984</v>
          </cell>
        </row>
        <row r="412">
          <cell r="A412">
            <v>39437</v>
          </cell>
          <cell r="B412">
            <v>4.4009999999999998</v>
          </cell>
          <cell r="D412">
            <v>39437</v>
          </cell>
          <cell r="E412">
            <v>4.476</v>
          </cell>
          <cell r="F412">
            <v>39437</v>
          </cell>
          <cell r="G412">
            <v>-7.5000000000000178E-2</v>
          </cell>
          <cell r="X412">
            <v>39437</v>
          </cell>
          <cell r="Y412">
            <v>98.364999999999995</v>
          </cell>
          <cell r="Z412">
            <v>85.593000000000004</v>
          </cell>
          <cell r="AA412">
            <v>91.626999999999995</v>
          </cell>
          <cell r="AF412">
            <v>12.771999999999991</v>
          </cell>
          <cell r="AG412">
            <v>6.0339999999999918</v>
          </cell>
        </row>
        <row r="413">
          <cell r="A413">
            <v>39440</v>
          </cell>
          <cell r="B413">
            <v>4.4009999999999998</v>
          </cell>
          <cell r="D413">
            <v>39440</v>
          </cell>
          <cell r="E413">
            <v>4.4590000000000005</v>
          </cell>
          <cell r="F413">
            <v>39440</v>
          </cell>
          <cell r="G413">
            <v>-5.8000000000000718E-2</v>
          </cell>
          <cell r="X413">
            <v>39440</v>
          </cell>
          <cell r="Y413">
            <v>98.808999999999997</v>
          </cell>
          <cell r="Z413">
            <v>86.001999999999995</v>
          </cell>
          <cell r="AA413">
            <v>91.527000000000001</v>
          </cell>
          <cell r="AF413">
            <v>12.807000000000002</v>
          </cell>
          <cell r="AG413">
            <v>5.5250000000000057</v>
          </cell>
        </row>
        <row r="414">
          <cell r="A414">
            <v>39441</v>
          </cell>
          <cell r="B414">
            <v>4.4009999999999998</v>
          </cell>
          <cell r="D414">
            <v>39441</v>
          </cell>
          <cell r="E414">
            <v>4.4590000000000005</v>
          </cell>
          <cell r="F414">
            <v>39441</v>
          </cell>
          <cell r="G414">
            <v>-5.8000000000000718E-2</v>
          </cell>
          <cell r="X414">
            <v>39441</v>
          </cell>
          <cell r="Y414">
            <v>98.808999999999997</v>
          </cell>
          <cell r="Z414">
            <v>86.254999999999995</v>
          </cell>
          <cell r="AA414">
            <v>91.527000000000001</v>
          </cell>
          <cell r="AF414">
            <v>12.554000000000002</v>
          </cell>
          <cell r="AG414">
            <v>5.2720000000000056</v>
          </cell>
        </row>
        <row r="415">
          <cell r="A415">
            <v>39442</v>
          </cell>
          <cell r="B415">
            <v>4.4020000000000001</v>
          </cell>
          <cell r="D415">
            <v>39442</v>
          </cell>
          <cell r="E415">
            <v>4.4590000000000005</v>
          </cell>
          <cell r="F415">
            <v>39442</v>
          </cell>
          <cell r="G415">
            <v>-5.7000000000000384E-2</v>
          </cell>
          <cell r="X415">
            <v>39442</v>
          </cell>
          <cell r="Y415">
            <v>98.808999999999997</v>
          </cell>
          <cell r="Z415">
            <v>86.012</v>
          </cell>
          <cell r="AA415">
            <v>91.527000000000001</v>
          </cell>
          <cell r="AF415">
            <v>12.796999999999997</v>
          </cell>
          <cell r="AG415">
            <v>5.5150000000000006</v>
          </cell>
        </row>
        <row r="416">
          <cell r="A416">
            <v>39443</v>
          </cell>
          <cell r="B416">
            <v>4.431</v>
          </cell>
          <cell r="D416">
            <v>39443</v>
          </cell>
          <cell r="E416">
            <v>4.4379999999999997</v>
          </cell>
          <cell r="F416">
            <v>39443</v>
          </cell>
          <cell r="G416">
            <v>-6.9999999999996732E-3</v>
          </cell>
          <cell r="X416">
            <v>39443</v>
          </cell>
          <cell r="Y416">
            <v>98.876999999999995</v>
          </cell>
          <cell r="Z416">
            <v>85.427999999999997</v>
          </cell>
          <cell r="AA416">
            <v>92.156000000000006</v>
          </cell>
          <cell r="AF416">
            <v>13.448999999999998</v>
          </cell>
          <cell r="AG416">
            <v>6.7280000000000086</v>
          </cell>
        </row>
        <row r="417">
          <cell r="A417">
            <v>39444</v>
          </cell>
          <cell r="B417">
            <v>4.3890000000000002</v>
          </cell>
          <cell r="D417">
            <v>39444</v>
          </cell>
          <cell r="E417">
            <v>4.2940000000000005</v>
          </cell>
          <cell r="F417">
            <v>39444</v>
          </cell>
          <cell r="G417">
            <v>9.4999999999999751E-2</v>
          </cell>
          <cell r="X417">
            <v>39444</v>
          </cell>
          <cell r="Y417">
            <v>98.834000000000003</v>
          </cell>
          <cell r="Z417">
            <v>84.748000000000005</v>
          </cell>
          <cell r="AA417">
            <v>92.061000000000007</v>
          </cell>
          <cell r="AF417">
            <v>14.085999999999999</v>
          </cell>
          <cell r="AG417">
            <v>7.3130000000000024</v>
          </cell>
        </row>
        <row r="418">
          <cell r="A418">
            <v>39447</v>
          </cell>
          <cell r="B418">
            <v>4.3899999999999997</v>
          </cell>
          <cell r="D418">
            <v>39447</v>
          </cell>
          <cell r="E418">
            <v>4.2880000000000003</v>
          </cell>
          <cell r="F418">
            <v>39447</v>
          </cell>
          <cell r="G418">
            <v>0.10199999999999942</v>
          </cell>
          <cell r="X418">
            <v>39447</v>
          </cell>
          <cell r="Y418">
            <v>98.748999999999995</v>
          </cell>
          <cell r="Z418">
            <v>85.201999999999998</v>
          </cell>
          <cell r="AA418">
            <v>91.88</v>
          </cell>
          <cell r="AF418">
            <v>13.546999999999997</v>
          </cell>
          <cell r="AG418">
            <v>6.6779999999999973</v>
          </cell>
        </row>
        <row r="419">
          <cell r="A419">
            <v>39448</v>
          </cell>
          <cell r="B419">
            <v>4.391</v>
          </cell>
          <cell r="D419">
            <v>39448</v>
          </cell>
          <cell r="E419">
            <v>4.2880000000000003</v>
          </cell>
          <cell r="F419">
            <v>39448</v>
          </cell>
          <cell r="G419">
            <v>0.10299999999999976</v>
          </cell>
          <cell r="X419">
            <v>39448</v>
          </cell>
          <cell r="Y419">
            <v>98.748999999999995</v>
          </cell>
          <cell r="Z419">
            <v>85.201999999999998</v>
          </cell>
          <cell r="AA419">
            <v>91.88</v>
          </cell>
          <cell r="AF419">
            <v>13.546999999999997</v>
          </cell>
          <cell r="AG419">
            <v>6.6779999999999973</v>
          </cell>
        </row>
        <row r="420">
          <cell r="A420">
            <v>39449</v>
          </cell>
          <cell r="B420">
            <v>4.2729999999999997</v>
          </cell>
          <cell r="D420">
            <v>39449</v>
          </cell>
          <cell r="E420">
            <v>4.2389999999999999</v>
          </cell>
          <cell r="F420">
            <v>39449</v>
          </cell>
          <cell r="G420">
            <v>3.3999999999999808E-2</v>
          </cell>
          <cell r="X420">
            <v>39449</v>
          </cell>
          <cell r="Y420">
            <v>97.793999999999997</v>
          </cell>
          <cell r="Z420">
            <v>83.852000000000004</v>
          </cell>
          <cell r="AA420">
            <v>90.897000000000006</v>
          </cell>
          <cell r="AF420">
            <v>13.941999999999993</v>
          </cell>
          <cell r="AG420">
            <v>7.0450000000000017</v>
          </cell>
        </row>
        <row r="421">
          <cell r="A421">
            <v>39450</v>
          </cell>
          <cell r="B421">
            <v>4.2569999999999997</v>
          </cell>
          <cell r="D421">
            <v>39450</v>
          </cell>
          <cell r="E421">
            <v>4.2149999999999999</v>
          </cell>
          <cell r="F421">
            <v>39450</v>
          </cell>
          <cell r="G421">
            <v>4.1999999999999815E-2</v>
          </cell>
          <cell r="X421">
            <v>39450</v>
          </cell>
          <cell r="Y421">
            <v>97.57</v>
          </cell>
          <cell r="Z421">
            <v>83.316000000000003</v>
          </cell>
          <cell r="AA421">
            <v>90.793999999999997</v>
          </cell>
          <cell r="AF421">
            <v>14.253999999999991</v>
          </cell>
          <cell r="AG421">
            <v>7.4779999999999944</v>
          </cell>
        </row>
        <row r="422">
          <cell r="A422">
            <v>39451</v>
          </cell>
          <cell r="B422">
            <v>4.1959999999999997</v>
          </cell>
          <cell r="D422">
            <v>39451</v>
          </cell>
          <cell r="E422">
            <v>4.2050000000000001</v>
          </cell>
          <cell r="F422">
            <v>39451</v>
          </cell>
          <cell r="G422">
            <v>-9.0000000000003411E-3</v>
          </cell>
          <cell r="X422">
            <v>39451</v>
          </cell>
          <cell r="Y422">
            <v>95.656999999999996</v>
          </cell>
          <cell r="Z422">
            <v>81.259</v>
          </cell>
          <cell r="AA422">
            <v>89.545000000000002</v>
          </cell>
          <cell r="AF422">
            <v>14.397999999999996</v>
          </cell>
          <cell r="AG422">
            <v>8.2860000000000014</v>
          </cell>
        </row>
        <row r="423">
          <cell r="A423">
            <v>39454</v>
          </cell>
          <cell r="B423">
            <v>4.1920000000000002</v>
          </cell>
          <cell r="D423">
            <v>39454</v>
          </cell>
          <cell r="E423">
            <v>4.2039999999999997</v>
          </cell>
          <cell r="F423">
            <v>39454</v>
          </cell>
          <cell r="G423">
            <v>-1.1999999999999567E-2</v>
          </cell>
          <cell r="X423">
            <v>39454</v>
          </cell>
          <cell r="Y423">
            <v>95.305999999999997</v>
          </cell>
          <cell r="Z423">
            <v>80.98</v>
          </cell>
          <cell r="AA423">
            <v>89.457000000000008</v>
          </cell>
          <cell r="AF423">
            <v>14.325999999999993</v>
          </cell>
          <cell r="AG423">
            <v>8.4770000000000039</v>
          </cell>
        </row>
        <row r="424">
          <cell r="A424">
            <v>39455</v>
          </cell>
          <cell r="B424">
            <v>4.2309999999999999</v>
          </cell>
          <cell r="D424">
            <v>39455</v>
          </cell>
          <cell r="E424">
            <v>4.202</v>
          </cell>
          <cell r="F424">
            <v>39455</v>
          </cell>
          <cell r="G424">
            <v>2.8999999999999915E-2</v>
          </cell>
          <cell r="X424">
            <v>39455</v>
          </cell>
          <cell r="Y424">
            <v>94.972000000000008</v>
          </cell>
          <cell r="Z424">
            <v>80.492999999999995</v>
          </cell>
          <cell r="AA424">
            <v>88.676000000000002</v>
          </cell>
          <cell r="AF424">
            <v>14.479000000000013</v>
          </cell>
          <cell r="AG424">
            <v>8.1830000000000069</v>
          </cell>
        </row>
        <row r="425">
          <cell r="A425">
            <v>39456</v>
          </cell>
          <cell r="B425">
            <v>4.1639999999999997</v>
          </cell>
          <cell r="D425">
            <v>39456</v>
          </cell>
          <cell r="E425">
            <v>4.21</v>
          </cell>
          <cell r="F425">
            <v>39456</v>
          </cell>
          <cell r="G425">
            <v>-4.6000000000000263E-2</v>
          </cell>
          <cell r="X425">
            <v>39456</v>
          </cell>
          <cell r="Y425">
            <v>93.685000000000002</v>
          </cell>
          <cell r="Z425">
            <v>80.320999999999998</v>
          </cell>
          <cell r="AA425">
            <v>88.153999999999996</v>
          </cell>
          <cell r="AF425">
            <v>13.364000000000004</v>
          </cell>
          <cell r="AG425">
            <v>7.8329999999999984</v>
          </cell>
        </row>
        <row r="426">
          <cell r="A426">
            <v>39457</v>
          </cell>
          <cell r="B426">
            <v>4.1680000000000001</v>
          </cell>
          <cell r="D426">
            <v>39457</v>
          </cell>
          <cell r="E426">
            <v>4.2060000000000004</v>
          </cell>
          <cell r="F426">
            <v>39457</v>
          </cell>
          <cell r="G426">
            <v>-3.8000000000000256E-2</v>
          </cell>
          <cell r="X426">
            <v>39457</v>
          </cell>
          <cell r="Y426">
            <v>92.674000000000007</v>
          </cell>
          <cell r="Z426">
            <v>80.052999999999997</v>
          </cell>
          <cell r="AA426">
            <v>87.992999999999995</v>
          </cell>
          <cell r="AF426">
            <v>12.621000000000009</v>
          </cell>
          <cell r="AG426">
            <v>7.9399999999999977</v>
          </cell>
        </row>
        <row r="427">
          <cell r="A427">
            <v>39458</v>
          </cell>
          <cell r="B427">
            <v>4.17</v>
          </cell>
          <cell r="D427">
            <v>39458</v>
          </cell>
          <cell r="E427">
            <v>4.2039999999999997</v>
          </cell>
          <cell r="F427">
            <v>39458</v>
          </cell>
          <cell r="G427">
            <v>-3.3999999999999808E-2</v>
          </cell>
          <cell r="X427">
            <v>39458</v>
          </cell>
          <cell r="Y427">
            <v>93.570999999999998</v>
          </cell>
          <cell r="Z427">
            <v>80.314999999999998</v>
          </cell>
          <cell r="AA427">
            <v>89.981000000000009</v>
          </cell>
          <cell r="AF427">
            <v>13.256</v>
          </cell>
          <cell r="AG427">
            <v>9.666000000000011</v>
          </cell>
        </row>
        <row r="428">
          <cell r="A428">
            <v>39461</v>
          </cell>
          <cell r="B428">
            <v>4.1269999999999998</v>
          </cell>
          <cell r="D428">
            <v>39461</v>
          </cell>
          <cell r="E428">
            <v>4.2030000000000003</v>
          </cell>
          <cell r="F428">
            <v>39461</v>
          </cell>
          <cell r="G428">
            <v>-7.6000000000000512E-2</v>
          </cell>
          <cell r="X428">
            <v>39461</v>
          </cell>
          <cell r="Y428">
            <v>93.9</v>
          </cell>
          <cell r="Z428">
            <v>80.173000000000002</v>
          </cell>
          <cell r="AA428">
            <v>90.935000000000002</v>
          </cell>
          <cell r="AF428">
            <v>13.727000000000004</v>
          </cell>
          <cell r="AG428">
            <v>10.762</v>
          </cell>
        </row>
        <row r="429">
          <cell r="A429">
            <v>39462</v>
          </cell>
          <cell r="B429">
            <v>4.0910000000000002</v>
          </cell>
          <cell r="D429">
            <v>39462</v>
          </cell>
          <cell r="E429">
            <v>4.2030000000000003</v>
          </cell>
          <cell r="F429">
            <v>39462</v>
          </cell>
          <cell r="G429">
            <v>-0.1120000000000001</v>
          </cell>
          <cell r="X429">
            <v>39462</v>
          </cell>
          <cell r="Y429">
            <v>89.956000000000003</v>
          </cell>
          <cell r="Z429">
            <v>77.849999999999994</v>
          </cell>
          <cell r="AA429">
            <v>88.719000000000008</v>
          </cell>
          <cell r="AF429">
            <v>12.106000000000009</v>
          </cell>
          <cell r="AG429">
            <v>10.869000000000014</v>
          </cell>
        </row>
        <row r="430">
          <cell r="A430">
            <v>39463</v>
          </cell>
          <cell r="B430">
            <v>4.0469999999999997</v>
          </cell>
          <cell r="D430">
            <v>39463</v>
          </cell>
          <cell r="E430">
            <v>4.2</v>
          </cell>
          <cell r="F430">
            <v>39463</v>
          </cell>
          <cell r="G430">
            <v>-0.15300000000000047</v>
          </cell>
          <cell r="X430">
            <v>39463</v>
          </cell>
          <cell r="Y430">
            <v>88.783000000000001</v>
          </cell>
          <cell r="Z430">
            <v>77.332000000000008</v>
          </cell>
          <cell r="AA430">
            <v>89.129000000000005</v>
          </cell>
          <cell r="AF430">
            <v>11.450999999999993</v>
          </cell>
          <cell r="AG430">
            <v>11.796999999999997</v>
          </cell>
        </row>
        <row r="431">
          <cell r="A431">
            <v>39464</v>
          </cell>
          <cell r="B431">
            <v>4.048</v>
          </cell>
          <cell r="D431">
            <v>39464</v>
          </cell>
          <cell r="E431">
            <v>4.1950000000000003</v>
          </cell>
          <cell r="F431">
            <v>39464</v>
          </cell>
          <cell r="G431">
            <v>-0.14700000000000024</v>
          </cell>
          <cell r="X431">
            <v>39464</v>
          </cell>
          <cell r="Y431">
            <v>88.394999999999996</v>
          </cell>
          <cell r="Z431">
            <v>76.680000000000007</v>
          </cell>
          <cell r="AA431">
            <v>87.903999999999996</v>
          </cell>
          <cell r="AF431">
            <v>11.714999999999989</v>
          </cell>
          <cell r="AG431">
            <v>11.22399999999999</v>
          </cell>
        </row>
        <row r="432">
          <cell r="A432">
            <v>39465</v>
          </cell>
          <cell r="B432">
            <v>4.0360000000000005</v>
          </cell>
          <cell r="D432">
            <v>39465</v>
          </cell>
          <cell r="E432">
            <v>4.1909999999999998</v>
          </cell>
          <cell r="F432">
            <v>39465</v>
          </cell>
          <cell r="G432">
            <v>-0.15499999999999936</v>
          </cell>
          <cell r="X432">
            <v>39465</v>
          </cell>
          <cell r="Y432">
            <v>86.65</v>
          </cell>
          <cell r="Z432">
            <v>75.759</v>
          </cell>
          <cell r="AA432">
            <v>82.998999999999995</v>
          </cell>
          <cell r="AF432">
            <v>10.891000000000005</v>
          </cell>
          <cell r="AG432">
            <v>7.2399999999999949</v>
          </cell>
        </row>
        <row r="433">
          <cell r="A433">
            <v>39468</v>
          </cell>
          <cell r="B433">
            <v>3.9809999999999999</v>
          </cell>
          <cell r="D433">
            <v>39468</v>
          </cell>
          <cell r="E433">
            <v>4.1900000000000004</v>
          </cell>
          <cell r="F433">
            <v>39468</v>
          </cell>
          <cell r="G433">
            <v>-0.20900000000000052</v>
          </cell>
          <cell r="X433">
            <v>39468</v>
          </cell>
          <cell r="Y433">
            <v>80.540000000000006</v>
          </cell>
          <cell r="Z433">
            <v>72.289000000000001</v>
          </cell>
          <cell r="AA433">
            <v>75.540999999999997</v>
          </cell>
          <cell r="AF433">
            <v>8.2510000000000048</v>
          </cell>
          <cell r="AG433">
            <v>3.2519999999999953</v>
          </cell>
        </row>
        <row r="434">
          <cell r="A434">
            <v>39469</v>
          </cell>
          <cell r="B434">
            <v>4.0760000000000005</v>
          </cell>
          <cell r="D434">
            <v>39469</v>
          </cell>
          <cell r="E434">
            <v>4.1740000000000004</v>
          </cell>
          <cell r="F434">
            <v>39469</v>
          </cell>
          <cell r="G434">
            <v>-9.7999999999999865E-2</v>
          </cell>
          <cell r="X434">
            <v>39469</v>
          </cell>
          <cell r="Y434">
            <v>84.373999999999995</v>
          </cell>
          <cell r="Z434">
            <v>73.518000000000001</v>
          </cell>
          <cell r="AA434">
            <v>80.132999999999996</v>
          </cell>
          <cell r="AF434">
            <v>10.855999999999995</v>
          </cell>
          <cell r="AG434">
            <v>6.6149999999999949</v>
          </cell>
        </row>
        <row r="435">
          <cell r="A435">
            <v>39470</v>
          </cell>
          <cell r="B435">
            <v>3.9710000000000001</v>
          </cell>
          <cell r="D435">
            <v>39470</v>
          </cell>
          <cell r="E435">
            <v>4.1749999999999998</v>
          </cell>
          <cell r="F435">
            <v>39470</v>
          </cell>
          <cell r="G435">
            <v>-0.20399999999999974</v>
          </cell>
          <cell r="X435">
            <v>39470</v>
          </cell>
          <cell r="Y435">
            <v>82.460999999999999</v>
          </cell>
          <cell r="Z435">
            <v>74.778999999999996</v>
          </cell>
          <cell r="AA435">
            <v>76.611999999999995</v>
          </cell>
          <cell r="AF435">
            <v>7.6820000000000022</v>
          </cell>
          <cell r="AG435">
            <v>1.8329999999999984</v>
          </cell>
        </row>
        <row r="436">
          <cell r="A436">
            <v>39471</v>
          </cell>
          <cell r="B436">
            <v>4.0730000000000004</v>
          </cell>
          <cell r="D436">
            <v>39471</v>
          </cell>
          <cell r="E436">
            <v>4.1790000000000003</v>
          </cell>
          <cell r="F436">
            <v>39471</v>
          </cell>
          <cell r="G436">
            <v>-0.10599999999999987</v>
          </cell>
          <cell r="X436">
            <v>39471</v>
          </cell>
          <cell r="Y436">
            <v>87.325000000000003</v>
          </cell>
          <cell r="Z436">
            <v>77.489000000000004</v>
          </cell>
          <cell r="AA436">
            <v>79.366</v>
          </cell>
          <cell r="AF436">
            <v>9.8359999999999985</v>
          </cell>
          <cell r="AG436">
            <v>1.8769999999999953</v>
          </cell>
        </row>
        <row r="437">
          <cell r="A437">
            <v>39472</v>
          </cell>
          <cell r="B437">
            <v>4.0520000000000005</v>
          </cell>
          <cell r="D437">
            <v>39472</v>
          </cell>
          <cell r="E437">
            <v>4.1870000000000003</v>
          </cell>
          <cell r="F437">
            <v>39472</v>
          </cell>
          <cell r="G437">
            <v>-0.13499999999999979</v>
          </cell>
          <cell r="X437">
            <v>39472</v>
          </cell>
          <cell r="Y437">
            <v>86.448000000000008</v>
          </cell>
          <cell r="Z437">
            <v>78.010000000000005</v>
          </cell>
          <cell r="AA437">
            <v>77.067999999999998</v>
          </cell>
          <cell r="AF437">
            <v>8.4380000000000024</v>
          </cell>
          <cell r="AG437">
            <v>-0.94200000000000728</v>
          </cell>
        </row>
        <row r="438">
          <cell r="A438">
            <v>39475</v>
          </cell>
          <cell r="B438">
            <v>4.03</v>
          </cell>
          <cell r="D438">
            <v>39475</v>
          </cell>
          <cell r="E438">
            <v>4.1890000000000001</v>
          </cell>
          <cell r="F438">
            <v>39475</v>
          </cell>
          <cell r="G438">
            <v>-0.15899999999999981</v>
          </cell>
          <cell r="X438">
            <v>39475</v>
          </cell>
          <cell r="Y438">
            <v>85.307000000000002</v>
          </cell>
          <cell r="Z438">
            <v>77.31</v>
          </cell>
          <cell r="AA438">
            <v>76.350999999999999</v>
          </cell>
          <cell r="AF438">
            <v>7.9969999999999999</v>
          </cell>
          <cell r="AG438">
            <v>-0.95900000000000318</v>
          </cell>
        </row>
        <row r="439">
          <cell r="A439">
            <v>39476</v>
          </cell>
          <cell r="B439">
            <v>4.0789999999999997</v>
          </cell>
          <cell r="D439">
            <v>39476</v>
          </cell>
          <cell r="E439">
            <v>4.1890000000000001</v>
          </cell>
          <cell r="F439">
            <v>39476</v>
          </cell>
          <cell r="G439">
            <v>-0.11000000000000032</v>
          </cell>
          <cell r="X439">
            <v>39476</v>
          </cell>
          <cell r="Y439">
            <v>87.117000000000004</v>
          </cell>
          <cell r="Z439">
            <v>78.709999999999994</v>
          </cell>
          <cell r="AA439">
            <v>80.180000000000007</v>
          </cell>
          <cell r="AF439">
            <v>8.4070000000000107</v>
          </cell>
          <cell r="AG439">
            <v>1.4700000000000131</v>
          </cell>
        </row>
        <row r="440">
          <cell r="A440">
            <v>39477</v>
          </cell>
          <cell r="B440">
            <v>4.1020000000000003</v>
          </cell>
          <cell r="D440">
            <v>39477</v>
          </cell>
          <cell r="E440">
            <v>4.1909999999999998</v>
          </cell>
          <cell r="F440">
            <v>39477</v>
          </cell>
          <cell r="G440">
            <v>-8.8999999999999524E-2</v>
          </cell>
          <cell r="X440">
            <v>39477</v>
          </cell>
          <cell r="Y440">
            <v>86.662999999999997</v>
          </cell>
          <cell r="Z440">
            <v>77.944999999999993</v>
          </cell>
          <cell r="AA440">
            <v>80.905000000000001</v>
          </cell>
          <cell r="AF440">
            <v>8.7180000000000035</v>
          </cell>
          <cell r="AG440">
            <v>2.960000000000008</v>
          </cell>
        </row>
        <row r="441">
          <cell r="A441">
            <v>39478</v>
          </cell>
          <cell r="B441">
            <v>4.0060000000000002</v>
          </cell>
          <cell r="D441">
            <v>39478</v>
          </cell>
          <cell r="E441">
            <v>4.1900000000000004</v>
          </cell>
          <cell r="F441">
            <v>39478</v>
          </cell>
          <cell r="G441">
            <v>-0.18400000000000016</v>
          </cell>
          <cell r="X441">
            <v>39478</v>
          </cell>
          <cell r="Y441">
            <v>85.558000000000007</v>
          </cell>
          <cell r="Z441">
            <v>78.271000000000001</v>
          </cell>
          <cell r="AA441">
            <v>80.13</v>
          </cell>
          <cell r="AF441">
            <v>7.2870000000000061</v>
          </cell>
          <cell r="AG441">
            <v>1.8589999999999947</v>
          </cell>
        </row>
        <row r="442">
          <cell r="A442">
            <v>39479</v>
          </cell>
          <cell r="B442">
            <v>3.9910000000000001</v>
          </cell>
          <cell r="D442">
            <v>39479</v>
          </cell>
          <cell r="E442">
            <v>4.1900000000000004</v>
          </cell>
          <cell r="F442">
            <v>39479</v>
          </cell>
          <cell r="G442">
            <v>-0.19900000000000029</v>
          </cell>
          <cell r="X442">
            <v>39479</v>
          </cell>
          <cell r="Y442">
            <v>87.301000000000002</v>
          </cell>
          <cell r="Z442">
            <v>79.289000000000001</v>
          </cell>
          <cell r="AA442">
            <v>81.369</v>
          </cell>
          <cell r="AF442">
            <v>8.0120000000000005</v>
          </cell>
          <cell r="AG442">
            <v>2.0799999999999983</v>
          </cell>
        </row>
        <row r="443">
          <cell r="A443">
            <v>39482</v>
          </cell>
          <cell r="B443">
            <v>4.0049999999999999</v>
          </cell>
          <cell r="D443">
            <v>39482</v>
          </cell>
          <cell r="E443">
            <v>4.1859999999999999</v>
          </cell>
          <cell r="F443">
            <v>39482</v>
          </cell>
          <cell r="G443">
            <v>-0.18100000000000005</v>
          </cell>
          <cell r="X443">
            <v>39482</v>
          </cell>
          <cell r="Y443">
            <v>87.558000000000007</v>
          </cell>
          <cell r="Z443">
            <v>78.867000000000004</v>
          </cell>
          <cell r="AA443">
            <v>79.983000000000004</v>
          </cell>
          <cell r="AF443">
            <v>8.6910000000000025</v>
          </cell>
          <cell r="AG443">
            <v>1.1159999999999997</v>
          </cell>
        </row>
        <row r="444">
          <cell r="A444">
            <v>39483</v>
          </cell>
          <cell r="B444">
            <v>3.9140000000000001</v>
          </cell>
          <cell r="D444">
            <v>39483</v>
          </cell>
          <cell r="E444">
            <v>4.1840000000000002</v>
          </cell>
          <cell r="F444">
            <v>39483</v>
          </cell>
          <cell r="G444">
            <v>-0.27</v>
          </cell>
          <cell r="X444">
            <v>39483</v>
          </cell>
          <cell r="Y444">
            <v>83.953000000000003</v>
          </cell>
          <cell r="Z444">
            <v>76.748999999999995</v>
          </cell>
          <cell r="AA444">
            <v>75.638000000000005</v>
          </cell>
          <cell r="AF444">
            <v>7.2040000000000077</v>
          </cell>
          <cell r="AG444">
            <v>-1.11099999999999</v>
          </cell>
        </row>
        <row r="445">
          <cell r="A445">
            <v>39484</v>
          </cell>
          <cell r="B445">
            <v>3.97</v>
          </cell>
          <cell r="D445">
            <v>39484</v>
          </cell>
          <cell r="E445">
            <v>4.1779999999999999</v>
          </cell>
          <cell r="F445">
            <v>39484</v>
          </cell>
          <cell r="G445">
            <v>-0.20799999999999974</v>
          </cell>
          <cell r="X445">
            <v>39484</v>
          </cell>
          <cell r="Y445">
            <v>83.831000000000003</v>
          </cell>
          <cell r="Z445">
            <v>75.885000000000005</v>
          </cell>
          <cell r="AA445">
            <v>76.195999999999998</v>
          </cell>
          <cell r="AF445">
            <v>7.945999999999998</v>
          </cell>
          <cell r="AG445">
            <v>0.31099999999999284</v>
          </cell>
        </row>
        <row r="446">
          <cell r="A446">
            <v>39485</v>
          </cell>
          <cell r="B446">
            <v>3.9420000000000002</v>
          </cell>
          <cell r="D446">
            <v>39485</v>
          </cell>
          <cell r="E446">
            <v>4.1749999999999998</v>
          </cell>
          <cell r="F446">
            <v>39485</v>
          </cell>
          <cell r="G446">
            <v>-0.23299999999999965</v>
          </cell>
          <cell r="X446">
            <v>39485</v>
          </cell>
          <cell r="Y446">
            <v>82.366</v>
          </cell>
          <cell r="Z446">
            <v>75.843000000000004</v>
          </cell>
          <cell r="AA446">
            <v>74.866</v>
          </cell>
          <cell r="AF446">
            <v>6.5229999999999961</v>
          </cell>
          <cell r="AG446">
            <v>-0.97700000000000387</v>
          </cell>
        </row>
        <row r="447">
          <cell r="A447">
            <v>39486</v>
          </cell>
          <cell r="B447">
            <v>3.9359999999999999</v>
          </cell>
          <cell r="D447">
            <v>39486</v>
          </cell>
          <cell r="E447">
            <v>4.1719999999999997</v>
          </cell>
          <cell r="F447">
            <v>39486</v>
          </cell>
          <cell r="G447">
            <v>-0.23599999999999977</v>
          </cell>
          <cell r="X447">
            <v>39486</v>
          </cell>
          <cell r="Y447">
            <v>81.906000000000006</v>
          </cell>
          <cell r="Z447">
            <v>75.238</v>
          </cell>
          <cell r="AA447">
            <v>72.802999999999997</v>
          </cell>
          <cell r="AF447">
            <v>6.6680000000000064</v>
          </cell>
          <cell r="AG447">
            <v>-2.4350000000000023</v>
          </cell>
        </row>
        <row r="448">
          <cell r="A448">
            <v>39489</v>
          </cell>
          <cell r="B448">
            <v>3.9159999999999999</v>
          </cell>
          <cell r="D448">
            <v>39489</v>
          </cell>
          <cell r="E448">
            <v>4.1749999999999998</v>
          </cell>
          <cell r="F448">
            <v>39489</v>
          </cell>
          <cell r="G448">
            <v>-0.2589999999999999</v>
          </cell>
          <cell r="X448">
            <v>39489</v>
          </cell>
          <cell r="Y448">
            <v>80.201999999999998</v>
          </cell>
          <cell r="Z448">
            <v>74.066000000000003</v>
          </cell>
          <cell r="AA448">
            <v>71.316000000000003</v>
          </cell>
          <cell r="AF448">
            <v>6.1359999999999957</v>
          </cell>
          <cell r="AG448">
            <v>-2.75</v>
          </cell>
        </row>
        <row r="449">
          <cell r="A449">
            <v>39490</v>
          </cell>
          <cell r="B449">
            <v>4.0149999999999997</v>
          </cell>
          <cell r="D449">
            <v>39490</v>
          </cell>
          <cell r="E449">
            <v>4.1770000000000005</v>
          </cell>
          <cell r="F449">
            <v>39490</v>
          </cell>
          <cell r="G449">
            <v>-0.16200000000000081</v>
          </cell>
          <cell r="X449">
            <v>39490</v>
          </cell>
          <cell r="Y449">
            <v>83.454000000000008</v>
          </cell>
          <cell r="Z449">
            <v>75.628</v>
          </cell>
          <cell r="AA449">
            <v>73.95</v>
          </cell>
          <cell r="AF449">
            <v>7.8260000000000076</v>
          </cell>
          <cell r="AG449">
            <v>-1.6779999999999973</v>
          </cell>
        </row>
        <row r="450">
          <cell r="A450">
            <v>39491</v>
          </cell>
          <cell r="B450">
            <v>4.0090000000000003</v>
          </cell>
          <cell r="D450">
            <v>39491</v>
          </cell>
          <cell r="E450">
            <v>4.1779999999999999</v>
          </cell>
          <cell r="F450">
            <v>39491</v>
          </cell>
          <cell r="G450">
            <v>-0.16899999999999959</v>
          </cell>
          <cell r="X450">
            <v>39491</v>
          </cell>
          <cell r="Y450">
            <v>83.972999999999999</v>
          </cell>
          <cell r="Z450">
            <v>75.503</v>
          </cell>
          <cell r="AA450">
            <v>75.076000000000008</v>
          </cell>
          <cell r="AF450">
            <v>8.4699999999999989</v>
          </cell>
          <cell r="AG450">
            <v>-0.4269999999999925</v>
          </cell>
        </row>
        <row r="451">
          <cell r="A451">
            <v>39492</v>
          </cell>
          <cell r="B451">
            <v>4.0579999999999998</v>
          </cell>
          <cell r="D451">
            <v>39492</v>
          </cell>
          <cell r="E451">
            <v>4.1790000000000003</v>
          </cell>
          <cell r="F451">
            <v>39492</v>
          </cell>
          <cell r="G451">
            <v>-0.12100000000000044</v>
          </cell>
          <cell r="X451">
            <v>39492</v>
          </cell>
          <cell r="Y451">
            <v>83.432000000000002</v>
          </cell>
          <cell r="Z451">
            <v>75.287999999999997</v>
          </cell>
          <cell r="AA451">
            <v>74.463999999999999</v>
          </cell>
          <cell r="AF451">
            <v>8.1440000000000055</v>
          </cell>
          <cell r="AG451">
            <v>-0.82399999999999807</v>
          </cell>
        </row>
        <row r="452">
          <cell r="A452">
            <v>39493</v>
          </cell>
          <cell r="B452">
            <v>4.0270000000000001</v>
          </cell>
          <cell r="D452">
            <v>39493</v>
          </cell>
          <cell r="E452">
            <v>4.18</v>
          </cell>
          <cell r="F452">
            <v>39493</v>
          </cell>
          <cell r="G452">
            <v>-0.15299999999999958</v>
          </cell>
          <cell r="X452">
            <v>39493</v>
          </cell>
          <cell r="Y452">
            <v>81.147000000000006</v>
          </cell>
          <cell r="Z452">
            <v>73.760000000000005</v>
          </cell>
          <cell r="AA452">
            <v>71.912000000000006</v>
          </cell>
          <cell r="AF452">
            <v>7.3870000000000005</v>
          </cell>
          <cell r="AG452">
            <v>-1.847999999999999</v>
          </cell>
        </row>
        <row r="453">
          <cell r="A453">
            <v>39496</v>
          </cell>
          <cell r="B453">
            <v>4.0830000000000002</v>
          </cell>
          <cell r="D453">
            <v>39496</v>
          </cell>
          <cell r="E453">
            <v>4.18</v>
          </cell>
          <cell r="F453">
            <v>39496</v>
          </cell>
          <cell r="G453">
            <v>-9.6999999999999531E-2</v>
          </cell>
          <cell r="X453">
            <v>39496</v>
          </cell>
          <cell r="Y453">
            <v>83.415999999999997</v>
          </cell>
          <cell r="Z453">
            <v>74.400999999999996</v>
          </cell>
          <cell r="AA453">
            <v>73.088999999999999</v>
          </cell>
          <cell r="AF453">
            <v>9.0150000000000006</v>
          </cell>
          <cell r="AG453">
            <v>-1.3119999999999976</v>
          </cell>
        </row>
        <row r="454">
          <cell r="A454">
            <v>39497</v>
          </cell>
          <cell r="B454">
            <v>4.0520000000000005</v>
          </cell>
          <cell r="D454">
            <v>39497</v>
          </cell>
          <cell r="E454">
            <v>4.1790000000000003</v>
          </cell>
          <cell r="F454">
            <v>39497</v>
          </cell>
          <cell r="G454">
            <v>-0.12699999999999978</v>
          </cell>
          <cell r="X454">
            <v>39497</v>
          </cell>
          <cell r="Y454">
            <v>83.84</v>
          </cell>
          <cell r="Z454">
            <v>74.641000000000005</v>
          </cell>
          <cell r="AA454">
            <v>72.506</v>
          </cell>
          <cell r="AF454">
            <v>9.1989999999999981</v>
          </cell>
          <cell r="AG454">
            <v>-2.1350000000000051</v>
          </cell>
        </row>
        <row r="455">
          <cell r="A455">
            <v>39498</v>
          </cell>
          <cell r="B455">
            <v>4.085</v>
          </cell>
          <cell r="D455">
            <v>39498</v>
          </cell>
          <cell r="E455">
            <v>4.18</v>
          </cell>
          <cell r="F455">
            <v>39498</v>
          </cell>
          <cell r="G455">
            <v>-9.4999999999999751E-2</v>
          </cell>
          <cell r="X455">
            <v>39498</v>
          </cell>
          <cell r="Y455">
            <v>82.945999999999998</v>
          </cell>
          <cell r="Z455">
            <v>74.14</v>
          </cell>
          <cell r="AA455">
            <v>70.856999999999999</v>
          </cell>
          <cell r="AF455">
            <v>8.8059999999999974</v>
          </cell>
          <cell r="AG455">
            <v>-3.2830000000000013</v>
          </cell>
        </row>
        <row r="456">
          <cell r="A456">
            <v>39499</v>
          </cell>
          <cell r="B456">
            <v>4.08</v>
          </cell>
          <cell r="D456">
            <v>39499</v>
          </cell>
          <cell r="E456">
            <v>4.18</v>
          </cell>
          <cell r="F456">
            <v>39499</v>
          </cell>
          <cell r="G456">
            <v>-9.9999999999999645E-2</v>
          </cell>
          <cell r="X456">
            <v>39499</v>
          </cell>
          <cell r="Y456">
            <v>83.632999999999996</v>
          </cell>
          <cell r="Z456">
            <v>74.126000000000005</v>
          </cell>
          <cell r="AA456">
            <v>71.834000000000003</v>
          </cell>
          <cell r="AF456">
            <v>9.5069999999999908</v>
          </cell>
          <cell r="AG456">
            <v>-2.2920000000000016</v>
          </cell>
        </row>
        <row r="457">
          <cell r="A457">
            <v>39500</v>
          </cell>
          <cell r="B457">
            <v>4.0659999999999998</v>
          </cell>
          <cell r="D457">
            <v>39500</v>
          </cell>
          <cell r="E457">
            <v>4.18</v>
          </cell>
          <cell r="F457">
            <v>39500</v>
          </cell>
          <cell r="G457">
            <v>-0.11399999999999988</v>
          </cell>
          <cell r="X457">
            <v>39500</v>
          </cell>
          <cell r="Y457">
            <v>83.081000000000003</v>
          </cell>
          <cell r="Z457">
            <v>74.055000000000007</v>
          </cell>
          <cell r="AA457">
            <v>71.162999999999997</v>
          </cell>
          <cell r="AF457">
            <v>9.0259999999999962</v>
          </cell>
          <cell r="AG457">
            <v>-2.8920000000000101</v>
          </cell>
        </row>
        <row r="458">
          <cell r="A458">
            <v>39503</v>
          </cell>
          <cell r="B458">
            <v>4.1120000000000001</v>
          </cell>
          <cell r="D458">
            <v>39503</v>
          </cell>
          <cell r="E458">
            <v>4.181</v>
          </cell>
          <cell r="F458">
            <v>39503</v>
          </cell>
          <cell r="G458">
            <v>-6.899999999999995E-2</v>
          </cell>
          <cell r="X458">
            <v>39503</v>
          </cell>
          <cell r="Y458">
            <v>85.382000000000005</v>
          </cell>
          <cell r="Z458">
            <v>75.686000000000007</v>
          </cell>
          <cell r="AA458">
            <v>73.628</v>
          </cell>
          <cell r="AF458">
            <v>9.695999999999998</v>
          </cell>
          <cell r="AG458">
            <v>-2.0580000000000069</v>
          </cell>
        </row>
        <row r="459">
          <cell r="A459">
            <v>39504</v>
          </cell>
          <cell r="B459">
            <v>4.1379999999999999</v>
          </cell>
          <cell r="D459">
            <v>39504</v>
          </cell>
          <cell r="E459">
            <v>4.1849999999999996</v>
          </cell>
          <cell r="F459">
            <v>39504</v>
          </cell>
          <cell r="G459">
            <v>-4.6999999999999709E-2</v>
          </cell>
          <cell r="X459">
            <v>39504</v>
          </cell>
          <cell r="Y459">
            <v>87.863</v>
          </cell>
          <cell r="Z459">
            <v>76.941000000000003</v>
          </cell>
          <cell r="AA459">
            <v>75.486999999999995</v>
          </cell>
          <cell r="AF459">
            <v>10.921999999999997</v>
          </cell>
          <cell r="AG459">
            <v>-1.4540000000000077</v>
          </cell>
        </row>
        <row r="460">
          <cell r="A460">
            <v>39505</v>
          </cell>
          <cell r="B460">
            <v>4.1479999999999997</v>
          </cell>
          <cell r="D460">
            <v>39505</v>
          </cell>
          <cell r="E460">
            <v>4.1849999999999996</v>
          </cell>
          <cell r="F460">
            <v>39505</v>
          </cell>
          <cell r="G460">
            <v>-3.6999999999999922E-2</v>
          </cell>
          <cell r="X460">
            <v>39505</v>
          </cell>
          <cell r="Y460">
            <v>87.370999999999995</v>
          </cell>
          <cell r="Z460">
            <v>76.591000000000008</v>
          </cell>
          <cell r="AA460">
            <v>75.158000000000001</v>
          </cell>
          <cell r="AF460">
            <v>10.779999999999987</v>
          </cell>
          <cell r="AG460">
            <v>-1.4330000000000069</v>
          </cell>
        </row>
        <row r="461">
          <cell r="A461">
            <v>39506</v>
          </cell>
          <cell r="B461">
            <v>4.0620000000000003</v>
          </cell>
          <cell r="D461">
            <v>39506</v>
          </cell>
          <cell r="E461">
            <v>4.2</v>
          </cell>
          <cell r="F461">
            <v>39506</v>
          </cell>
          <cell r="G461">
            <v>-0.1379999999999999</v>
          </cell>
          <cell r="X461">
            <v>39506</v>
          </cell>
          <cell r="Y461">
            <v>85.573000000000008</v>
          </cell>
          <cell r="Z461">
            <v>74.807000000000002</v>
          </cell>
          <cell r="AA461">
            <v>73.760999999999996</v>
          </cell>
          <cell r="AF461">
            <v>10.766000000000005</v>
          </cell>
          <cell r="AG461">
            <v>-1.0460000000000065</v>
          </cell>
        </row>
        <row r="462">
          <cell r="A462">
            <v>39507</v>
          </cell>
          <cell r="B462">
            <v>3.9540000000000002</v>
          </cell>
          <cell r="D462">
            <v>39507</v>
          </cell>
          <cell r="E462">
            <v>4.2</v>
          </cell>
          <cell r="F462">
            <v>39507</v>
          </cell>
          <cell r="G462">
            <v>-0.246</v>
          </cell>
          <cell r="X462">
            <v>39507</v>
          </cell>
          <cell r="Y462">
            <v>83.938000000000002</v>
          </cell>
          <cell r="Z462">
            <v>72.921999999999997</v>
          </cell>
          <cell r="AA462">
            <v>72.707000000000008</v>
          </cell>
          <cell r="AF462">
            <v>11.016000000000005</v>
          </cell>
          <cell r="AG462">
            <v>-0.2149999999999892</v>
          </cell>
        </row>
        <row r="463">
          <cell r="A463">
            <v>39510</v>
          </cell>
          <cell r="B463">
            <v>3.927</v>
          </cell>
          <cell r="D463">
            <v>39510</v>
          </cell>
          <cell r="E463">
            <v>4.1989999999999998</v>
          </cell>
          <cell r="F463">
            <v>39510</v>
          </cell>
          <cell r="G463">
            <v>-0.2719999999999998</v>
          </cell>
          <cell r="X463">
            <v>39510</v>
          </cell>
          <cell r="Y463">
            <v>82.692000000000007</v>
          </cell>
          <cell r="Z463">
            <v>71.254000000000005</v>
          </cell>
          <cell r="AA463">
            <v>71.472999999999999</v>
          </cell>
          <cell r="AF463">
            <v>11.438000000000002</v>
          </cell>
          <cell r="AG463">
            <v>0.21899999999999409</v>
          </cell>
        </row>
        <row r="464">
          <cell r="A464">
            <v>39511</v>
          </cell>
          <cell r="B464">
            <v>3.92</v>
          </cell>
          <cell r="D464">
            <v>39511</v>
          </cell>
          <cell r="E464">
            <v>4.2</v>
          </cell>
          <cell r="F464">
            <v>39511</v>
          </cell>
          <cell r="G464">
            <v>-0.28000000000000025</v>
          </cell>
          <cell r="X464">
            <v>39511</v>
          </cell>
          <cell r="Y464">
            <v>81.162999999999997</v>
          </cell>
          <cell r="Z464">
            <v>70.204000000000008</v>
          </cell>
          <cell r="AA464">
            <v>70.209999999999994</v>
          </cell>
          <cell r="AF464">
            <v>10.958999999999989</v>
          </cell>
          <cell r="AG464">
            <v>5.9999999999860165E-3</v>
          </cell>
        </row>
        <row r="465">
          <cell r="A465">
            <v>39512</v>
          </cell>
          <cell r="B465">
            <v>4.0190000000000001</v>
          </cell>
          <cell r="D465">
            <v>39512</v>
          </cell>
          <cell r="E465">
            <v>4.2010000000000005</v>
          </cell>
          <cell r="F465">
            <v>39512</v>
          </cell>
          <cell r="G465">
            <v>-0.18200000000000038</v>
          </cell>
          <cell r="X465">
            <v>39512</v>
          </cell>
          <cell r="Y465">
            <v>82.471000000000004</v>
          </cell>
          <cell r="Z465">
            <v>70.308000000000007</v>
          </cell>
          <cell r="AA465">
            <v>72.457000000000008</v>
          </cell>
          <cell r="AF465">
            <v>12.162999999999997</v>
          </cell>
          <cell r="AG465">
            <v>2.1490000000000009</v>
          </cell>
        </row>
        <row r="466">
          <cell r="A466">
            <v>39513</v>
          </cell>
          <cell r="B466">
            <v>3.9769999999999999</v>
          </cell>
          <cell r="D466">
            <v>39513</v>
          </cell>
          <cell r="E466">
            <v>4.2119999999999997</v>
          </cell>
          <cell r="F466">
            <v>39513</v>
          </cell>
          <cell r="G466">
            <v>-0.23499999999999988</v>
          </cell>
          <cell r="X466">
            <v>39513</v>
          </cell>
          <cell r="Y466">
            <v>80.12</v>
          </cell>
          <cell r="Z466">
            <v>68.617000000000004</v>
          </cell>
          <cell r="AA466">
            <v>69.622</v>
          </cell>
          <cell r="AF466">
            <v>11.503</v>
          </cell>
          <cell r="AG466">
            <v>1.0049999999999955</v>
          </cell>
        </row>
        <row r="467">
          <cell r="A467">
            <v>39514</v>
          </cell>
          <cell r="B467">
            <v>3.9780000000000002</v>
          </cell>
          <cell r="D467">
            <v>39514</v>
          </cell>
          <cell r="E467">
            <v>4.2629999999999999</v>
          </cell>
          <cell r="F467">
            <v>39514</v>
          </cell>
          <cell r="G467">
            <v>-0.2849999999999997</v>
          </cell>
          <cell r="X467">
            <v>39514</v>
          </cell>
          <cell r="Y467">
            <v>79.474999999999994</v>
          </cell>
          <cell r="Z467">
            <v>67.918000000000006</v>
          </cell>
          <cell r="AA467">
            <v>68.897000000000006</v>
          </cell>
          <cell r="AF467">
            <v>11.556999999999988</v>
          </cell>
          <cell r="AG467">
            <v>0.9789999999999992</v>
          </cell>
        </row>
        <row r="468">
          <cell r="A468">
            <v>39517</v>
          </cell>
          <cell r="B468">
            <v>3.887</v>
          </cell>
          <cell r="D468">
            <v>39517</v>
          </cell>
          <cell r="E468">
            <v>4.2960000000000003</v>
          </cell>
          <cell r="F468">
            <v>39517</v>
          </cell>
          <cell r="G468">
            <v>-0.40900000000000025</v>
          </cell>
          <cell r="X468">
            <v>39517</v>
          </cell>
          <cell r="Y468">
            <v>78.662999999999997</v>
          </cell>
          <cell r="Z468">
            <v>66.948000000000008</v>
          </cell>
          <cell r="AA468">
            <v>67.391999999999996</v>
          </cell>
          <cell r="AF468">
            <v>11.714999999999989</v>
          </cell>
          <cell r="AG468">
            <v>0.4439999999999884</v>
          </cell>
        </row>
        <row r="469">
          <cell r="A469">
            <v>39518</v>
          </cell>
          <cell r="B469">
            <v>3.9220000000000002</v>
          </cell>
          <cell r="D469">
            <v>39518</v>
          </cell>
          <cell r="E469">
            <v>4.3049999999999997</v>
          </cell>
          <cell r="F469">
            <v>39518</v>
          </cell>
          <cell r="G469">
            <v>-0.38299999999999956</v>
          </cell>
          <cell r="X469">
            <v>39518</v>
          </cell>
          <cell r="Y469">
            <v>81.375</v>
          </cell>
          <cell r="Z469">
            <v>69.850999999999999</v>
          </cell>
          <cell r="AA469">
            <v>70.138000000000005</v>
          </cell>
          <cell r="AF469">
            <v>11.524000000000001</v>
          </cell>
          <cell r="AG469">
            <v>0.28700000000000614</v>
          </cell>
        </row>
        <row r="470">
          <cell r="A470">
            <v>39519</v>
          </cell>
          <cell r="B470">
            <v>3.8890000000000002</v>
          </cell>
          <cell r="D470">
            <v>39519</v>
          </cell>
          <cell r="E470">
            <v>4.3010000000000002</v>
          </cell>
          <cell r="F470">
            <v>39519</v>
          </cell>
          <cell r="G470">
            <v>-0.41199999999999992</v>
          </cell>
          <cell r="X470">
            <v>39519</v>
          </cell>
          <cell r="Y470">
            <v>83.11</v>
          </cell>
          <cell r="Z470">
            <v>70.561000000000007</v>
          </cell>
          <cell r="AA470">
            <v>72.876000000000005</v>
          </cell>
          <cell r="AF470">
            <v>12.548999999999992</v>
          </cell>
          <cell r="AG470">
            <v>2.3149999999999977</v>
          </cell>
        </row>
        <row r="471">
          <cell r="A471">
            <v>39520</v>
          </cell>
          <cell r="B471">
            <v>3.8890000000000002</v>
          </cell>
          <cell r="D471">
            <v>39520</v>
          </cell>
          <cell r="E471">
            <v>4.3029999999999999</v>
          </cell>
          <cell r="F471">
            <v>39520</v>
          </cell>
          <cell r="G471">
            <v>-0.4139999999999997</v>
          </cell>
          <cell r="X471">
            <v>39520</v>
          </cell>
          <cell r="Y471">
            <v>80.947000000000003</v>
          </cell>
          <cell r="Z471">
            <v>69.012</v>
          </cell>
          <cell r="AA471">
            <v>71.084000000000003</v>
          </cell>
          <cell r="AF471">
            <v>11.935000000000002</v>
          </cell>
          <cell r="AG471">
            <v>2.0720000000000027</v>
          </cell>
        </row>
        <row r="472">
          <cell r="A472">
            <v>39521</v>
          </cell>
          <cell r="B472">
            <v>3.8679999999999999</v>
          </cell>
          <cell r="D472">
            <v>39521</v>
          </cell>
          <cell r="E472">
            <v>4.3090000000000002</v>
          </cell>
          <cell r="F472">
            <v>39521</v>
          </cell>
          <cell r="G472">
            <v>-0.44100000000000028</v>
          </cell>
          <cell r="X472">
            <v>39521</v>
          </cell>
          <cell r="Y472">
            <v>79.528000000000006</v>
          </cell>
          <cell r="Z472">
            <v>67.55</v>
          </cell>
          <cell r="AA472">
            <v>69.650000000000006</v>
          </cell>
          <cell r="AF472">
            <v>11.978000000000009</v>
          </cell>
          <cell r="AG472">
            <v>2.1000000000000085</v>
          </cell>
        </row>
        <row r="473">
          <cell r="A473">
            <v>39524</v>
          </cell>
          <cell r="B473">
            <v>3.8460000000000001</v>
          </cell>
          <cell r="D473">
            <v>39524</v>
          </cell>
          <cell r="E473">
            <v>4.33</v>
          </cell>
          <cell r="F473">
            <v>39524</v>
          </cell>
          <cell r="G473">
            <v>-0.48399999999999999</v>
          </cell>
          <cell r="X473">
            <v>39524</v>
          </cell>
          <cell r="Y473">
            <v>75.566000000000003</v>
          </cell>
          <cell r="Z473">
            <v>64.356999999999999</v>
          </cell>
          <cell r="AA473">
            <v>65.430999999999997</v>
          </cell>
          <cell r="AF473">
            <v>11.209000000000003</v>
          </cell>
          <cell r="AG473">
            <v>1.0739999999999981</v>
          </cell>
        </row>
        <row r="474">
          <cell r="A474">
            <v>39525</v>
          </cell>
          <cell r="B474">
            <v>3.9359999999999999</v>
          </cell>
          <cell r="D474">
            <v>39525</v>
          </cell>
          <cell r="E474">
            <v>4.3319999999999999</v>
          </cell>
          <cell r="F474">
            <v>39525</v>
          </cell>
          <cell r="G474">
            <v>-0.39599999999999991</v>
          </cell>
          <cell r="X474">
            <v>39525</v>
          </cell>
          <cell r="Y474">
            <v>79.757000000000005</v>
          </cell>
          <cell r="Z474">
            <v>67.808000000000007</v>
          </cell>
          <cell r="AA474">
            <v>70.42</v>
          </cell>
          <cell r="AF474">
            <v>11.948999999999998</v>
          </cell>
          <cell r="AG474">
            <v>2.6119999999999948</v>
          </cell>
        </row>
        <row r="475">
          <cell r="A475">
            <v>39526</v>
          </cell>
          <cell r="B475">
            <v>3.9079999999999999</v>
          </cell>
          <cell r="D475">
            <v>39526</v>
          </cell>
          <cell r="E475">
            <v>4.3470000000000004</v>
          </cell>
          <cell r="F475">
            <v>39526</v>
          </cell>
          <cell r="G475">
            <v>-0.4390000000000005</v>
          </cell>
          <cell r="X475">
            <v>39526</v>
          </cell>
          <cell r="Y475">
            <v>79.47</v>
          </cell>
          <cell r="Z475">
            <v>68.3</v>
          </cell>
          <cell r="AA475">
            <v>70.38</v>
          </cell>
          <cell r="AF475">
            <v>11.170000000000002</v>
          </cell>
          <cell r="AG475">
            <v>2.0799999999999983</v>
          </cell>
        </row>
        <row r="476">
          <cell r="A476">
            <v>39527</v>
          </cell>
          <cell r="B476">
            <v>3.9010000000000002</v>
          </cell>
          <cell r="D476">
            <v>39527</v>
          </cell>
          <cell r="E476">
            <v>4.3529999999999998</v>
          </cell>
          <cell r="F476">
            <v>39527</v>
          </cell>
          <cell r="G476">
            <v>-0.45199999999999951</v>
          </cell>
          <cell r="X476">
            <v>39527</v>
          </cell>
          <cell r="Y476">
            <v>80.159000000000006</v>
          </cell>
          <cell r="Z476">
            <v>70.057000000000002</v>
          </cell>
          <cell r="AA476">
            <v>71.007999999999996</v>
          </cell>
          <cell r="AF476">
            <v>10.102000000000004</v>
          </cell>
          <cell r="AG476">
            <v>0.95099999999999341</v>
          </cell>
        </row>
        <row r="477">
          <cell r="A477">
            <v>39528</v>
          </cell>
          <cell r="B477">
            <v>3.9010000000000002</v>
          </cell>
          <cell r="D477">
            <v>39528</v>
          </cell>
          <cell r="E477">
            <v>4.3529999999999998</v>
          </cell>
          <cell r="F477">
            <v>39528</v>
          </cell>
          <cell r="G477">
            <v>-0.45199999999999951</v>
          </cell>
          <cell r="X477">
            <v>39528</v>
          </cell>
          <cell r="Y477">
            <v>80.159000000000006</v>
          </cell>
          <cell r="Z477">
            <v>70.376999999999995</v>
          </cell>
          <cell r="AA477">
            <v>71.007999999999996</v>
          </cell>
          <cell r="AF477">
            <v>9.7820000000000107</v>
          </cell>
          <cell r="AG477">
            <v>0.63100000000000023</v>
          </cell>
        </row>
        <row r="478">
          <cell r="A478">
            <v>39531</v>
          </cell>
          <cell r="B478">
            <v>3.9010000000000002</v>
          </cell>
          <cell r="D478">
            <v>39531</v>
          </cell>
          <cell r="E478">
            <v>4.3529999999999998</v>
          </cell>
          <cell r="F478">
            <v>39531</v>
          </cell>
          <cell r="G478">
            <v>-0.45199999999999951</v>
          </cell>
          <cell r="X478">
            <v>39531</v>
          </cell>
          <cell r="Y478">
            <v>80.159000000000006</v>
          </cell>
          <cell r="Z478">
            <v>70.631</v>
          </cell>
          <cell r="AA478">
            <v>71.007999999999996</v>
          </cell>
          <cell r="AF478">
            <v>9.5280000000000058</v>
          </cell>
          <cell r="AG478">
            <v>0.37699999999999534</v>
          </cell>
        </row>
        <row r="479">
          <cell r="A479">
            <v>39532</v>
          </cell>
          <cell r="B479">
            <v>4.0229999999999997</v>
          </cell>
          <cell r="D479">
            <v>39532</v>
          </cell>
          <cell r="E479">
            <v>4.3650000000000002</v>
          </cell>
          <cell r="F479">
            <v>39532</v>
          </cell>
          <cell r="G479">
            <v>-0.34200000000000053</v>
          </cell>
          <cell r="X479">
            <v>39532</v>
          </cell>
          <cell r="Y479">
            <v>83.953000000000003</v>
          </cell>
          <cell r="Z479">
            <v>72.366</v>
          </cell>
          <cell r="AA479">
            <v>74.325000000000003</v>
          </cell>
          <cell r="AF479">
            <v>11.587000000000003</v>
          </cell>
          <cell r="AG479">
            <v>1.9590000000000032</v>
          </cell>
        </row>
        <row r="480">
          <cell r="A480">
            <v>39533</v>
          </cell>
          <cell r="B480">
            <v>4.0490000000000004</v>
          </cell>
          <cell r="D480">
            <v>39533</v>
          </cell>
          <cell r="E480">
            <v>4.3760000000000003</v>
          </cell>
          <cell r="F480">
            <v>39533</v>
          </cell>
          <cell r="G480">
            <v>-0.32699999999999996</v>
          </cell>
          <cell r="X480">
            <v>39533</v>
          </cell>
          <cell r="Y480">
            <v>83.028000000000006</v>
          </cell>
          <cell r="Z480">
            <v>70.69</v>
          </cell>
          <cell r="AA480">
            <v>73.328000000000003</v>
          </cell>
          <cell r="AF480">
            <v>12.338000000000008</v>
          </cell>
          <cell r="AG480">
            <v>2.6380000000000052</v>
          </cell>
        </row>
        <row r="481">
          <cell r="A481">
            <v>39534</v>
          </cell>
          <cell r="B481">
            <v>4.0789999999999997</v>
          </cell>
          <cell r="D481">
            <v>39534</v>
          </cell>
          <cell r="E481">
            <v>4.3790000000000004</v>
          </cell>
          <cell r="F481">
            <v>39534</v>
          </cell>
          <cell r="G481">
            <v>-0.30000000000000071</v>
          </cell>
          <cell r="X481">
            <v>39534</v>
          </cell>
          <cell r="Y481">
            <v>84.248000000000005</v>
          </cell>
          <cell r="Z481">
            <v>70.739000000000004</v>
          </cell>
          <cell r="AA481">
            <v>74.400999999999996</v>
          </cell>
          <cell r="AF481">
            <v>13.509</v>
          </cell>
          <cell r="AG481">
            <v>3.6619999999999919</v>
          </cell>
        </row>
        <row r="482">
          <cell r="A482">
            <v>39535</v>
          </cell>
          <cell r="B482">
            <v>4.0880000000000001</v>
          </cell>
          <cell r="D482">
            <v>39535</v>
          </cell>
          <cell r="E482">
            <v>4.359</v>
          </cell>
          <cell r="F482">
            <v>39535</v>
          </cell>
          <cell r="G482">
            <v>-0.27099999999999991</v>
          </cell>
          <cell r="X482">
            <v>39535</v>
          </cell>
          <cell r="Y482">
            <v>84.07</v>
          </cell>
          <cell r="Z482">
            <v>69.969000000000008</v>
          </cell>
          <cell r="AA482">
            <v>74.040999999999997</v>
          </cell>
          <cell r="AF482">
            <v>14.100999999999985</v>
          </cell>
          <cell r="AG482">
            <v>4.0719999999999885</v>
          </cell>
        </row>
        <row r="483">
          <cell r="A483">
            <v>39538</v>
          </cell>
          <cell r="B483">
            <v>4.0540000000000003</v>
          </cell>
          <cell r="D483">
            <v>39538</v>
          </cell>
          <cell r="E483">
            <v>4.3579999999999997</v>
          </cell>
          <cell r="F483">
            <v>39538</v>
          </cell>
          <cell r="G483">
            <v>-0.30399999999999938</v>
          </cell>
          <cell r="X483">
            <v>39538</v>
          </cell>
          <cell r="Y483">
            <v>83.704999999999998</v>
          </cell>
          <cell r="Z483">
            <v>69.369</v>
          </cell>
          <cell r="AA483">
            <v>73.009</v>
          </cell>
          <cell r="AF483">
            <v>14.335999999999999</v>
          </cell>
          <cell r="AG483">
            <v>3.6400000000000006</v>
          </cell>
        </row>
        <row r="484">
          <cell r="A484">
            <v>39539</v>
          </cell>
          <cell r="B484">
            <v>4.1150000000000002</v>
          </cell>
          <cell r="D484">
            <v>39539</v>
          </cell>
          <cell r="E484">
            <v>4.3570000000000002</v>
          </cell>
          <cell r="F484">
            <v>39539</v>
          </cell>
          <cell r="G484">
            <v>-0.24199999999999999</v>
          </cell>
          <cell r="X484">
            <v>39539</v>
          </cell>
          <cell r="Y484">
            <v>87.984000000000009</v>
          </cell>
          <cell r="Z484">
            <v>72.912999999999997</v>
          </cell>
          <cell r="AA484">
            <v>78.418000000000006</v>
          </cell>
          <cell r="AF484">
            <v>15.071000000000012</v>
          </cell>
          <cell r="AG484">
            <v>5.5050000000000097</v>
          </cell>
        </row>
        <row r="485">
          <cell r="A485">
            <v>39540</v>
          </cell>
          <cell r="B485">
            <v>4.1340000000000003</v>
          </cell>
          <cell r="D485">
            <v>39540</v>
          </cell>
          <cell r="E485">
            <v>4.3520000000000003</v>
          </cell>
          <cell r="F485">
            <v>39540</v>
          </cell>
          <cell r="G485">
            <v>-0.21799999999999997</v>
          </cell>
          <cell r="X485">
            <v>39540</v>
          </cell>
          <cell r="Y485">
            <v>90.045000000000002</v>
          </cell>
          <cell r="Z485">
            <v>74.63</v>
          </cell>
          <cell r="AA485">
            <v>80.546999999999997</v>
          </cell>
          <cell r="AF485">
            <v>15.415000000000006</v>
          </cell>
          <cell r="AG485">
            <v>5.9170000000000016</v>
          </cell>
        </row>
        <row r="486">
          <cell r="A486">
            <v>39541</v>
          </cell>
          <cell r="B486">
            <v>4.1269999999999998</v>
          </cell>
          <cell r="D486">
            <v>39541</v>
          </cell>
          <cell r="E486">
            <v>4.3490000000000002</v>
          </cell>
          <cell r="F486">
            <v>39541</v>
          </cell>
          <cell r="G486">
            <v>-0.22200000000000042</v>
          </cell>
          <cell r="X486">
            <v>39541</v>
          </cell>
          <cell r="Y486">
            <v>88.311999999999998</v>
          </cell>
          <cell r="Z486">
            <v>74.349000000000004</v>
          </cell>
          <cell r="AA486">
            <v>78.540999999999997</v>
          </cell>
          <cell r="AF486">
            <v>13.962999999999994</v>
          </cell>
          <cell r="AG486">
            <v>4.1919999999999931</v>
          </cell>
        </row>
        <row r="487">
          <cell r="A487">
            <v>39542</v>
          </cell>
          <cell r="B487">
            <v>4.0860000000000003</v>
          </cell>
          <cell r="D487">
            <v>39542</v>
          </cell>
          <cell r="E487">
            <v>4.3479999999999999</v>
          </cell>
          <cell r="F487">
            <v>39542</v>
          </cell>
          <cell r="G487">
            <v>-0.26199999999999957</v>
          </cell>
          <cell r="X487">
            <v>39542</v>
          </cell>
          <cell r="Y487">
            <v>88.26</v>
          </cell>
          <cell r="Z487">
            <v>73.674000000000007</v>
          </cell>
          <cell r="AA487">
            <v>78.478999999999999</v>
          </cell>
          <cell r="AF487">
            <v>14.585999999999999</v>
          </cell>
          <cell r="AG487">
            <v>4.8049999999999926</v>
          </cell>
        </row>
        <row r="488">
          <cell r="A488">
            <v>39545</v>
          </cell>
          <cell r="B488">
            <v>4.1429999999999998</v>
          </cell>
          <cell r="D488">
            <v>39545</v>
          </cell>
          <cell r="E488">
            <v>4.3490000000000002</v>
          </cell>
          <cell r="F488">
            <v>39545</v>
          </cell>
          <cell r="G488">
            <v>-0.20600000000000041</v>
          </cell>
          <cell r="X488">
            <v>39545</v>
          </cell>
          <cell r="Y488">
            <v>89.192999999999998</v>
          </cell>
          <cell r="Z488">
            <v>73.994</v>
          </cell>
          <cell r="AA488">
            <v>80.417000000000002</v>
          </cell>
          <cell r="AF488">
            <v>15.198999999999998</v>
          </cell>
          <cell r="AG488">
            <v>6.4230000000000018</v>
          </cell>
        </row>
        <row r="489">
          <cell r="A489">
            <v>39546</v>
          </cell>
          <cell r="B489">
            <v>4.1619999999999999</v>
          </cell>
          <cell r="D489">
            <v>39546</v>
          </cell>
          <cell r="E489">
            <v>4.3529999999999998</v>
          </cell>
          <cell r="F489">
            <v>39546</v>
          </cell>
          <cell r="G489">
            <v>-0.19099999999999984</v>
          </cell>
          <cell r="X489">
            <v>39546</v>
          </cell>
          <cell r="Y489">
            <v>88.510999999999996</v>
          </cell>
          <cell r="Z489">
            <v>72.864999999999995</v>
          </cell>
          <cell r="AA489">
            <v>79.841000000000008</v>
          </cell>
          <cell r="AF489">
            <v>15.646000000000001</v>
          </cell>
          <cell r="AG489">
            <v>6.9760000000000133</v>
          </cell>
        </row>
        <row r="490">
          <cell r="A490">
            <v>39547</v>
          </cell>
          <cell r="B490">
            <v>4.1610000000000005</v>
          </cell>
          <cell r="D490">
            <v>39547</v>
          </cell>
          <cell r="E490">
            <v>4.3540000000000001</v>
          </cell>
          <cell r="F490">
            <v>39547</v>
          </cell>
          <cell r="G490">
            <v>-0.19299999999999962</v>
          </cell>
          <cell r="X490">
            <v>39547</v>
          </cell>
          <cell r="Y490">
            <v>87.370999999999995</v>
          </cell>
          <cell r="Z490">
            <v>71.522000000000006</v>
          </cell>
          <cell r="AA490">
            <v>78.16</v>
          </cell>
          <cell r="AF490">
            <v>15.84899999999999</v>
          </cell>
          <cell r="AG490">
            <v>6.637999999999991</v>
          </cell>
        </row>
        <row r="491">
          <cell r="A491">
            <v>39548</v>
          </cell>
          <cell r="B491">
            <v>4.117</v>
          </cell>
          <cell r="D491">
            <v>39548</v>
          </cell>
          <cell r="E491">
            <v>4.3630000000000004</v>
          </cell>
          <cell r="F491">
            <v>39548</v>
          </cell>
          <cell r="G491">
            <v>-0.24600000000000044</v>
          </cell>
          <cell r="X491">
            <v>39548</v>
          </cell>
          <cell r="Y491">
            <v>86.391000000000005</v>
          </cell>
          <cell r="Z491">
            <v>71.069000000000003</v>
          </cell>
          <cell r="AA491">
            <v>77.292000000000002</v>
          </cell>
          <cell r="AF491">
            <v>15.322000000000003</v>
          </cell>
          <cell r="AG491">
            <v>6.222999999999999</v>
          </cell>
        </row>
        <row r="492">
          <cell r="A492">
            <v>39549</v>
          </cell>
          <cell r="B492">
            <v>4.0549999999999997</v>
          </cell>
          <cell r="D492">
            <v>39549</v>
          </cell>
          <cell r="E492">
            <v>4.3650000000000002</v>
          </cell>
          <cell r="F492">
            <v>39549</v>
          </cell>
          <cell r="G492">
            <v>-0.3100000000000005</v>
          </cell>
          <cell r="X492">
            <v>39549</v>
          </cell>
          <cell r="Y492">
            <v>85.370999999999995</v>
          </cell>
          <cell r="Z492">
            <v>70.444999999999993</v>
          </cell>
          <cell r="AA492">
            <v>76.72</v>
          </cell>
          <cell r="AF492">
            <v>14.926000000000002</v>
          </cell>
          <cell r="AG492">
            <v>6.2750000000000057</v>
          </cell>
        </row>
        <row r="493">
          <cell r="A493">
            <v>39552</v>
          </cell>
          <cell r="B493">
            <v>4.0490000000000004</v>
          </cell>
          <cell r="D493">
            <v>39552</v>
          </cell>
          <cell r="E493">
            <v>4.3630000000000004</v>
          </cell>
          <cell r="F493">
            <v>39552</v>
          </cell>
          <cell r="G493">
            <v>-0.31400000000000006</v>
          </cell>
          <cell r="X493">
            <v>39552</v>
          </cell>
          <cell r="Y493">
            <v>84.257999999999996</v>
          </cell>
          <cell r="Z493">
            <v>69.037999999999997</v>
          </cell>
          <cell r="AA493">
            <v>75.900999999999996</v>
          </cell>
          <cell r="AF493">
            <v>15.219999999999999</v>
          </cell>
          <cell r="AG493">
            <v>6.8629999999999995</v>
          </cell>
        </row>
        <row r="494">
          <cell r="A494">
            <v>39553</v>
          </cell>
          <cell r="B494">
            <v>4.1029999999999998</v>
          </cell>
          <cell r="D494">
            <v>39553</v>
          </cell>
          <cell r="E494">
            <v>4.3680000000000003</v>
          </cell>
          <cell r="F494">
            <v>39553</v>
          </cell>
          <cell r="G494">
            <v>-0.26500000000000057</v>
          </cell>
          <cell r="X494">
            <v>39553</v>
          </cell>
          <cell r="Y494">
            <v>84.457000000000008</v>
          </cell>
          <cell r="Z494">
            <v>69.472999999999999</v>
          </cell>
          <cell r="AA494">
            <v>75.605999999999995</v>
          </cell>
          <cell r="AF494">
            <v>14.984000000000009</v>
          </cell>
          <cell r="AG494">
            <v>6.1329999999999956</v>
          </cell>
        </row>
        <row r="495">
          <cell r="A495">
            <v>39554</v>
          </cell>
          <cell r="B495">
            <v>4.1680000000000001</v>
          </cell>
          <cell r="D495">
            <v>39554</v>
          </cell>
          <cell r="E495">
            <v>4.3710000000000004</v>
          </cell>
          <cell r="F495">
            <v>39554</v>
          </cell>
          <cell r="G495">
            <v>-0.20300000000000029</v>
          </cell>
          <cell r="X495">
            <v>39554</v>
          </cell>
          <cell r="Y495">
            <v>86.692000000000007</v>
          </cell>
          <cell r="Z495">
            <v>71.099000000000004</v>
          </cell>
          <cell r="AA495">
            <v>77.543000000000006</v>
          </cell>
          <cell r="AF495">
            <v>15.593000000000004</v>
          </cell>
          <cell r="AG495">
            <v>6.4440000000000026</v>
          </cell>
        </row>
        <row r="496">
          <cell r="A496">
            <v>39555</v>
          </cell>
          <cell r="B496">
            <v>4.2220000000000004</v>
          </cell>
          <cell r="D496">
            <v>39555</v>
          </cell>
          <cell r="E496">
            <v>4.3710000000000004</v>
          </cell>
          <cell r="F496">
            <v>39555</v>
          </cell>
          <cell r="G496">
            <v>-0.14900000000000002</v>
          </cell>
          <cell r="X496">
            <v>39555</v>
          </cell>
          <cell r="Y496">
            <v>86.564000000000007</v>
          </cell>
          <cell r="Z496">
            <v>71.682000000000002</v>
          </cell>
          <cell r="AA496">
            <v>79.045000000000002</v>
          </cell>
          <cell r="AF496">
            <v>14.882000000000005</v>
          </cell>
          <cell r="AG496">
            <v>7.3629999999999995</v>
          </cell>
        </row>
        <row r="497">
          <cell r="A497">
            <v>39556</v>
          </cell>
          <cell r="B497">
            <v>4.2629999999999999</v>
          </cell>
          <cell r="D497">
            <v>39556</v>
          </cell>
          <cell r="E497">
            <v>4.3719999999999999</v>
          </cell>
          <cell r="F497">
            <v>39556</v>
          </cell>
          <cell r="G497">
            <v>-0.10899999999999999</v>
          </cell>
          <cell r="X497">
            <v>39556</v>
          </cell>
          <cell r="Y497">
            <v>89.234000000000009</v>
          </cell>
          <cell r="Z497">
            <v>73.534999999999997</v>
          </cell>
          <cell r="AA497">
            <v>82.625</v>
          </cell>
          <cell r="AF497">
            <v>15.699000000000012</v>
          </cell>
          <cell r="AG497">
            <v>9.0900000000000034</v>
          </cell>
        </row>
        <row r="498">
          <cell r="A498">
            <v>39559</v>
          </cell>
          <cell r="B498">
            <v>4.2460000000000004</v>
          </cell>
          <cell r="D498">
            <v>39559</v>
          </cell>
          <cell r="E498">
            <v>4.3780000000000001</v>
          </cell>
          <cell r="F498">
            <v>39559</v>
          </cell>
          <cell r="G498">
            <v>-0.13199999999999967</v>
          </cell>
          <cell r="X498">
            <v>39559</v>
          </cell>
          <cell r="Y498">
            <v>87.844000000000008</v>
          </cell>
          <cell r="Z498">
            <v>72.576999999999998</v>
          </cell>
          <cell r="AA498">
            <v>80.969000000000008</v>
          </cell>
          <cell r="AF498">
            <v>15.26700000000001</v>
          </cell>
          <cell r="AG498">
            <v>8.3920000000000101</v>
          </cell>
        </row>
        <row r="499">
          <cell r="A499">
            <v>39560</v>
          </cell>
          <cell r="B499">
            <v>4.2809999999999997</v>
          </cell>
          <cell r="D499">
            <v>39560</v>
          </cell>
          <cell r="E499">
            <v>4.383</v>
          </cell>
          <cell r="F499">
            <v>39560</v>
          </cell>
          <cell r="G499">
            <v>-0.10200000000000031</v>
          </cell>
          <cell r="X499">
            <v>39560</v>
          </cell>
          <cell r="Y499">
            <v>86.885000000000005</v>
          </cell>
          <cell r="Z499">
            <v>71.86</v>
          </cell>
          <cell r="AA499">
            <v>80.045000000000002</v>
          </cell>
          <cell r="AF499">
            <v>15.025000000000006</v>
          </cell>
          <cell r="AG499">
            <v>8.1850000000000023</v>
          </cell>
        </row>
        <row r="500">
          <cell r="A500">
            <v>39561</v>
          </cell>
          <cell r="B500">
            <v>4.2670000000000003</v>
          </cell>
          <cell r="D500">
            <v>39561</v>
          </cell>
          <cell r="E500">
            <v>4.3860000000000001</v>
          </cell>
          <cell r="F500">
            <v>39561</v>
          </cell>
          <cell r="G500">
            <v>-0.11899999999999977</v>
          </cell>
          <cell r="X500">
            <v>39561</v>
          </cell>
          <cell r="Y500">
            <v>86.465000000000003</v>
          </cell>
          <cell r="Z500">
            <v>71.718000000000004</v>
          </cell>
          <cell r="AA500">
            <v>79.858999999999995</v>
          </cell>
          <cell r="AF500">
            <v>14.747</v>
          </cell>
          <cell r="AG500">
            <v>8.1409999999999911</v>
          </cell>
        </row>
        <row r="501">
          <cell r="A501">
            <v>39562</v>
          </cell>
          <cell r="B501">
            <v>4.3029999999999999</v>
          </cell>
          <cell r="D501">
            <v>39562</v>
          </cell>
          <cell r="E501">
            <v>4.3860000000000001</v>
          </cell>
          <cell r="F501">
            <v>39562</v>
          </cell>
          <cell r="G501">
            <v>-8.3000000000000185E-2</v>
          </cell>
          <cell r="X501">
            <v>39562</v>
          </cell>
          <cell r="Y501">
            <v>86.694000000000003</v>
          </cell>
          <cell r="Z501">
            <v>72.715000000000003</v>
          </cell>
          <cell r="AA501">
            <v>80.555999999999997</v>
          </cell>
          <cell r="AF501">
            <v>13.978999999999999</v>
          </cell>
          <cell r="AG501">
            <v>7.840999999999994</v>
          </cell>
        </row>
        <row r="502">
          <cell r="A502">
            <v>39563</v>
          </cell>
          <cell r="B502">
            <v>4.2969999999999997</v>
          </cell>
          <cell r="D502">
            <v>39563</v>
          </cell>
          <cell r="E502">
            <v>4.3870000000000005</v>
          </cell>
          <cell r="F502">
            <v>39563</v>
          </cell>
          <cell r="G502">
            <v>-9.0000000000000746E-2</v>
          </cell>
          <cell r="X502">
            <v>39563</v>
          </cell>
          <cell r="Y502">
            <v>87.787000000000006</v>
          </cell>
          <cell r="Z502">
            <v>74.218000000000004</v>
          </cell>
          <cell r="AA502">
            <v>82.001000000000005</v>
          </cell>
          <cell r="AF502">
            <v>13.569000000000003</v>
          </cell>
          <cell r="AG502">
            <v>7.7830000000000013</v>
          </cell>
        </row>
        <row r="503">
          <cell r="A503">
            <v>39566</v>
          </cell>
          <cell r="B503">
            <v>4.3180000000000005</v>
          </cell>
          <cell r="D503">
            <v>39566</v>
          </cell>
          <cell r="E503">
            <v>4.3860000000000001</v>
          </cell>
          <cell r="F503">
            <v>39566</v>
          </cell>
          <cell r="G503">
            <v>-6.7999999999999616E-2</v>
          </cell>
          <cell r="X503">
            <v>39566</v>
          </cell>
          <cell r="Y503">
            <v>88.486999999999995</v>
          </cell>
          <cell r="Z503">
            <v>75.375</v>
          </cell>
          <cell r="AA503">
            <v>82.915999999999997</v>
          </cell>
          <cell r="AF503">
            <v>13.111999999999995</v>
          </cell>
          <cell r="AG503">
            <v>7.5409999999999968</v>
          </cell>
        </row>
        <row r="504">
          <cell r="A504">
            <v>39567</v>
          </cell>
          <cell r="B504">
            <v>4.2629999999999999</v>
          </cell>
          <cell r="D504">
            <v>39567</v>
          </cell>
          <cell r="E504">
            <v>4.3890000000000002</v>
          </cell>
          <cell r="F504">
            <v>39567</v>
          </cell>
          <cell r="G504">
            <v>-0.12600000000000033</v>
          </cell>
          <cell r="X504">
            <v>39567</v>
          </cell>
          <cell r="Y504">
            <v>88.052000000000007</v>
          </cell>
          <cell r="Z504">
            <v>75.042000000000002</v>
          </cell>
          <cell r="AA504">
            <v>82.251000000000005</v>
          </cell>
          <cell r="AF504">
            <v>13.010000000000005</v>
          </cell>
          <cell r="AG504">
            <v>7.2090000000000032</v>
          </cell>
        </row>
        <row r="505">
          <cell r="A505">
            <v>39568</v>
          </cell>
          <cell r="B505">
            <v>4.2439999999999998</v>
          </cell>
          <cell r="D505">
            <v>39568</v>
          </cell>
          <cell r="E505">
            <v>4.3899999999999997</v>
          </cell>
          <cell r="F505">
            <v>39568</v>
          </cell>
          <cell r="G505">
            <v>-0.14599999999999991</v>
          </cell>
          <cell r="X505">
            <v>39568</v>
          </cell>
          <cell r="Y505">
            <v>88.344999999999999</v>
          </cell>
          <cell r="Z505">
            <v>75.287000000000006</v>
          </cell>
          <cell r="AA505">
            <v>82.126999999999995</v>
          </cell>
          <cell r="AF505">
            <v>13.057999999999993</v>
          </cell>
          <cell r="AG505">
            <v>6.8399999999999892</v>
          </cell>
        </row>
        <row r="506">
          <cell r="A506">
            <v>39569</v>
          </cell>
          <cell r="B506">
            <v>4.2439999999999998</v>
          </cell>
          <cell r="D506">
            <v>39569</v>
          </cell>
          <cell r="E506">
            <v>4.3899999999999997</v>
          </cell>
          <cell r="F506">
            <v>39569</v>
          </cell>
          <cell r="G506">
            <v>-0.14599999999999991</v>
          </cell>
          <cell r="X506">
            <v>39569</v>
          </cell>
          <cell r="Y506">
            <v>88.424000000000007</v>
          </cell>
          <cell r="Z506">
            <v>75.918000000000006</v>
          </cell>
          <cell r="AA506">
            <v>82.126999999999995</v>
          </cell>
          <cell r="AF506">
            <v>12.506</v>
          </cell>
          <cell r="AG506">
            <v>6.208999999999989</v>
          </cell>
        </row>
        <row r="507">
          <cell r="A507">
            <v>39570</v>
          </cell>
          <cell r="B507">
            <v>4.3150000000000004</v>
          </cell>
          <cell r="D507">
            <v>39570</v>
          </cell>
          <cell r="E507">
            <v>4.3860000000000001</v>
          </cell>
          <cell r="F507">
            <v>39570</v>
          </cell>
          <cell r="G507">
            <v>-7.099999999999973E-2</v>
          </cell>
          <cell r="X507">
            <v>39570</v>
          </cell>
          <cell r="Y507">
            <v>90.885000000000005</v>
          </cell>
          <cell r="Z507">
            <v>77.718000000000004</v>
          </cell>
          <cell r="AA507">
            <v>85.05</v>
          </cell>
          <cell r="AF507">
            <v>13.167000000000002</v>
          </cell>
          <cell r="AG507">
            <v>7.3319999999999936</v>
          </cell>
        </row>
        <row r="508">
          <cell r="A508">
            <v>39573</v>
          </cell>
          <cell r="B508">
            <v>4.28</v>
          </cell>
          <cell r="D508">
            <v>39573</v>
          </cell>
          <cell r="E508">
            <v>4.3860000000000001</v>
          </cell>
          <cell r="F508">
            <v>39573</v>
          </cell>
          <cell r="G508">
            <v>-0.10599999999999987</v>
          </cell>
          <cell r="X508">
            <v>39573</v>
          </cell>
          <cell r="Y508">
            <v>90.692999999999998</v>
          </cell>
          <cell r="Z508">
            <v>77.125</v>
          </cell>
          <cell r="AA508">
            <v>84.88</v>
          </cell>
          <cell r="AF508">
            <v>13.567999999999998</v>
          </cell>
          <cell r="AG508">
            <v>7.7549999999999955</v>
          </cell>
        </row>
        <row r="509">
          <cell r="A509">
            <v>39574</v>
          </cell>
          <cell r="B509">
            <v>4.25</v>
          </cell>
          <cell r="D509">
            <v>39574</v>
          </cell>
          <cell r="E509">
            <v>4.3860000000000001</v>
          </cell>
          <cell r="F509">
            <v>39574</v>
          </cell>
          <cell r="G509">
            <v>-0.13600000000000012</v>
          </cell>
          <cell r="X509">
            <v>39574</v>
          </cell>
          <cell r="Y509">
            <v>89.763000000000005</v>
          </cell>
          <cell r="Z509">
            <v>76.722000000000008</v>
          </cell>
          <cell r="AA509">
            <v>83.361000000000004</v>
          </cell>
          <cell r="AF509">
            <v>13.040999999999997</v>
          </cell>
          <cell r="AG509">
            <v>6.6389999999999958</v>
          </cell>
        </row>
        <row r="510">
          <cell r="A510">
            <v>39575</v>
          </cell>
          <cell r="B510">
            <v>4.2990000000000004</v>
          </cell>
          <cell r="D510">
            <v>39575</v>
          </cell>
          <cell r="E510">
            <v>4.3860000000000001</v>
          </cell>
          <cell r="F510">
            <v>39575</v>
          </cell>
          <cell r="G510">
            <v>-8.6999999999999744E-2</v>
          </cell>
          <cell r="X510">
            <v>39575</v>
          </cell>
          <cell r="Y510">
            <v>90.370999999999995</v>
          </cell>
          <cell r="Z510">
            <v>76.62</v>
          </cell>
          <cell r="AA510">
            <v>82.995999999999995</v>
          </cell>
          <cell r="AF510">
            <v>13.750999999999991</v>
          </cell>
          <cell r="AG510">
            <v>6.3759999999999906</v>
          </cell>
        </row>
        <row r="511">
          <cell r="A511">
            <v>39576</v>
          </cell>
          <cell r="B511">
            <v>4.1950000000000003</v>
          </cell>
          <cell r="D511">
            <v>39576</v>
          </cell>
          <cell r="E511">
            <v>4.3849999999999998</v>
          </cell>
          <cell r="F511">
            <v>39576</v>
          </cell>
          <cell r="G511">
            <v>-0.1899999999999995</v>
          </cell>
          <cell r="X511">
            <v>39576</v>
          </cell>
          <cell r="Y511">
            <v>89.379000000000005</v>
          </cell>
          <cell r="Z511">
            <v>75.751000000000005</v>
          </cell>
          <cell r="AA511">
            <v>81.513999999999996</v>
          </cell>
          <cell r="AF511">
            <v>13.628</v>
          </cell>
          <cell r="AG511">
            <v>5.762999999999991</v>
          </cell>
        </row>
        <row r="512">
          <cell r="A512">
            <v>39577</v>
          </cell>
          <cell r="B512">
            <v>4.1390000000000002</v>
          </cell>
          <cell r="D512">
            <v>39577</v>
          </cell>
          <cell r="E512">
            <v>4.3840000000000003</v>
          </cell>
          <cell r="F512">
            <v>39577</v>
          </cell>
          <cell r="G512">
            <v>-0.24500000000000011</v>
          </cell>
          <cell r="X512">
            <v>39577</v>
          </cell>
          <cell r="Y512">
            <v>87.867000000000004</v>
          </cell>
          <cell r="Z512">
            <v>74.825000000000003</v>
          </cell>
          <cell r="AA512">
            <v>79.847000000000008</v>
          </cell>
          <cell r="AF512">
            <v>13.042000000000002</v>
          </cell>
          <cell r="AG512">
            <v>5.0220000000000056</v>
          </cell>
        </row>
        <row r="513">
          <cell r="A513">
            <v>39580</v>
          </cell>
          <cell r="B513">
            <v>4.1550000000000002</v>
          </cell>
          <cell r="D513">
            <v>39580</v>
          </cell>
          <cell r="E513">
            <v>4.3840000000000003</v>
          </cell>
          <cell r="F513">
            <v>39580</v>
          </cell>
          <cell r="G513">
            <v>-0.22900000000000009</v>
          </cell>
          <cell r="X513">
            <v>39580</v>
          </cell>
          <cell r="Y513">
            <v>87.873999999999995</v>
          </cell>
          <cell r="Z513">
            <v>75.088999999999999</v>
          </cell>
          <cell r="AA513">
            <v>79.192999999999998</v>
          </cell>
          <cell r="AF513">
            <v>12.784999999999997</v>
          </cell>
          <cell r="AG513">
            <v>4.1039999999999992</v>
          </cell>
        </row>
        <row r="514">
          <cell r="A514">
            <v>39581</v>
          </cell>
          <cell r="B514">
            <v>4.2320000000000002</v>
          </cell>
          <cell r="D514">
            <v>39581</v>
          </cell>
          <cell r="E514">
            <v>4.3840000000000003</v>
          </cell>
          <cell r="F514">
            <v>39581</v>
          </cell>
          <cell r="G514">
            <v>-0.15200000000000014</v>
          </cell>
          <cell r="X514">
            <v>39581</v>
          </cell>
          <cell r="Y514">
            <v>87.741</v>
          </cell>
          <cell r="Z514">
            <v>74.778000000000006</v>
          </cell>
          <cell r="AA514">
            <v>78.462000000000003</v>
          </cell>
          <cell r="AF514">
            <v>12.962999999999994</v>
          </cell>
          <cell r="AG514">
            <v>3.6839999999999975</v>
          </cell>
        </row>
        <row r="515">
          <cell r="A515">
            <v>39582</v>
          </cell>
          <cell r="B515">
            <v>4.2990000000000004</v>
          </cell>
          <cell r="D515">
            <v>39582</v>
          </cell>
          <cell r="E515">
            <v>4.3819999999999997</v>
          </cell>
          <cell r="F515">
            <v>39582</v>
          </cell>
          <cell r="G515">
            <v>-8.2999999999999297E-2</v>
          </cell>
          <cell r="X515">
            <v>39582</v>
          </cell>
          <cell r="Y515">
            <v>87.777000000000001</v>
          </cell>
          <cell r="Z515">
            <v>74.849999999999994</v>
          </cell>
          <cell r="AA515">
            <v>80.606000000000009</v>
          </cell>
          <cell r="AF515">
            <v>12.927000000000007</v>
          </cell>
          <cell r="AG515">
            <v>5.7560000000000144</v>
          </cell>
        </row>
        <row r="516">
          <cell r="A516">
            <v>39583</v>
          </cell>
          <cell r="B516">
            <v>4.3540000000000001</v>
          </cell>
          <cell r="D516">
            <v>39583</v>
          </cell>
          <cell r="E516">
            <v>4.3769999999999998</v>
          </cell>
          <cell r="F516">
            <v>39583</v>
          </cell>
          <cell r="G516">
            <v>-2.2999999999999687E-2</v>
          </cell>
          <cell r="X516">
            <v>39583</v>
          </cell>
          <cell r="Y516">
            <v>87.665000000000006</v>
          </cell>
          <cell r="Z516">
            <v>75.206000000000003</v>
          </cell>
          <cell r="AA516">
            <v>80.492000000000004</v>
          </cell>
          <cell r="AF516">
            <v>12.459000000000003</v>
          </cell>
          <cell r="AG516">
            <v>5.2860000000000014</v>
          </cell>
        </row>
        <row r="517">
          <cell r="A517">
            <v>39584</v>
          </cell>
          <cell r="B517">
            <v>4.2990000000000004</v>
          </cell>
          <cell r="D517">
            <v>39584</v>
          </cell>
          <cell r="E517">
            <v>4.375</v>
          </cell>
          <cell r="F517">
            <v>39584</v>
          </cell>
          <cell r="G517">
            <v>-7.5999999999999623E-2</v>
          </cell>
          <cell r="X517">
            <v>39584</v>
          </cell>
          <cell r="Y517">
            <v>87.319000000000003</v>
          </cell>
          <cell r="Z517">
            <v>74.891999999999996</v>
          </cell>
          <cell r="AA517">
            <v>80.253</v>
          </cell>
          <cell r="AF517">
            <v>12.427000000000007</v>
          </cell>
          <cell r="AG517">
            <v>5.3610000000000042</v>
          </cell>
        </row>
        <row r="518">
          <cell r="A518">
            <v>39587</v>
          </cell>
          <cell r="B518">
            <v>4.335</v>
          </cell>
          <cell r="D518">
            <v>39587</v>
          </cell>
          <cell r="E518">
            <v>4.3760000000000003</v>
          </cell>
          <cell r="F518">
            <v>39587</v>
          </cell>
          <cell r="G518">
            <v>-4.1000000000000369E-2</v>
          </cell>
          <cell r="X518">
            <v>39587</v>
          </cell>
          <cell r="Y518">
            <v>86.58</v>
          </cell>
          <cell r="Z518">
            <v>74.498000000000005</v>
          </cell>
          <cell r="AA518">
            <v>79.756</v>
          </cell>
          <cell r="AF518">
            <v>12.081999999999994</v>
          </cell>
          <cell r="AG518">
            <v>5.2579999999999956</v>
          </cell>
        </row>
        <row r="519">
          <cell r="A519">
            <v>39588</v>
          </cell>
          <cell r="B519">
            <v>4.3090000000000002</v>
          </cell>
          <cell r="D519">
            <v>39588</v>
          </cell>
          <cell r="E519">
            <v>4.3739999999999997</v>
          </cell>
          <cell r="F519">
            <v>39588</v>
          </cell>
          <cell r="G519">
            <v>-6.4999999999999503E-2</v>
          </cell>
          <cell r="X519">
            <v>39588</v>
          </cell>
          <cell r="Y519">
            <v>85.027000000000001</v>
          </cell>
          <cell r="Z519">
            <v>73.069999999999993</v>
          </cell>
          <cell r="AA519">
            <v>77.89</v>
          </cell>
          <cell r="AF519">
            <v>11.957000000000008</v>
          </cell>
          <cell r="AG519">
            <v>4.8200000000000074</v>
          </cell>
        </row>
        <row r="520">
          <cell r="A520">
            <v>39589</v>
          </cell>
          <cell r="B520">
            <v>4.38</v>
          </cell>
          <cell r="D520">
            <v>39589</v>
          </cell>
          <cell r="E520">
            <v>4.3739999999999997</v>
          </cell>
          <cell r="F520">
            <v>39589</v>
          </cell>
          <cell r="G520">
            <v>6.0000000000002274E-3</v>
          </cell>
          <cell r="X520">
            <v>39589</v>
          </cell>
          <cell r="Y520">
            <v>83.376999999999995</v>
          </cell>
          <cell r="Z520">
            <v>71.260000000000005</v>
          </cell>
          <cell r="AA520">
            <v>76.515000000000001</v>
          </cell>
          <cell r="AF520">
            <v>12.11699999999999</v>
          </cell>
          <cell r="AG520">
            <v>5.2549999999999955</v>
          </cell>
        </row>
        <row r="521">
          <cell r="A521">
            <v>39590</v>
          </cell>
          <cell r="B521">
            <v>4.4110000000000005</v>
          </cell>
          <cell r="D521">
            <v>39590</v>
          </cell>
          <cell r="E521">
            <v>4.3730000000000002</v>
          </cell>
          <cell r="F521">
            <v>39590</v>
          </cell>
          <cell r="G521">
            <v>3.8000000000000256E-2</v>
          </cell>
          <cell r="X521">
            <v>39590</v>
          </cell>
          <cell r="Y521">
            <v>83.3</v>
          </cell>
          <cell r="Z521">
            <v>71.644000000000005</v>
          </cell>
          <cell r="AA521">
            <v>77.712000000000003</v>
          </cell>
          <cell r="AF521">
            <v>11.655999999999992</v>
          </cell>
          <cell r="AG521">
            <v>6.0679999999999978</v>
          </cell>
        </row>
        <row r="522">
          <cell r="A522">
            <v>39591</v>
          </cell>
          <cell r="B522">
            <v>4.3790000000000004</v>
          </cell>
          <cell r="D522">
            <v>39591</v>
          </cell>
          <cell r="E522">
            <v>4.3730000000000002</v>
          </cell>
          <cell r="F522">
            <v>39591</v>
          </cell>
          <cell r="G522">
            <v>6.0000000000002274E-3</v>
          </cell>
          <cell r="X522">
            <v>39591</v>
          </cell>
          <cell r="Y522">
            <v>82.399000000000001</v>
          </cell>
          <cell r="Z522">
            <v>70.698999999999998</v>
          </cell>
          <cell r="AA522">
            <v>76.564999999999998</v>
          </cell>
          <cell r="AF522">
            <v>11.700000000000003</v>
          </cell>
          <cell r="AG522">
            <v>5.8659999999999997</v>
          </cell>
        </row>
        <row r="523">
          <cell r="A523">
            <v>39594</v>
          </cell>
          <cell r="B523">
            <v>4.4059999999999997</v>
          </cell>
          <cell r="D523">
            <v>39594</v>
          </cell>
          <cell r="E523">
            <v>4.3739999999999997</v>
          </cell>
          <cell r="F523">
            <v>39594</v>
          </cell>
          <cell r="G523">
            <v>3.2000000000000028E-2</v>
          </cell>
          <cell r="X523">
            <v>39594</v>
          </cell>
          <cell r="Y523">
            <v>82.075000000000003</v>
          </cell>
          <cell r="Z523">
            <v>70.287999999999997</v>
          </cell>
          <cell r="AA523">
            <v>75.813000000000002</v>
          </cell>
          <cell r="AF523">
            <v>11.787000000000006</v>
          </cell>
          <cell r="AG523">
            <v>5.5250000000000057</v>
          </cell>
        </row>
        <row r="524">
          <cell r="A524">
            <v>39595</v>
          </cell>
          <cell r="B524">
            <v>4.423</v>
          </cell>
          <cell r="D524">
            <v>39595</v>
          </cell>
          <cell r="E524">
            <v>4.3730000000000002</v>
          </cell>
          <cell r="F524">
            <v>39595</v>
          </cell>
          <cell r="G524">
            <v>4.9999999999999822E-2</v>
          </cell>
          <cell r="X524">
            <v>39595</v>
          </cell>
          <cell r="Y524">
            <v>81.912999999999997</v>
          </cell>
          <cell r="Z524">
            <v>70.460999999999999</v>
          </cell>
          <cell r="AA524">
            <v>74.835999999999999</v>
          </cell>
          <cell r="AF524">
            <v>11.451999999999998</v>
          </cell>
          <cell r="AG524">
            <v>4.375</v>
          </cell>
        </row>
        <row r="525">
          <cell r="A525">
            <v>39596</v>
          </cell>
          <cell r="B525">
            <v>4.4649999999999999</v>
          </cell>
          <cell r="D525">
            <v>39596</v>
          </cell>
          <cell r="E525">
            <v>4.3739999999999997</v>
          </cell>
          <cell r="F525">
            <v>39596</v>
          </cell>
          <cell r="G525">
            <v>9.1000000000000192E-2</v>
          </cell>
          <cell r="X525">
            <v>39596</v>
          </cell>
          <cell r="Y525">
            <v>82.012</v>
          </cell>
          <cell r="Z525">
            <v>70.540999999999997</v>
          </cell>
          <cell r="AA525">
            <v>74.695999999999998</v>
          </cell>
          <cell r="AF525">
            <v>11.471000000000004</v>
          </cell>
          <cell r="AG525">
            <v>4.1550000000000011</v>
          </cell>
        </row>
        <row r="526">
          <cell r="A526">
            <v>39597</v>
          </cell>
          <cell r="B526">
            <v>4.556</v>
          </cell>
          <cell r="D526">
            <v>39597</v>
          </cell>
          <cell r="E526">
            <v>4.4649999999999999</v>
          </cell>
          <cell r="F526">
            <v>39597</v>
          </cell>
          <cell r="G526">
            <v>9.1000000000000192E-2</v>
          </cell>
          <cell r="X526">
            <v>39597</v>
          </cell>
          <cell r="Y526">
            <v>81.442000000000007</v>
          </cell>
          <cell r="Z526">
            <v>71.031999999999996</v>
          </cell>
          <cell r="AA526">
            <v>73.885999999999996</v>
          </cell>
          <cell r="AF526">
            <v>10.410000000000011</v>
          </cell>
          <cell r="AG526">
            <v>2.8539999999999992</v>
          </cell>
        </row>
        <row r="527">
          <cell r="A527">
            <v>39598</v>
          </cell>
          <cell r="B527">
            <v>4.5179999999999998</v>
          </cell>
          <cell r="D527">
            <v>39598</v>
          </cell>
          <cell r="E527">
            <v>4.4640000000000004</v>
          </cell>
          <cell r="F527">
            <v>39598</v>
          </cell>
          <cell r="G527">
            <v>5.3999999999999382E-2</v>
          </cell>
          <cell r="X527">
            <v>39598</v>
          </cell>
          <cell r="Y527">
            <v>82.225999999999999</v>
          </cell>
          <cell r="Z527">
            <v>71.539000000000001</v>
          </cell>
          <cell r="AA527">
            <v>74.872</v>
          </cell>
          <cell r="AF527">
            <v>10.686999999999998</v>
          </cell>
          <cell r="AG527">
            <v>3.3329999999999984</v>
          </cell>
        </row>
        <row r="528">
          <cell r="A528">
            <v>39601</v>
          </cell>
          <cell r="B528">
            <v>4.4770000000000003</v>
          </cell>
          <cell r="D528">
            <v>39601</v>
          </cell>
          <cell r="E528">
            <v>4.4640000000000004</v>
          </cell>
          <cell r="F528">
            <v>39601</v>
          </cell>
          <cell r="G528">
            <v>1.2999999999999901E-2</v>
          </cell>
          <cell r="X528">
            <v>39601</v>
          </cell>
          <cell r="Y528">
            <v>80.832000000000008</v>
          </cell>
          <cell r="Z528">
            <v>70.926000000000002</v>
          </cell>
          <cell r="AA528">
            <v>73.567999999999998</v>
          </cell>
          <cell r="AF528">
            <v>9.9060000000000059</v>
          </cell>
          <cell r="AG528">
            <v>2.6419999999999959</v>
          </cell>
        </row>
        <row r="529">
          <cell r="A529">
            <v>39602</v>
          </cell>
          <cell r="B529">
            <v>4.5540000000000003</v>
          </cell>
          <cell r="D529">
            <v>39602</v>
          </cell>
          <cell r="E529">
            <v>4.4619999999999997</v>
          </cell>
          <cell r="F529">
            <v>39602</v>
          </cell>
          <cell r="G529">
            <v>9.2000000000000526E-2</v>
          </cell>
          <cell r="X529">
            <v>39602</v>
          </cell>
          <cell r="Y529">
            <v>80.888000000000005</v>
          </cell>
          <cell r="Z529">
            <v>70.579000000000008</v>
          </cell>
          <cell r="AA529">
            <v>72.784999999999997</v>
          </cell>
          <cell r="AF529">
            <v>10.308999999999997</v>
          </cell>
          <cell r="AG529">
            <v>2.2059999999999889</v>
          </cell>
        </row>
        <row r="530">
          <cell r="A530">
            <v>39603</v>
          </cell>
          <cell r="B530">
            <v>4.5040000000000004</v>
          </cell>
          <cell r="D530">
            <v>39603</v>
          </cell>
          <cell r="E530">
            <v>4.46</v>
          </cell>
          <cell r="F530">
            <v>39603</v>
          </cell>
          <cell r="G530">
            <v>4.4000000000000483E-2</v>
          </cell>
          <cell r="X530">
            <v>39603</v>
          </cell>
          <cell r="Y530">
            <v>80.296000000000006</v>
          </cell>
          <cell r="Z530">
            <v>70.382999999999996</v>
          </cell>
          <cell r="AA530">
            <v>71.988</v>
          </cell>
          <cell r="AF530">
            <v>9.9130000000000109</v>
          </cell>
          <cell r="AG530">
            <v>1.605000000000004</v>
          </cell>
        </row>
        <row r="531">
          <cell r="A531">
            <v>39604</v>
          </cell>
          <cell r="B531">
            <v>4.5960000000000001</v>
          </cell>
          <cell r="D531">
            <v>39604</v>
          </cell>
          <cell r="E531">
            <v>4.4580000000000002</v>
          </cell>
          <cell r="F531">
            <v>39604</v>
          </cell>
          <cell r="G531">
            <v>0.1379999999999999</v>
          </cell>
          <cell r="X531">
            <v>39604</v>
          </cell>
          <cell r="Y531">
            <v>80.144999999999996</v>
          </cell>
          <cell r="Z531">
            <v>69.991</v>
          </cell>
          <cell r="AA531">
            <v>70.543999999999997</v>
          </cell>
          <cell r="AF531">
            <v>10.153999999999996</v>
          </cell>
          <cell r="AG531">
            <v>0.55299999999999727</v>
          </cell>
        </row>
        <row r="532">
          <cell r="A532">
            <v>39605</v>
          </cell>
          <cell r="B532">
            <v>4.5659999999999998</v>
          </cell>
          <cell r="D532">
            <v>39605</v>
          </cell>
          <cell r="E532">
            <v>4.4790000000000001</v>
          </cell>
          <cell r="F532">
            <v>39605</v>
          </cell>
          <cell r="G532">
            <v>8.6999999999999744E-2</v>
          </cell>
          <cell r="X532">
            <v>39605</v>
          </cell>
          <cell r="Y532">
            <v>77.444000000000003</v>
          </cell>
          <cell r="Z532">
            <v>67.768000000000001</v>
          </cell>
          <cell r="AA532">
            <v>68.012</v>
          </cell>
          <cell r="AF532">
            <v>9.6760000000000019</v>
          </cell>
          <cell r="AG532">
            <v>0.24399999999999977</v>
          </cell>
        </row>
        <row r="533">
          <cell r="A533">
            <v>39608</v>
          </cell>
          <cell r="B533">
            <v>4.6500000000000004</v>
          </cell>
          <cell r="D533">
            <v>39608</v>
          </cell>
          <cell r="E533">
            <v>4.4749999999999996</v>
          </cell>
          <cell r="F533">
            <v>39608</v>
          </cell>
          <cell r="G533">
            <v>0.17500000000000071</v>
          </cell>
          <cell r="X533">
            <v>39608</v>
          </cell>
          <cell r="Y533">
            <v>75.997</v>
          </cell>
          <cell r="Z533">
            <v>66.355000000000004</v>
          </cell>
          <cell r="AA533">
            <v>67.305000000000007</v>
          </cell>
          <cell r="AF533">
            <v>9.6419999999999959</v>
          </cell>
          <cell r="AG533">
            <v>0.95000000000000284</v>
          </cell>
        </row>
        <row r="534">
          <cell r="A534">
            <v>39609</v>
          </cell>
          <cell r="B534">
            <v>4.6820000000000004</v>
          </cell>
          <cell r="D534">
            <v>39609</v>
          </cell>
          <cell r="E534">
            <v>4.4749999999999996</v>
          </cell>
          <cell r="F534">
            <v>39609</v>
          </cell>
          <cell r="G534">
            <v>0.20700000000000074</v>
          </cell>
          <cell r="X534">
            <v>39609</v>
          </cell>
          <cell r="Y534">
            <v>75.930999999999997</v>
          </cell>
          <cell r="Z534">
            <v>66.494</v>
          </cell>
          <cell r="AA534">
            <v>67.593000000000004</v>
          </cell>
          <cell r="AF534">
            <v>9.4369999999999976</v>
          </cell>
          <cell r="AG534">
            <v>1.0990000000000038</v>
          </cell>
        </row>
        <row r="535">
          <cell r="A535">
            <v>39610</v>
          </cell>
          <cell r="B535">
            <v>4.7110000000000003</v>
          </cell>
          <cell r="D535">
            <v>39610</v>
          </cell>
          <cell r="E535">
            <v>4.4720000000000004</v>
          </cell>
          <cell r="F535">
            <v>39610</v>
          </cell>
          <cell r="G535">
            <v>0.23899999999999988</v>
          </cell>
          <cell r="X535">
            <v>39610</v>
          </cell>
          <cell r="Y535">
            <v>73.582000000000008</v>
          </cell>
          <cell r="Z535">
            <v>65.046999999999997</v>
          </cell>
          <cell r="AA535">
            <v>66.097999999999999</v>
          </cell>
          <cell r="AF535">
            <v>8.5350000000000108</v>
          </cell>
          <cell r="AG535">
            <v>1.0510000000000019</v>
          </cell>
        </row>
        <row r="536">
          <cell r="A536">
            <v>39611</v>
          </cell>
          <cell r="B536">
            <v>4.7569999999999997</v>
          </cell>
          <cell r="D536">
            <v>39611</v>
          </cell>
          <cell r="E536">
            <v>4.4740000000000002</v>
          </cell>
          <cell r="F536">
            <v>39611</v>
          </cell>
          <cell r="G536">
            <v>0.28299999999999947</v>
          </cell>
          <cell r="X536">
            <v>39611</v>
          </cell>
          <cell r="Y536">
            <v>75.582000000000008</v>
          </cell>
          <cell r="Z536">
            <v>65.710999999999999</v>
          </cell>
          <cell r="AA536">
            <v>67.766000000000005</v>
          </cell>
          <cell r="AF536">
            <v>9.8710000000000093</v>
          </cell>
          <cell r="AG536">
            <v>2.0550000000000068</v>
          </cell>
        </row>
        <row r="537">
          <cell r="A537">
            <v>39612</v>
          </cell>
          <cell r="B537">
            <v>4.8099999999999996</v>
          </cell>
          <cell r="D537">
            <v>39612</v>
          </cell>
          <cell r="E537">
            <v>4.4710000000000001</v>
          </cell>
          <cell r="F537">
            <v>39612</v>
          </cell>
          <cell r="G537">
            <v>0.33899999999999952</v>
          </cell>
          <cell r="X537">
            <v>39612</v>
          </cell>
          <cell r="Y537">
            <v>76.256</v>
          </cell>
          <cell r="Z537">
            <v>66.352999999999994</v>
          </cell>
          <cell r="AA537">
            <v>67.457000000000008</v>
          </cell>
          <cell r="AF537">
            <v>9.9030000000000058</v>
          </cell>
          <cell r="AG537">
            <v>1.1040000000000134</v>
          </cell>
        </row>
        <row r="538">
          <cell r="A538">
            <v>39615</v>
          </cell>
          <cell r="B538">
            <v>4.7930000000000001</v>
          </cell>
          <cell r="D538">
            <v>39615</v>
          </cell>
          <cell r="E538">
            <v>4.4729999999999999</v>
          </cell>
          <cell r="F538">
            <v>39615</v>
          </cell>
          <cell r="G538">
            <v>0.32000000000000028</v>
          </cell>
          <cell r="X538">
            <v>39615</v>
          </cell>
          <cell r="Y538">
            <v>75.787000000000006</v>
          </cell>
          <cell r="Z538">
            <v>66.397999999999996</v>
          </cell>
          <cell r="AA538">
            <v>67.817999999999998</v>
          </cell>
          <cell r="AF538">
            <v>9.38900000000001</v>
          </cell>
          <cell r="AG538">
            <v>1.4200000000000017</v>
          </cell>
        </row>
        <row r="539">
          <cell r="A539">
            <v>39616</v>
          </cell>
          <cell r="B539">
            <v>4.7729999999999997</v>
          </cell>
          <cell r="D539">
            <v>39616</v>
          </cell>
          <cell r="E539">
            <v>4.4850000000000003</v>
          </cell>
          <cell r="F539">
            <v>39616</v>
          </cell>
          <cell r="G539">
            <v>0.28799999999999937</v>
          </cell>
          <cell r="X539">
            <v>39616</v>
          </cell>
          <cell r="Y539">
            <v>76.706000000000003</v>
          </cell>
          <cell r="Z539">
            <v>66.332999999999998</v>
          </cell>
          <cell r="AA539">
            <v>69.563000000000002</v>
          </cell>
          <cell r="AF539">
            <v>10.373000000000005</v>
          </cell>
          <cell r="AG539">
            <v>3.230000000000004</v>
          </cell>
        </row>
        <row r="540">
          <cell r="A540">
            <v>39617</v>
          </cell>
          <cell r="B540">
            <v>4.7590000000000003</v>
          </cell>
          <cell r="D540">
            <v>39617</v>
          </cell>
          <cell r="E540">
            <v>4.4870000000000001</v>
          </cell>
          <cell r="F540">
            <v>39617</v>
          </cell>
          <cell r="G540">
            <v>0.27200000000000024</v>
          </cell>
          <cell r="X540">
            <v>39617</v>
          </cell>
          <cell r="Y540">
            <v>74.789000000000001</v>
          </cell>
          <cell r="Z540">
            <v>65.191000000000003</v>
          </cell>
          <cell r="AA540">
            <v>67.375</v>
          </cell>
          <cell r="AF540">
            <v>9.597999999999999</v>
          </cell>
          <cell r="AG540">
            <v>2.1839999999999975</v>
          </cell>
        </row>
        <row r="541">
          <cell r="A541">
            <v>39618</v>
          </cell>
          <cell r="B541">
            <v>4.8140000000000001</v>
          </cell>
          <cell r="D541">
            <v>39618</v>
          </cell>
          <cell r="E541">
            <v>4.4939999999999998</v>
          </cell>
          <cell r="F541">
            <v>39618</v>
          </cell>
          <cell r="G541">
            <v>0.32000000000000028</v>
          </cell>
          <cell r="X541">
            <v>39618</v>
          </cell>
          <cell r="Y541">
            <v>73.474000000000004</v>
          </cell>
          <cell r="Z541">
            <v>64.260999999999996</v>
          </cell>
          <cell r="AA541">
            <v>65.790999999999997</v>
          </cell>
          <cell r="AF541">
            <v>9.2130000000000081</v>
          </cell>
          <cell r="AG541">
            <v>1.5300000000000011</v>
          </cell>
        </row>
        <row r="542">
          <cell r="A542">
            <v>39619</v>
          </cell>
          <cell r="B542">
            <v>4.76</v>
          </cell>
          <cell r="D542">
            <v>39619</v>
          </cell>
          <cell r="E542">
            <v>4.4889999999999999</v>
          </cell>
          <cell r="F542">
            <v>39619</v>
          </cell>
          <cell r="G542">
            <v>0.27099999999999991</v>
          </cell>
          <cell r="X542">
            <v>39619</v>
          </cell>
          <cell r="Y542">
            <v>72.534999999999997</v>
          </cell>
          <cell r="Z542">
            <v>62.978999999999999</v>
          </cell>
          <cell r="AA542">
            <v>65.275000000000006</v>
          </cell>
          <cell r="AF542">
            <v>9.5559999999999974</v>
          </cell>
          <cell r="AG542">
            <v>2.2960000000000065</v>
          </cell>
        </row>
        <row r="543">
          <cell r="A543">
            <v>39622</v>
          </cell>
          <cell r="B543">
            <v>4.7389999999999999</v>
          </cell>
          <cell r="D543">
            <v>39622</v>
          </cell>
          <cell r="E543">
            <v>4.4889999999999999</v>
          </cell>
          <cell r="F543">
            <v>39622</v>
          </cell>
          <cell r="G543">
            <v>0.25</v>
          </cell>
          <cell r="X543">
            <v>39622</v>
          </cell>
          <cell r="Y543">
            <v>71.808000000000007</v>
          </cell>
          <cell r="Z543">
            <v>62.408999999999999</v>
          </cell>
          <cell r="AA543">
            <v>64.156000000000006</v>
          </cell>
          <cell r="AF543">
            <v>9.399000000000008</v>
          </cell>
          <cell r="AG543">
            <v>1.747000000000007</v>
          </cell>
        </row>
        <row r="544">
          <cell r="A544">
            <v>39623</v>
          </cell>
          <cell r="B544">
            <v>4.7409999999999997</v>
          </cell>
          <cell r="D544">
            <v>39623</v>
          </cell>
          <cell r="E544">
            <v>4.4889999999999999</v>
          </cell>
          <cell r="F544">
            <v>39623</v>
          </cell>
          <cell r="G544">
            <v>0.25199999999999978</v>
          </cell>
          <cell r="X544">
            <v>39623</v>
          </cell>
          <cell r="Y544">
            <v>71.86</v>
          </cell>
          <cell r="Z544">
            <v>62.408999999999999</v>
          </cell>
          <cell r="AA544">
            <v>65.064000000000007</v>
          </cell>
          <cell r="AF544">
            <v>9.4510000000000005</v>
          </cell>
          <cell r="AG544">
            <v>2.6550000000000082</v>
          </cell>
        </row>
        <row r="545">
          <cell r="A545">
            <v>39624</v>
          </cell>
          <cell r="B545">
            <v>4.758</v>
          </cell>
          <cell r="D545">
            <v>39624</v>
          </cell>
          <cell r="E545">
            <v>4.4820000000000002</v>
          </cell>
          <cell r="F545">
            <v>39624</v>
          </cell>
          <cell r="G545">
            <v>0.2759999999999998</v>
          </cell>
          <cell r="X545">
            <v>39624</v>
          </cell>
          <cell r="Y545">
            <v>73.930000000000007</v>
          </cell>
          <cell r="Z545">
            <v>63.517000000000003</v>
          </cell>
          <cell r="AA545">
            <v>67.314999999999998</v>
          </cell>
          <cell r="AF545">
            <v>10.413000000000004</v>
          </cell>
          <cell r="AG545">
            <v>3.7979999999999947</v>
          </cell>
        </row>
        <row r="546">
          <cell r="A546">
            <v>39625</v>
          </cell>
          <cell r="B546">
            <v>4.68</v>
          </cell>
          <cell r="D546">
            <v>39625</v>
          </cell>
          <cell r="E546">
            <v>4.4670000000000005</v>
          </cell>
          <cell r="F546">
            <v>39625</v>
          </cell>
          <cell r="G546">
            <v>0.21299999999999919</v>
          </cell>
          <cell r="X546">
            <v>39625</v>
          </cell>
          <cell r="Y546">
            <v>70.927000000000007</v>
          </cell>
          <cell r="Z546">
            <v>61.564</v>
          </cell>
          <cell r="AA546">
            <v>64.539000000000001</v>
          </cell>
          <cell r="AF546">
            <v>9.3630000000000067</v>
          </cell>
          <cell r="AG546">
            <v>2.9750000000000014</v>
          </cell>
        </row>
        <row r="547">
          <cell r="A547">
            <v>39626</v>
          </cell>
          <cell r="B547">
            <v>4.6660000000000004</v>
          </cell>
          <cell r="D547">
            <v>39626</v>
          </cell>
          <cell r="E547">
            <v>4.4349999999999996</v>
          </cell>
          <cell r="F547">
            <v>39626</v>
          </cell>
          <cell r="G547">
            <v>0.23100000000000076</v>
          </cell>
          <cell r="X547">
            <v>39626</v>
          </cell>
          <cell r="Y547">
            <v>70.27</v>
          </cell>
          <cell r="Z547">
            <v>60.872</v>
          </cell>
          <cell r="AA547">
            <v>63.788000000000004</v>
          </cell>
          <cell r="AF547">
            <v>9.3979999999999961</v>
          </cell>
          <cell r="AG547">
            <v>2.9160000000000039</v>
          </cell>
        </row>
        <row r="548">
          <cell r="A548">
            <v>39629</v>
          </cell>
          <cell r="B548">
            <v>4.766</v>
          </cell>
          <cell r="D548">
            <v>39629</v>
          </cell>
          <cell r="E548">
            <v>4.4400000000000004</v>
          </cell>
          <cell r="F548">
            <v>39629</v>
          </cell>
          <cell r="G548">
            <v>0.32599999999999962</v>
          </cell>
          <cell r="X548">
            <v>39629</v>
          </cell>
          <cell r="Y548">
            <v>69.802999999999997</v>
          </cell>
          <cell r="Z548">
            <v>60.231000000000002</v>
          </cell>
          <cell r="AA548">
            <v>63.238</v>
          </cell>
          <cell r="AF548">
            <v>9.5719999999999956</v>
          </cell>
          <cell r="AG548">
            <v>3.0069999999999979</v>
          </cell>
        </row>
        <row r="549">
          <cell r="A549">
            <v>39630</v>
          </cell>
          <cell r="B549">
            <v>4.8090000000000002</v>
          </cell>
          <cell r="D549">
            <v>39630</v>
          </cell>
          <cell r="E549">
            <v>4.4480000000000004</v>
          </cell>
          <cell r="F549">
            <v>39630</v>
          </cell>
          <cell r="G549">
            <v>0.36099999999999977</v>
          </cell>
          <cell r="X549">
            <v>39630</v>
          </cell>
          <cell r="Y549">
            <v>67.841000000000008</v>
          </cell>
          <cell r="Z549">
            <v>59.188000000000002</v>
          </cell>
          <cell r="AA549">
            <v>61.282000000000004</v>
          </cell>
          <cell r="AF549">
            <v>8.6530000000000058</v>
          </cell>
          <cell r="AG549">
            <v>2.0940000000000012</v>
          </cell>
        </row>
        <row r="550">
          <cell r="A550">
            <v>39631</v>
          </cell>
          <cell r="B550">
            <v>4.8390000000000004</v>
          </cell>
          <cell r="D550">
            <v>39631</v>
          </cell>
          <cell r="E550">
            <v>4.4470000000000001</v>
          </cell>
          <cell r="F550">
            <v>39631</v>
          </cell>
          <cell r="G550">
            <v>0.39200000000000035</v>
          </cell>
          <cell r="X550">
            <v>39631</v>
          </cell>
          <cell r="Y550">
            <v>68.254000000000005</v>
          </cell>
          <cell r="Z550">
            <v>58.768000000000001</v>
          </cell>
          <cell r="AA550">
            <v>61.548000000000002</v>
          </cell>
          <cell r="AF550">
            <v>9.4860000000000042</v>
          </cell>
          <cell r="AG550">
            <v>2.7800000000000011</v>
          </cell>
        </row>
        <row r="551">
          <cell r="A551">
            <v>39632</v>
          </cell>
          <cell r="B551">
            <v>4.7610000000000001</v>
          </cell>
          <cell r="D551">
            <v>39632</v>
          </cell>
          <cell r="E551">
            <v>4.4640000000000004</v>
          </cell>
          <cell r="F551">
            <v>39632</v>
          </cell>
          <cell r="G551">
            <v>0.29699999999999971</v>
          </cell>
          <cell r="X551">
            <v>39632</v>
          </cell>
          <cell r="Y551">
            <v>69.888000000000005</v>
          </cell>
          <cell r="Z551">
            <v>59.97</v>
          </cell>
          <cell r="AA551">
            <v>64.448999999999998</v>
          </cell>
          <cell r="AF551">
            <v>9.9180000000000064</v>
          </cell>
          <cell r="AG551">
            <v>4.4789999999999992</v>
          </cell>
        </row>
        <row r="552">
          <cell r="A552">
            <v>39633</v>
          </cell>
          <cell r="B552">
            <v>4.6959999999999997</v>
          </cell>
          <cell r="D552">
            <v>39633</v>
          </cell>
          <cell r="E552">
            <v>4.47</v>
          </cell>
          <cell r="F552">
            <v>39633</v>
          </cell>
          <cell r="G552">
            <v>0.22599999999999998</v>
          </cell>
          <cell r="X552">
            <v>39633</v>
          </cell>
          <cell r="Y552">
            <v>67.694999999999993</v>
          </cell>
          <cell r="Z552">
            <v>59.137</v>
          </cell>
          <cell r="AA552">
            <v>62.664000000000001</v>
          </cell>
          <cell r="AF552">
            <v>8.5579999999999927</v>
          </cell>
          <cell r="AG552">
            <v>3.527000000000001</v>
          </cell>
        </row>
        <row r="553">
          <cell r="A553">
            <v>39636</v>
          </cell>
          <cell r="B553">
            <v>4.6280000000000001</v>
          </cell>
          <cell r="D553">
            <v>39636</v>
          </cell>
          <cell r="E553">
            <v>4.47</v>
          </cell>
          <cell r="F553">
            <v>39636</v>
          </cell>
          <cell r="G553">
            <v>0.15800000000000036</v>
          </cell>
          <cell r="X553">
            <v>39636</v>
          </cell>
          <cell r="Y553">
            <v>68.021000000000001</v>
          </cell>
          <cell r="Z553">
            <v>58.944000000000003</v>
          </cell>
          <cell r="AA553">
            <v>62.234000000000002</v>
          </cell>
          <cell r="AF553">
            <v>9.0769999999999982</v>
          </cell>
          <cell r="AG553">
            <v>3.2899999999999991</v>
          </cell>
        </row>
        <row r="554">
          <cell r="A554">
            <v>39637</v>
          </cell>
          <cell r="B554">
            <v>4.6269999999999998</v>
          </cell>
          <cell r="D554">
            <v>39637</v>
          </cell>
          <cell r="E554">
            <v>4.4710000000000001</v>
          </cell>
          <cell r="F554">
            <v>39637</v>
          </cell>
          <cell r="G554">
            <v>0.15599999999999969</v>
          </cell>
          <cell r="X554">
            <v>39637</v>
          </cell>
          <cell r="Y554">
            <v>66.724000000000004</v>
          </cell>
          <cell r="Z554">
            <v>58.588000000000001</v>
          </cell>
          <cell r="AA554">
            <v>60.954999999999998</v>
          </cell>
          <cell r="AF554">
            <v>8.1360000000000028</v>
          </cell>
          <cell r="AG554">
            <v>2.3669999999999973</v>
          </cell>
        </row>
        <row r="555">
          <cell r="A555">
            <v>39638</v>
          </cell>
          <cell r="B555">
            <v>4.6120000000000001</v>
          </cell>
          <cell r="D555">
            <v>39638</v>
          </cell>
          <cell r="E555">
            <v>4.47</v>
          </cell>
          <cell r="F555">
            <v>39638</v>
          </cell>
          <cell r="G555">
            <v>0.14200000000000035</v>
          </cell>
          <cell r="X555">
            <v>39638</v>
          </cell>
          <cell r="Y555">
            <v>68.77</v>
          </cell>
          <cell r="Z555">
            <v>59.084000000000003</v>
          </cell>
          <cell r="AA555">
            <v>63.056000000000004</v>
          </cell>
          <cell r="AF555">
            <v>9.6859999999999928</v>
          </cell>
          <cell r="AG555">
            <v>3.9720000000000013</v>
          </cell>
        </row>
        <row r="556">
          <cell r="A556">
            <v>39639</v>
          </cell>
          <cell r="B556">
            <v>4.5910000000000002</v>
          </cell>
          <cell r="D556">
            <v>39639</v>
          </cell>
          <cell r="E556">
            <v>4.468</v>
          </cell>
          <cell r="F556">
            <v>39639</v>
          </cell>
          <cell r="G556">
            <v>0.12300000000000022</v>
          </cell>
          <cell r="X556">
            <v>39639</v>
          </cell>
          <cell r="Y556">
            <v>67.754000000000005</v>
          </cell>
          <cell r="Z556">
            <v>58.396000000000001</v>
          </cell>
          <cell r="AA556">
            <v>62.539000000000001</v>
          </cell>
          <cell r="AF556">
            <v>9.3580000000000041</v>
          </cell>
          <cell r="AG556">
            <v>4.1430000000000007</v>
          </cell>
        </row>
        <row r="557">
          <cell r="A557">
            <v>39640</v>
          </cell>
          <cell r="B557">
            <v>4.6180000000000003</v>
          </cell>
          <cell r="D557">
            <v>39640</v>
          </cell>
          <cell r="E557">
            <v>4.468</v>
          </cell>
          <cell r="F557">
            <v>39640</v>
          </cell>
          <cell r="G557">
            <v>0.15000000000000036</v>
          </cell>
          <cell r="X557">
            <v>39640</v>
          </cell>
          <cell r="Y557">
            <v>64.811999999999998</v>
          </cell>
          <cell r="Z557">
            <v>56.483000000000004</v>
          </cell>
          <cell r="AA557">
            <v>58.956000000000003</v>
          </cell>
          <cell r="AF557">
            <v>8.3289999999999935</v>
          </cell>
          <cell r="AG557">
            <v>2.472999999999999</v>
          </cell>
        </row>
        <row r="558">
          <cell r="A558">
            <v>39643</v>
          </cell>
          <cell r="B558">
            <v>4.5880000000000001</v>
          </cell>
          <cell r="D558">
            <v>39643</v>
          </cell>
          <cell r="E558">
            <v>4.4690000000000003</v>
          </cell>
          <cell r="F558">
            <v>39643</v>
          </cell>
          <cell r="G558">
            <v>0.11899999999999977</v>
          </cell>
          <cell r="X558">
            <v>39643</v>
          </cell>
          <cell r="Y558">
            <v>65.506</v>
          </cell>
          <cell r="Z558">
            <v>55.841000000000001</v>
          </cell>
          <cell r="AA558">
            <v>59.786000000000001</v>
          </cell>
          <cell r="AF558">
            <v>9.6649999999999991</v>
          </cell>
          <cell r="AG558">
            <v>3.9450000000000003</v>
          </cell>
        </row>
        <row r="559">
          <cell r="A559">
            <v>39644</v>
          </cell>
          <cell r="B559">
            <v>4.5810000000000004</v>
          </cell>
          <cell r="D559">
            <v>39644</v>
          </cell>
          <cell r="E559">
            <v>4.4690000000000003</v>
          </cell>
          <cell r="F559">
            <v>39644</v>
          </cell>
          <cell r="G559">
            <v>0.1120000000000001</v>
          </cell>
          <cell r="X559">
            <v>39644</v>
          </cell>
          <cell r="Y559">
            <v>63.149000000000001</v>
          </cell>
          <cell r="Z559">
            <v>53.85</v>
          </cell>
          <cell r="AA559">
            <v>58.06</v>
          </cell>
          <cell r="AF559">
            <v>9.2989999999999995</v>
          </cell>
          <cell r="AG559">
            <v>4.2100000000000009</v>
          </cell>
        </row>
        <row r="560">
          <cell r="A560">
            <v>39645</v>
          </cell>
          <cell r="B560">
            <v>4.5979999999999999</v>
          </cell>
          <cell r="D560">
            <v>39645</v>
          </cell>
          <cell r="E560">
            <v>4.47</v>
          </cell>
          <cell r="F560">
            <v>39645</v>
          </cell>
          <cell r="G560">
            <v>0.12800000000000011</v>
          </cell>
          <cell r="X560">
            <v>39645</v>
          </cell>
          <cell r="Y560">
            <v>63.951999999999998</v>
          </cell>
          <cell r="Z560">
            <v>56.341000000000001</v>
          </cell>
          <cell r="AA560">
            <v>58.981000000000002</v>
          </cell>
          <cell r="AF560">
            <v>7.6109999999999971</v>
          </cell>
          <cell r="AG560">
            <v>2.6400000000000006</v>
          </cell>
        </row>
        <row r="561">
          <cell r="A561">
            <v>39646</v>
          </cell>
          <cell r="B561">
            <v>4.6470000000000002</v>
          </cell>
          <cell r="D561">
            <v>39646</v>
          </cell>
          <cell r="E561">
            <v>4.4710000000000001</v>
          </cell>
          <cell r="F561">
            <v>39646</v>
          </cell>
          <cell r="G561">
            <v>0.17600000000000016</v>
          </cell>
          <cell r="X561">
            <v>39646</v>
          </cell>
          <cell r="Y561">
            <v>67.460999999999999</v>
          </cell>
          <cell r="Z561">
            <v>59.113</v>
          </cell>
          <cell r="AA561">
            <v>62.788000000000004</v>
          </cell>
          <cell r="AF561">
            <v>8.347999999999999</v>
          </cell>
          <cell r="AG561">
            <v>3.6750000000000043</v>
          </cell>
        </row>
        <row r="562">
          <cell r="A562">
            <v>39647</v>
          </cell>
          <cell r="B562">
            <v>4.7709999999999999</v>
          </cell>
          <cell r="D562">
            <v>39647</v>
          </cell>
          <cell r="E562">
            <v>4.4710000000000001</v>
          </cell>
          <cell r="F562">
            <v>39647</v>
          </cell>
          <cell r="G562">
            <v>0.29999999999999982</v>
          </cell>
          <cell r="X562">
            <v>39647</v>
          </cell>
          <cell r="Y562">
            <v>70.938000000000002</v>
          </cell>
          <cell r="Z562">
            <v>60.684000000000005</v>
          </cell>
          <cell r="AA562">
            <v>66.936000000000007</v>
          </cell>
          <cell r="AF562">
            <v>10.253999999999998</v>
          </cell>
          <cell r="AG562">
            <v>6.2520000000000024</v>
          </cell>
        </row>
        <row r="563">
          <cell r="A563">
            <v>39650</v>
          </cell>
          <cell r="B563">
            <v>4.827</v>
          </cell>
          <cell r="D563">
            <v>39650</v>
          </cell>
          <cell r="E563">
            <v>4.4720000000000004</v>
          </cell>
          <cell r="F563">
            <v>39650</v>
          </cell>
          <cell r="G563">
            <v>0.35499999999999954</v>
          </cell>
          <cell r="X563">
            <v>39650</v>
          </cell>
          <cell r="Y563">
            <v>71.506</v>
          </cell>
          <cell r="Z563">
            <v>61.094999999999999</v>
          </cell>
          <cell r="AA563">
            <v>67.603999999999999</v>
          </cell>
          <cell r="AF563">
            <v>10.411000000000001</v>
          </cell>
          <cell r="AG563">
            <v>6.5090000000000003</v>
          </cell>
        </row>
        <row r="564">
          <cell r="A564">
            <v>39651</v>
          </cell>
          <cell r="B564">
            <v>4.8150000000000004</v>
          </cell>
          <cell r="D564">
            <v>39651</v>
          </cell>
          <cell r="E564">
            <v>4.4770000000000003</v>
          </cell>
          <cell r="F564">
            <v>39651</v>
          </cell>
          <cell r="G564">
            <v>0.33800000000000008</v>
          </cell>
          <cell r="X564">
            <v>39651</v>
          </cell>
          <cell r="Y564">
            <v>70.471000000000004</v>
          </cell>
          <cell r="Z564">
            <v>61.844000000000001</v>
          </cell>
          <cell r="AA564">
            <v>67.207000000000008</v>
          </cell>
          <cell r="AF564">
            <v>8.6270000000000024</v>
          </cell>
          <cell r="AG564">
            <v>5.3630000000000067</v>
          </cell>
        </row>
        <row r="565">
          <cell r="A565">
            <v>39652</v>
          </cell>
          <cell r="B565">
            <v>4.8260000000000005</v>
          </cell>
          <cell r="D565">
            <v>39652</v>
          </cell>
          <cell r="E565">
            <v>4.4820000000000002</v>
          </cell>
          <cell r="F565">
            <v>39652</v>
          </cell>
          <cell r="G565">
            <v>0.34400000000000031</v>
          </cell>
          <cell r="X565">
            <v>39652</v>
          </cell>
          <cell r="Y565">
            <v>74.688000000000002</v>
          </cell>
          <cell r="Z565">
            <v>64.841999999999999</v>
          </cell>
          <cell r="AA565">
            <v>71.013999999999996</v>
          </cell>
          <cell r="AF565">
            <v>9.8460000000000036</v>
          </cell>
          <cell r="AG565">
            <v>6.171999999999997</v>
          </cell>
        </row>
        <row r="566">
          <cell r="A566">
            <v>39653</v>
          </cell>
          <cell r="B566">
            <v>4.7309999999999999</v>
          </cell>
          <cell r="D566">
            <v>39653</v>
          </cell>
          <cell r="E566">
            <v>4.4829999999999997</v>
          </cell>
          <cell r="F566">
            <v>39653</v>
          </cell>
          <cell r="G566">
            <v>0.24800000000000022</v>
          </cell>
          <cell r="X566">
            <v>39653</v>
          </cell>
          <cell r="Y566">
            <v>74.168000000000006</v>
          </cell>
          <cell r="Z566">
            <v>63.94</v>
          </cell>
          <cell r="AA566">
            <v>70.436999999999998</v>
          </cell>
          <cell r="AF566">
            <v>10.228000000000009</v>
          </cell>
          <cell r="AG566">
            <v>6.4969999999999999</v>
          </cell>
        </row>
        <row r="567">
          <cell r="A567">
            <v>39654</v>
          </cell>
          <cell r="B567">
            <v>4.7569999999999997</v>
          </cell>
          <cell r="D567">
            <v>39654</v>
          </cell>
          <cell r="E567">
            <v>4.4829999999999997</v>
          </cell>
          <cell r="F567">
            <v>39654</v>
          </cell>
          <cell r="G567">
            <v>0.27400000000000002</v>
          </cell>
          <cell r="X567">
            <v>39654</v>
          </cell>
          <cell r="Y567">
            <v>73.180999999999997</v>
          </cell>
          <cell r="Z567">
            <v>62.472000000000001</v>
          </cell>
          <cell r="AA567">
            <v>69.917000000000002</v>
          </cell>
          <cell r="AF567">
            <v>10.708999999999996</v>
          </cell>
          <cell r="AG567">
            <v>7.4450000000000003</v>
          </cell>
        </row>
        <row r="568">
          <cell r="A568">
            <v>39657</v>
          </cell>
          <cell r="B568">
            <v>4.6909999999999998</v>
          </cell>
          <cell r="D568">
            <v>39657</v>
          </cell>
          <cell r="E568">
            <v>4.4820000000000002</v>
          </cell>
          <cell r="F568">
            <v>39657</v>
          </cell>
          <cell r="G568">
            <v>0.20899999999999963</v>
          </cell>
          <cell r="X568">
            <v>39657</v>
          </cell>
          <cell r="Y568">
            <v>71.355999999999995</v>
          </cell>
          <cell r="Z568">
            <v>60.725999999999999</v>
          </cell>
          <cell r="AA568">
            <v>68.028999999999996</v>
          </cell>
          <cell r="AF568">
            <v>10.629999999999995</v>
          </cell>
          <cell r="AG568">
            <v>7.3029999999999973</v>
          </cell>
        </row>
        <row r="569">
          <cell r="A569">
            <v>39658</v>
          </cell>
          <cell r="B569">
            <v>4.6349999999999998</v>
          </cell>
          <cell r="D569">
            <v>39658</v>
          </cell>
          <cell r="E569">
            <v>4.4820000000000002</v>
          </cell>
          <cell r="F569">
            <v>39658</v>
          </cell>
          <cell r="G569">
            <v>0.15299999999999958</v>
          </cell>
          <cell r="X569">
            <v>39658</v>
          </cell>
          <cell r="Y569">
            <v>70.933999999999997</v>
          </cell>
          <cell r="Z569">
            <v>61.392000000000003</v>
          </cell>
          <cell r="AA569">
            <v>66.478999999999999</v>
          </cell>
          <cell r="AF569">
            <v>9.5419999999999945</v>
          </cell>
          <cell r="AG569">
            <v>5.0869999999999962</v>
          </cell>
        </row>
        <row r="570">
          <cell r="A570">
            <v>39659</v>
          </cell>
          <cell r="B570">
            <v>4.5920000000000005</v>
          </cell>
          <cell r="D570">
            <v>39659</v>
          </cell>
          <cell r="E570">
            <v>4.4800000000000004</v>
          </cell>
          <cell r="F570">
            <v>39659</v>
          </cell>
          <cell r="G570">
            <v>0.1120000000000001</v>
          </cell>
          <cell r="X570">
            <v>39659</v>
          </cell>
          <cell r="Y570">
            <v>72.171999999999997</v>
          </cell>
          <cell r="Z570">
            <v>62.698999999999998</v>
          </cell>
          <cell r="AA570">
            <v>68.131</v>
          </cell>
          <cell r="AF570">
            <v>9.472999999999999</v>
          </cell>
          <cell r="AG570">
            <v>5.4320000000000022</v>
          </cell>
        </row>
        <row r="571">
          <cell r="A571">
            <v>39660</v>
          </cell>
          <cell r="B571">
            <v>4.5430000000000001</v>
          </cell>
          <cell r="D571">
            <v>39660</v>
          </cell>
          <cell r="E571">
            <v>4.4790000000000001</v>
          </cell>
          <cell r="F571">
            <v>39660</v>
          </cell>
          <cell r="G571">
            <v>6.4000000000000057E-2</v>
          </cell>
          <cell r="X571">
            <v>39660</v>
          </cell>
          <cell r="Y571">
            <v>72.27</v>
          </cell>
          <cell r="Z571">
            <v>62.463999999999999</v>
          </cell>
          <cell r="AA571">
            <v>68.423000000000002</v>
          </cell>
          <cell r="AF571">
            <v>9.8059999999999974</v>
          </cell>
          <cell r="AG571">
            <v>5.9590000000000032</v>
          </cell>
        </row>
        <row r="572">
          <cell r="A572">
            <v>39661</v>
          </cell>
          <cell r="B572">
            <v>4.5380000000000003</v>
          </cell>
          <cell r="D572">
            <v>39661</v>
          </cell>
          <cell r="E572">
            <v>4.4829999999999997</v>
          </cell>
          <cell r="F572">
            <v>39661</v>
          </cell>
          <cell r="G572">
            <v>5.5000000000000604E-2</v>
          </cell>
          <cell r="X572">
            <v>39661</v>
          </cell>
          <cell r="Y572">
            <v>71.698000000000008</v>
          </cell>
          <cell r="Z572">
            <v>61.997</v>
          </cell>
          <cell r="AA572">
            <v>66.966999999999999</v>
          </cell>
          <cell r="AF572">
            <v>9.7010000000000076</v>
          </cell>
          <cell r="AG572">
            <v>4.9699999999999989</v>
          </cell>
        </row>
        <row r="573">
          <cell r="A573">
            <v>39664</v>
          </cell>
          <cell r="B573">
            <v>4.51</v>
          </cell>
          <cell r="D573">
            <v>39664</v>
          </cell>
          <cell r="E573">
            <v>4.4850000000000003</v>
          </cell>
          <cell r="F573">
            <v>39664</v>
          </cell>
          <cell r="G573">
            <v>2.4999999999999467E-2</v>
          </cell>
          <cell r="X573">
            <v>39664</v>
          </cell>
          <cell r="Y573">
            <v>70.802999999999997</v>
          </cell>
          <cell r="Z573">
            <v>60.887999999999998</v>
          </cell>
          <cell r="AA573">
            <v>65.661000000000001</v>
          </cell>
          <cell r="AF573">
            <v>9.9149999999999991</v>
          </cell>
          <cell r="AG573">
            <v>4.7730000000000032</v>
          </cell>
        </row>
        <row r="574">
          <cell r="A574">
            <v>39665</v>
          </cell>
          <cell r="B574">
            <v>4.4960000000000004</v>
          </cell>
          <cell r="D574">
            <v>39665</v>
          </cell>
          <cell r="E574">
            <v>4.4850000000000003</v>
          </cell>
          <cell r="F574">
            <v>39665</v>
          </cell>
          <cell r="G574">
            <v>1.1000000000000121E-2</v>
          </cell>
          <cell r="X574">
            <v>39665</v>
          </cell>
          <cell r="Y574">
            <v>74.762</v>
          </cell>
          <cell r="Z574">
            <v>63.713999999999999</v>
          </cell>
          <cell r="AA574">
            <v>69.781999999999996</v>
          </cell>
          <cell r="AF574">
            <v>11.048000000000002</v>
          </cell>
          <cell r="AG574">
            <v>6.0679999999999978</v>
          </cell>
        </row>
        <row r="575">
          <cell r="A575">
            <v>39666</v>
          </cell>
          <cell r="B575">
            <v>4.4980000000000002</v>
          </cell>
          <cell r="D575">
            <v>39666</v>
          </cell>
          <cell r="E575">
            <v>4.4870000000000001</v>
          </cell>
          <cell r="F575">
            <v>39666</v>
          </cell>
          <cell r="G575">
            <v>1.1000000000000121E-2</v>
          </cell>
          <cell r="X575">
            <v>39666</v>
          </cell>
          <cell r="Y575">
            <v>75.432000000000002</v>
          </cell>
          <cell r="Z575">
            <v>64.132000000000005</v>
          </cell>
          <cell r="AA575">
            <v>72.451999999999998</v>
          </cell>
          <cell r="AF575">
            <v>11.299999999999997</v>
          </cell>
          <cell r="AG575">
            <v>8.3199999999999932</v>
          </cell>
        </row>
        <row r="576">
          <cell r="A576">
            <v>39667</v>
          </cell>
          <cell r="B576">
            <v>4.4249999999999998</v>
          </cell>
          <cell r="D576">
            <v>39667</v>
          </cell>
          <cell r="E576">
            <v>4.4870000000000001</v>
          </cell>
          <cell r="F576">
            <v>39667</v>
          </cell>
          <cell r="G576">
            <v>-6.2000000000000277E-2</v>
          </cell>
          <cell r="X576">
            <v>39667</v>
          </cell>
          <cell r="Y576">
            <v>75.001000000000005</v>
          </cell>
          <cell r="Z576">
            <v>63.023000000000003</v>
          </cell>
          <cell r="AA576">
            <v>72.942000000000007</v>
          </cell>
          <cell r="AF576">
            <v>11.978000000000002</v>
          </cell>
          <cell r="AG576">
            <v>9.919000000000004</v>
          </cell>
        </row>
        <row r="577">
          <cell r="A577">
            <v>39668</v>
          </cell>
          <cell r="B577">
            <v>4.4139999999999997</v>
          </cell>
          <cell r="D577">
            <v>39668</v>
          </cell>
          <cell r="E577">
            <v>4.4859999999999998</v>
          </cell>
          <cell r="F577">
            <v>39668</v>
          </cell>
          <cell r="G577">
            <v>-7.2000000000000064E-2</v>
          </cell>
          <cell r="X577">
            <v>39668</v>
          </cell>
          <cell r="Y577">
            <v>75.293999999999997</v>
          </cell>
          <cell r="Z577">
            <v>63.901000000000003</v>
          </cell>
          <cell r="AA577">
            <v>72.698999999999998</v>
          </cell>
          <cell r="AF577">
            <v>11.392999999999994</v>
          </cell>
          <cell r="AG577">
            <v>8.7979999999999947</v>
          </cell>
        </row>
        <row r="578">
          <cell r="A578">
            <v>39671</v>
          </cell>
          <cell r="B578">
            <v>4.4279999999999999</v>
          </cell>
          <cell r="D578">
            <v>39671</v>
          </cell>
          <cell r="E578">
            <v>4.4859999999999998</v>
          </cell>
          <cell r="F578">
            <v>39671</v>
          </cell>
          <cell r="G578">
            <v>-5.7999999999999829E-2</v>
          </cell>
          <cell r="X578">
            <v>39671</v>
          </cell>
          <cell r="Y578">
            <v>76.787000000000006</v>
          </cell>
          <cell r="Z578">
            <v>65.281999999999996</v>
          </cell>
          <cell r="AA578">
            <v>74.221000000000004</v>
          </cell>
          <cell r="AF578">
            <v>11.50500000000001</v>
          </cell>
          <cell r="AG578">
            <v>8.9390000000000072</v>
          </cell>
        </row>
        <row r="579">
          <cell r="A579">
            <v>39672</v>
          </cell>
          <cell r="B579">
            <v>4.3899999999999997</v>
          </cell>
          <cell r="D579">
            <v>39672</v>
          </cell>
          <cell r="E579">
            <v>4.4850000000000003</v>
          </cell>
          <cell r="F579">
            <v>39672</v>
          </cell>
          <cell r="G579">
            <v>-9.5000000000000639E-2</v>
          </cell>
          <cell r="X579">
            <v>39672</v>
          </cell>
          <cell r="Y579">
            <v>75.942999999999998</v>
          </cell>
          <cell r="Z579">
            <v>64.459999999999994</v>
          </cell>
          <cell r="AA579">
            <v>71.863</v>
          </cell>
          <cell r="AF579">
            <v>11.483000000000004</v>
          </cell>
          <cell r="AG579">
            <v>7.4030000000000058</v>
          </cell>
        </row>
        <row r="580">
          <cell r="A580">
            <v>39673</v>
          </cell>
          <cell r="B580">
            <v>4.37</v>
          </cell>
          <cell r="D580">
            <v>39673</v>
          </cell>
          <cell r="E580">
            <v>4.4850000000000003</v>
          </cell>
          <cell r="F580">
            <v>39673</v>
          </cell>
          <cell r="G580">
            <v>-0.11500000000000021</v>
          </cell>
          <cell r="X580">
            <v>39673</v>
          </cell>
          <cell r="Y580">
            <v>72.75</v>
          </cell>
          <cell r="Z580">
            <v>62.015000000000001</v>
          </cell>
          <cell r="AA580">
            <v>67.876000000000005</v>
          </cell>
          <cell r="AF580">
            <v>10.734999999999999</v>
          </cell>
          <cell r="AG580">
            <v>5.8610000000000042</v>
          </cell>
        </row>
        <row r="581">
          <cell r="A581">
            <v>39674</v>
          </cell>
          <cell r="B581">
            <v>4.38</v>
          </cell>
          <cell r="D581">
            <v>39674</v>
          </cell>
          <cell r="E581">
            <v>4.4850000000000003</v>
          </cell>
          <cell r="F581">
            <v>39674</v>
          </cell>
          <cell r="G581">
            <v>-0.10500000000000043</v>
          </cell>
          <cell r="X581">
            <v>39674</v>
          </cell>
          <cell r="Y581">
            <v>72.849999999999994</v>
          </cell>
          <cell r="Z581">
            <v>62.167000000000002</v>
          </cell>
          <cell r="AA581">
            <v>68.643000000000001</v>
          </cell>
          <cell r="AF581">
            <v>10.682999999999993</v>
          </cell>
          <cell r="AG581">
            <v>6.4759999999999991</v>
          </cell>
        </row>
        <row r="582">
          <cell r="A582">
            <v>39675</v>
          </cell>
          <cell r="B582">
            <v>4.3529999999999998</v>
          </cell>
          <cell r="D582">
            <v>39675</v>
          </cell>
          <cell r="E582">
            <v>4.4850000000000003</v>
          </cell>
          <cell r="F582">
            <v>39675</v>
          </cell>
          <cell r="G582">
            <v>-0.13200000000000056</v>
          </cell>
          <cell r="X582">
            <v>39675</v>
          </cell>
          <cell r="Y582">
            <v>73.039000000000001</v>
          </cell>
          <cell r="Z582">
            <v>62.727000000000004</v>
          </cell>
          <cell r="AA582">
            <v>69.233000000000004</v>
          </cell>
          <cell r="AF582">
            <v>10.311999999999998</v>
          </cell>
          <cell r="AG582">
            <v>6.5060000000000002</v>
          </cell>
        </row>
        <row r="583">
          <cell r="A583">
            <v>39678</v>
          </cell>
          <cell r="B583">
            <v>4.3260000000000005</v>
          </cell>
          <cell r="D583">
            <v>39678</v>
          </cell>
          <cell r="E583">
            <v>4.4850000000000003</v>
          </cell>
          <cell r="F583">
            <v>39678</v>
          </cell>
          <cell r="G583">
            <v>-0.15899999999999981</v>
          </cell>
          <cell r="X583">
            <v>39678</v>
          </cell>
          <cell r="Y583">
            <v>72.727000000000004</v>
          </cell>
          <cell r="Z583">
            <v>62.26</v>
          </cell>
          <cell r="AA583">
            <v>68.557000000000002</v>
          </cell>
          <cell r="AF583">
            <v>10.467000000000006</v>
          </cell>
          <cell r="AG583">
            <v>6.2970000000000041</v>
          </cell>
        </row>
        <row r="584">
          <cell r="A584">
            <v>39679</v>
          </cell>
          <cell r="B584">
            <v>4.34</v>
          </cell>
          <cell r="D584">
            <v>39679</v>
          </cell>
          <cell r="E584">
            <v>4.484</v>
          </cell>
          <cell r="F584">
            <v>39679</v>
          </cell>
          <cell r="G584">
            <v>-0.14400000000000013</v>
          </cell>
          <cell r="X584">
            <v>39679</v>
          </cell>
          <cell r="Y584">
            <v>69.588000000000008</v>
          </cell>
          <cell r="Z584">
            <v>59.933</v>
          </cell>
          <cell r="AA584">
            <v>65.653000000000006</v>
          </cell>
          <cell r="AF584">
            <v>9.6550000000000082</v>
          </cell>
          <cell r="AG584">
            <v>5.720000000000006</v>
          </cell>
        </row>
        <row r="585">
          <cell r="A585">
            <v>39680</v>
          </cell>
          <cell r="B585">
            <v>4.3159999999999998</v>
          </cell>
          <cell r="D585">
            <v>39680</v>
          </cell>
          <cell r="E585">
            <v>4.4850000000000003</v>
          </cell>
          <cell r="F585">
            <v>39680</v>
          </cell>
          <cell r="G585">
            <v>-0.16900000000000048</v>
          </cell>
          <cell r="X585">
            <v>39680</v>
          </cell>
          <cell r="Y585">
            <v>69.42</v>
          </cell>
          <cell r="Z585">
            <v>59.942999999999998</v>
          </cell>
          <cell r="AA585">
            <v>65.748999999999995</v>
          </cell>
          <cell r="AF585">
            <v>9.4770000000000039</v>
          </cell>
          <cell r="AG585">
            <v>5.8059999999999974</v>
          </cell>
        </row>
        <row r="586">
          <cell r="A586">
            <v>39681</v>
          </cell>
          <cell r="B586">
            <v>4.3600000000000003</v>
          </cell>
          <cell r="D586">
            <v>39681</v>
          </cell>
          <cell r="E586">
            <v>4.484</v>
          </cell>
          <cell r="F586">
            <v>39681</v>
          </cell>
          <cell r="G586">
            <v>-0.12399999999999967</v>
          </cell>
          <cell r="X586">
            <v>39681</v>
          </cell>
          <cell r="Y586">
            <v>67.878</v>
          </cell>
          <cell r="Z586">
            <v>58.843000000000004</v>
          </cell>
          <cell r="AA586">
            <v>64.218000000000004</v>
          </cell>
          <cell r="AF586">
            <v>9.0349999999999966</v>
          </cell>
          <cell r="AG586">
            <v>5.375</v>
          </cell>
        </row>
        <row r="587">
          <cell r="A587">
            <v>39682</v>
          </cell>
          <cell r="B587">
            <v>4.3979999999999997</v>
          </cell>
          <cell r="D587">
            <v>39682</v>
          </cell>
          <cell r="E587">
            <v>4.484</v>
          </cell>
          <cell r="F587">
            <v>39682</v>
          </cell>
          <cell r="G587">
            <v>-8.6000000000000298E-2</v>
          </cell>
          <cell r="X587">
            <v>39682</v>
          </cell>
          <cell r="Y587">
            <v>70.176000000000002</v>
          </cell>
          <cell r="Z587">
            <v>60.003</v>
          </cell>
          <cell r="AA587">
            <v>66.701000000000008</v>
          </cell>
          <cell r="AF587">
            <v>10.173000000000002</v>
          </cell>
          <cell r="AG587">
            <v>6.6980000000000075</v>
          </cell>
        </row>
        <row r="588">
          <cell r="A588">
            <v>39685</v>
          </cell>
          <cell r="B588">
            <v>4.3090000000000002</v>
          </cell>
          <cell r="D588">
            <v>39685</v>
          </cell>
          <cell r="E588">
            <v>4.484</v>
          </cell>
          <cell r="F588">
            <v>39685</v>
          </cell>
          <cell r="G588">
            <v>-0.17499999999999982</v>
          </cell>
          <cell r="X588">
            <v>39685</v>
          </cell>
          <cell r="Y588">
            <v>69.576999999999998</v>
          </cell>
          <cell r="Z588">
            <v>59.838000000000001</v>
          </cell>
          <cell r="AA588">
            <v>66.08</v>
          </cell>
          <cell r="AF588">
            <v>9.7389999999999972</v>
          </cell>
          <cell r="AG588">
            <v>6.2419999999999973</v>
          </cell>
        </row>
        <row r="589">
          <cell r="A589">
            <v>39686</v>
          </cell>
          <cell r="B589">
            <v>4.3049999999999997</v>
          </cell>
          <cell r="D589">
            <v>39686</v>
          </cell>
          <cell r="E589">
            <v>4.4850000000000003</v>
          </cell>
          <cell r="F589">
            <v>39686</v>
          </cell>
          <cell r="G589">
            <v>-0.1800000000000006</v>
          </cell>
          <cell r="X589">
            <v>39686</v>
          </cell>
          <cell r="Y589">
            <v>69.55</v>
          </cell>
          <cell r="Z589">
            <v>59.863</v>
          </cell>
          <cell r="AA589">
            <v>66.126999999999995</v>
          </cell>
          <cell r="AF589">
            <v>9.6869999999999976</v>
          </cell>
          <cell r="AG589">
            <v>6.2639999999999958</v>
          </cell>
        </row>
        <row r="590">
          <cell r="A590">
            <v>39687</v>
          </cell>
          <cell r="B590">
            <v>4.3730000000000002</v>
          </cell>
          <cell r="D590">
            <v>39687</v>
          </cell>
          <cell r="E590">
            <v>4.4850000000000003</v>
          </cell>
          <cell r="F590">
            <v>39687</v>
          </cell>
          <cell r="G590">
            <v>-0.1120000000000001</v>
          </cell>
          <cell r="X590">
            <v>39687</v>
          </cell>
          <cell r="Y590">
            <v>69.763000000000005</v>
          </cell>
          <cell r="Z590">
            <v>60.054000000000002</v>
          </cell>
          <cell r="AA590">
            <v>66.097000000000008</v>
          </cell>
          <cell r="AF590">
            <v>9.7090000000000032</v>
          </cell>
          <cell r="AG590">
            <v>6.0430000000000064</v>
          </cell>
        </row>
        <row r="591">
          <cell r="A591">
            <v>39688</v>
          </cell>
          <cell r="B591">
            <v>4.3719999999999999</v>
          </cell>
          <cell r="D591">
            <v>39688</v>
          </cell>
          <cell r="E591">
            <v>4.5110000000000001</v>
          </cell>
          <cell r="F591">
            <v>39688</v>
          </cell>
          <cell r="G591">
            <v>-0.13900000000000023</v>
          </cell>
          <cell r="X591">
            <v>39688</v>
          </cell>
          <cell r="Y591">
            <v>72.155000000000001</v>
          </cell>
          <cell r="Z591">
            <v>61.765000000000001</v>
          </cell>
          <cell r="AA591">
            <v>69.430999999999997</v>
          </cell>
          <cell r="AF591">
            <v>10.39</v>
          </cell>
          <cell r="AG591">
            <v>7.6659999999999968</v>
          </cell>
        </row>
        <row r="592">
          <cell r="A592">
            <v>39689</v>
          </cell>
          <cell r="B592">
            <v>4.37</v>
          </cell>
          <cell r="D592">
            <v>39689</v>
          </cell>
          <cell r="E592">
            <v>4.5110000000000001</v>
          </cell>
          <cell r="F592">
            <v>39689</v>
          </cell>
          <cell r="G592">
            <v>-0.14100000000000001</v>
          </cell>
          <cell r="X592">
            <v>39689</v>
          </cell>
          <cell r="Y592">
            <v>72.722000000000008</v>
          </cell>
          <cell r="Z592">
            <v>62.363</v>
          </cell>
          <cell r="AA592">
            <v>69.813000000000002</v>
          </cell>
          <cell r="AF592">
            <v>10.359000000000009</v>
          </cell>
          <cell r="AG592">
            <v>7.4500000000000028</v>
          </cell>
        </row>
        <row r="593">
          <cell r="A593">
            <v>39692</v>
          </cell>
          <cell r="B593">
            <v>4.33</v>
          </cell>
          <cell r="D593">
            <v>39692</v>
          </cell>
          <cell r="E593">
            <v>4.5129999999999999</v>
          </cell>
          <cell r="F593">
            <v>39692</v>
          </cell>
          <cell r="G593">
            <v>-0.18299999999999983</v>
          </cell>
          <cell r="X593">
            <v>39692</v>
          </cell>
          <cell r="Y593">
            <v>72.625</v>
          </cell>
          <cell r="Z593">
            <v>62.252000000000002</v>
          </cell>
          <cell r="AA593">
            <v>69.846000000000004</v>
          </cell>
          <cell r="AF593">
            <v>10.372999999999998</v>
          </cell>
          <cell r="AG593">
            <v>7.5940000000000012</v>
          </cell>
        </row>
        <row r="594">
          <cell r="A594">
            <v>39693</v>
          </cell>
          <cell r="B594">
            <v>4.3630000000000004</v>
          </cell>
          <cell r="D594">
            <v>39693</v>
          </cell>
          <cell r="E594">
            <v>4.5129999999999999</v>
          </cell>
          <cell r="F594">
            <v>39693</v>
          </cell>
          <cell r="G594">
            <v>-0.14999999999999947</v>
          </cell>
          <cell r="X594">
            <v>39693</v>
          </cell>
          <cell r="Y594">
            <v>74.439000000000007</v>
          </cell>
          <cell r="Z594">
            <v>63.27</v>
          </cell>
          <cell r="AA594">
            <v>72.513000000000005</v>
          </cell>
          <cell r="AF594">
            <v>11.169000000000004</v>
          </cell>
          <cell r="AG594">
            <v>9.2430000000000021</v>
          </cell>
        </row>
        <row r="595">
          <cell r="A595">
            <v>39694</v>
          </cell>
          <cell r="B595">
            <v>4.3440000000000003</v>
          </cell>
          <cell r="D595">
            <v>39694</v>
          </cell>
          <cell r="E595">
            <v>4.5149999999999997</v>
          </cell>
          <cell r="F595">
            <v>39694</v>
          </cell>
          <cell r="G595">
            <v>-0.17099999999999937</v>
          </cell>
          <cell r="X595">
            <v>39694</v>
          </cell>
          <cell r="Y595">
            <v>73.808999999999997</v>
          </cell>
          <cell r="Z595">
            <v>63.373000000000005</v>
          </cell>
          <cell r="AA595">
            <v>71.600999999999999</v>
          </cell>
          <cell r="AF595">
            <v>10.435999999999993</v>
          </cell>
          <cell r="AG595">
            <v>8.2279999999999944</v>
          </cell>
        </row>
        <row r="596">
          <cell r="A596">
            <v>39695</v>
          </cell>
          <cell r="B596">
            <v>4.28</v>
          </cell>
          <cell r="D596">
            <v>39695</v>
          </cell>
          <cell r="E596">
            <v>4.5149999999999997</v>
          </cell>
          <cell r="F596">
            <v>39695</v>
          </cell>
          <cell r="G596">
            <v>-0.23499999999999943</v>
          </cell>
          <cell r="X596">
            <v>39695</v>
          </cell>
          <cell r="Y596">
            <v>71.058000000000007</v>
          </cell>
          <cell r="Z596">
            <v>61.428000000000004</v>
          </cell>
          <cell r="AA596">
            <v>69.033000000000001</v>
          </cell>
          <cell r="AF596">
            <v>9.6300000000000026</v>
          </cell>
          <cell r="AG596">
            <v>7.6049999999999969</v>
          </cell>
        </row>
        <row r="597">
          <cell r="A597">
            <v>39696</v>
          </cell>
          <cell r="B597">
            <v>4.2220000000000004</v>
          </cell>
          <cell r="D597">
            <v>39696</v>
          </cell>
          <cell r="E597">
            <v>4.5149999999999997</v>
          </cell>
          <cell r="F597">
            <v>39696</v>
          </cell>
          <cell r="G597">
            <v>-0.29299999999999926</v>
          </cell>
          <cell r="X597">
            <v>39696</v>
          </cell>
          <cell r="Y597">
            <v>69.373999999999995</v>
          </cell>
          <cell r="Z597">
            <v>60.862000000000002</v>
          </cell>
          <cell r="AA597">
            <v>67.251999999999995</v>
          </cell>
          <cell r="AF597">
            <v>8.5119999999999933</v>
          </cell>
          <cell r="AG597">
            <v>6.3899999999999935</v>
          </cell>
        </row>
        <row r="598">
          <cell r="A598">
            <v>39699</v>
          </cell>
          <cell r="B598">
            <v>4.298</v>
          </cell>
          <cell r="D598">
            <v>39699</v>
          </cell>
          <cell r="E598">
            <v>4.5149999999999997</v>
          </cell>
          <cell r="F598">
            <v>39699</v>
          </cell>
          <cell r="G598">
            <v>-0.21699999999999964</v>
          </cell>
          <cell r="X598">
            <v>39699</v>
          </cell>
          <cell r="Y598">
            <v>74.162999999999997</v>
          </cell>
          <cell r="Z598">
            <v>64.852000000000004</v>
          </cell>
          <cell r="AA598">
            <v>71.965000000000003</v>
          </cell>
          <cell r="AF598">
            <v>9.3109999999999928</v>
          </cell>
          <cell r="AG598">
            <v>7.1129999999999995</v>
          </cell>
        </row>
        <row r="599">
          <cell r="A599">
            <v>39700</v>
          </cell>
          <cell r="B599">
            <v>4.2750000000000004</v>
          </cell>
          <cell r="D599">
            <v>39700</v>
          </cell>
          <cell r="E599">
            <v>4.5149999999999997</v>
          </cell>
          <cell r="F599">
            <v>39700</v>
          </cell>
          <cell r="G599">
            <v>-0.23999999999999932</v>
          </cell>
          <cell r="X599">
            <v>39700</v>
          </cell>
          <cell r="Y599">
            <v>74.701000000000008</v>
          </cell>
          <cell r="Z599">
            <v>64.272999999999996</v>
          </cell>
          <cell r="AA599">
            <v>72.855999999999995</v>
          </cell>
          <cell r="AF599">
            <v>10.428000000000011</v>
          </cell>
          <cell r="AG599">
            <v>8.5829999999999984</v>
          </cell>
        </row>
        <row r="600">
          <cell r="A600">
            <v>39701</v>
          </cell>
          <cell r="B600">
            <v>4.2839999999999998</v>
          </cell>
          <cell r="D600">
            <v>39701</v>
          </cell>
          <cell r="E600">
            <v>4.5149999999999997</v>
          </cell>
          <cell r="F600">
            <v>39701</v>
          </cell>
          <cell r="G600">
            <v>-0.23099999999999987</v>
          </cell>
          <cell r="X600">
            <v>39701</v>
          </cell>
          <cell r="Y600">
            <v>72.861999999999995</v>
          </cell>
          <cell r="Z600">
            <v>63.747</v>
          </cell>
          <cell r="AA600">
            <v>70.519000000000005</v>
          </cell>
          <cell r="AF600">
            <v>9.1149999999999949</v>
          </cell>
          <cell r="AG600">
            <v>6.7720000000000056</v>
          </cell>
        </row>
        <row r="601">
          <cell r="A601">
            <v>39702</v>
          </cell>
          <cell r="B601">
            <v>4.3049999999999997</v>
          </cell>
          <cell r="D601">
            <v>39702</v>
          </cell>
          <cell r="E601">
            <v>4.5149999999999997</v>
          </cell>
          <cell r="F601">
            <v>39702</v>
          </cell>
          <cell r="G601">
            <v>-0.20999999999999996</v>
          </cell>
          <cell r="X601">
            <v>39702</v>
          </cell>
          <cell r="Y601">
            <v>71.308999999999997</v>
          </cell>
          <cell r="Z601">
            <v>63.055</v>
          </cell>
          <cell r="AA601">
            <v>69.210999999999999</v>
          </cell>
          <cell r="AF601">
            <v>8.2539999999999978</v>
          </cell>
          <cell r="AG601">
            <v>6.1559999999999988</v>
          </cell>
        </row>
        <row r="602">
          <cell r="A602">
            <v>39703</v>
          </cell>
          <cell r="B602">
            <v>4.4030000000000005</v>
          </cell>
          <cell r="D602">
            <v>39703</v>
          </cell>
          <cell r="E602">
            <v>4.516</v>
          </cell>
          <cell r="F602">
            <v>39703</v>
          </cell>
          <cell r="G602">
            <v>-0.11299999999999955</v>
          </cell>
          <cell r="X602">
            <v>39703</v>
          </cell>
          <cell r="Y602">
            <v>72.328000000000003</v>
          </cell>
          <cell r="Z602">
            <v>63.716999999999999</v>
          </cell>
          <cell r="AA602">
            <v>70.727999999999994</v>
          </cell>
          <cell r="AF602">
            <v>8.6110000000000042</v>
          </cell>
          <cell r="AG602">
            <v>7.0109999999999957</v>
          </cell>
        </row>
        <row r="603">
          <cell r="A603">
            <v>39706</v>
          </cell>
          <cell r="B603">
            <v>4.32</v>
          </cell>
          <cell r="D603">
            <v>39706</v>
          </cell>
          <cell r="E603">
            <v>4.524</v>
          </cell>
          <cell r="F603">
            <v>39706</v>
          </cell>
          <cell r="G603">
            <v>-0.20399999999999974</v>
          </cell>
          <cell r="X603">
            <v>39706</v>
          </cell>
          <cell r="Y603">
            <v>68</v>
          </cell>
          <cell r="Z603">
            <v>60.654000000000003</v>
          </cell>
          <cell r="AA603">
            <v>64.760000000000005</v>
          </cell>
          <cell r="AF603">
            <v>7.3459999999999965</v>
          </cell>
          <cell r="AG603">
            <v>4.1060000000000016</v>
          </cell>
        </row>
        <row r="604">
          <cell r="A604">
            <v>39707</v>
          </cell>
          <cell r="B604">
            <v>4.2720000000000002</v>
          </cell>
          <cell r="D604">
            <v>39707</v>
          </cell>
          <cell r="E604">
            <v>4.5330000000000004</v>
          </cell>
          <cell r="F604">
            <v>39707</v>
          </cell>
          <cell r="G604">
            <v>-0.26100000000000012</v>
          </cell>
          <cell r="X604">
            <v>39707</v>
          </cell>
          <cell r="Y604">
            <v>65.724999999999994</v>
          </cell>
          <cell r="Z604">
            <v>59.559000000000005</v>
          </cell>
          <cell r="AA604">
            <v>62.01</v>
          </cell>
          <cell r="AF604">
            <v>6.1659999999999897</v>
          </cell>
          <cell r="AG604">
            <v>2.4509999999999934</v>
          </cell>
        </row>
        <row r="605">
          <cell r="A605">
            <v>39708</v>
          </cell>
          <cell r="B605">
            <v>4.2919999999999998</v>
          </cell>
          <cell r="D605">
            <v>39708</v>
          </cell>
          <cell r="E605">
            <v>4.5389999999999997</v>
          </cell>
          <cell r="F605">
            <v>39708</v>
          </cell>
          <cell r="G605">
            <v>-0.24699999999999989</v>
          </cell>
          <cell r="X605">
            <v>39708</v>
          </cell>
          <cell r="Y605">
            <v>62.908999999999999</v>
          </cell>
          <cell r="Z605">
            <v>57.096000000000004</v>
          </cell>
          <cell r="AA605">
            <v>60.167000000000002</v>
          </cell>
          <cell r="AF605">
            <v>5.8129999999999953</v>
          </cell>
          <cell r="AG605">
            <v>3.070999999999998</v>
          </cell>
        </row>
        <row r="606">
          <cell r="A606">
            <v>39709</v>
          </cell>
          <cell r="B606">
            <v>4.3260000000000005</v>
          </cell>
          <cell r="D606">
            <v>39709</v>
          </cell>
          <cell r="E606">
            <v>4.5830000000000002</v>
          </cell>
          <cell r="F606">
            <v>39709</v>
          </cell>
          <cell r="G606">
            <v>-0.25699999999999967</v>
          </cell>
          <cell r="X606">
            <v>39709</v>
          </cell>
          <cell r="Y606">
            <v>62.515999999999998</v>
          </cell>
          <cell r="Z606">
            <v>58.113</v>
          </cell>
          <cell r="AA606">
            <v>61.377000000000002</v>
          </cell>
          <cell r="AF606">
            <v>4.4029999999999987</v>
          </cell>
          <cell r="AG606">
            <v>3.2640000000000029</v>
          </cell>
        </row>
        <row r="607">
          <cell r="A607">
            <v>39710</v>
          </cell>
          <cell r="B607">
            <v>4.4590000000000005</v>
          </cell>
          <cell r="D607">
            <v>39710</v>
          </cell>
          <cell r="E607">
            <v>4.6310000000000002</v>
          </cell>
          <cell r="F607">
            <v>39710</v>
          </cell>
          <cell r="G607">
            <v>-0.17199999999999971</v>
          </cell>
          <cell r="X607">
            <v>39710</v>
          </cell>
          <cell r="Y607">
            <v>73.162999999999997</v>
          </cell>
          <cell r="Z607">
            <v>65.826000000000008</v>
          </cell>
          <cell r="AA607">
            <v>73.349999999999994</v>
          </cell>
          <cell r="AF607">
            <v>7.3369999999999891</v>
          </cell>
          <cell r="AG607">
            <v>7.5239999999999867</v>
          </cell>
        </row>
        <row r="608">
          <cell r="A608">
            <v>39713</v>
          </cell>
          <cell r="B608">
            <v>4.508</v>
          </cell>
          <cell r="D608">
            <v>39713</v>
          </cell>
          <cell r="E608">
            <v>4.7649999999999997</v>
          </cell>
          <cell r="F608">
            <v>39713</v>
          </cell>
          <cell r="G608">
            <v>-0.25699999999999967</v>
          </cell>
          <cell r="X608">
            <v>39713</v>
          </cell>
          <cell r="Y608">
            <v>70.667000000000002</v>
          </cell>
          <cell r="Z608">
            <v>63.16</v>
          </cell>
          <cell r="AA608">
            <v>70.986000000000004</v>
          </cell>
          <cell r="AF608">
            <v>7.507000000000005</v>
          </cell>
          <cell r="AG608">
            <v>7.8260000000000076</v>
          </cell>
        </row>
        <row r="609">
          <cell r="A609">
            <v>39714</v>
          </cell>
          <cell r="B609">
            <v>4.4960000000000004</v>
          </cell>
          <cell r="D609">
            <v>39714</v>
          </cell>
          <cell r="E609">
            <v>4.8490000000000002</v>
          </cell>
          <cell r="F609">
            <v>39714</v>
          </cell>
          <cell r="G609">
            <v>-0.35299999999999976</v>
          </cell>
          <cell r="X609">
            <v>39714</v>
          </cell>
          <cell r="Y609">
            <v>68.941000000000003</v>
          </cell>
          <cell r="Z609">
            <v>61.873000000000005</v>
          </cell>
          <cell r="AA609">
            <v>69.233999999999995</v>
          </cell>
          <cell r="AF609">
            <v>7.0679999999999978</v>
          </cell>
          <cell r="AG609">
            <v>7.36099999999999</v>
          </cell>
        </row>
        <row r="610">
          <cell r="A610">
            <v>39715</v>
          </cell>
          <cell r="B610">
            <v>4.4130000000000003</v>
          </cell>
          <cell r="D610">
            <v>39715</v>
          </cell>
          <cell r="E610">
            <v>4.9080000000000004</v>
          </cell>
          <cell r="F610">
            <v>39715</v>
          </cell>
          <cell r="G610">
            <v>-0.49500000000000011</v>
          </cell>
          <cell r="X610">
            <v>39715</v>
          </cell>
          <cell r="Y610">
            <v>69.061000000000007</v>
          </cell>
          <cell r="Z610">
            <v>62.158999999999999</v>
          </cell>
          <cell r="AA610">
            <v>70.677999999999997</v>
          </cell>
          <cell r="AF610">
            <v>6.9020000000000081</v>
          </cell>
          <cell r="AG610">
            <v>8.5189999999999984</v>
          </cell>
        </row>
        <row r="611">
          <cell r="A611">
            <v>39716</v>
          </cell>
          <cell r="B611">
            <v>4.4779999999999998</v>
          </cell>
          <cell r="D611">
            <v>39716</v>
          </cell>
          <cell r="E611">
            <v>4.9770000000000003</v>
          </cell>
          <cell r="F611">
            <v>39716</v>
          </cell>
          <cell r="G611">
            <v>-0.49900000000000055</v>
          </cell>
          <cell r="X611">
            <v>39716</v>
          </cell>
          <cell r="Y611">
            <v>70.915999999999997</v>
          </cell>
          <cell r="Z611">
            <v>62.957999999999998</v>
          </cell>
          <cell r="AA611">
            <v>72.826999999999998</v>
          </cell>
          <cell r="AF611">
            <v>7.9579999999999984</v>
          </cell>
          <cell r="AG611">
            <v>9.8689999999999998</v>
          </cell>
        </row>
        <row r="612">
          <cell r="A612">
            <v>39717</v>
          </cell>
          <cell r="B612">
            <v>4.4329999999999998</v>
          </cell>
          <cell r="D612">
            <v>39717</v>
          </cell>
          <cell r="E612">
            <v>5.0060000000000002</v>
          </cell>
          <cell r="F612">
            <v>39717</v>
          </cell>
          <cell r="G612">
            <v>-0.5730000000000004</v>
          </cell>
          <cell r="X612">
            <v>39717</v>
          </cell>
          <cell r="Y612">
            <v>69.847000000000008</v>
          </cell>
          <cell r="Z612">
            <v>62.814999999999998</v>
          </cell>
          <cell r="AA612">
            <v>72.480999999999995</v>
          </cell>
          <cell r="AF612">
            <v>7.0320000000000107</v>
          </cell>
          <cell r="AG612">
            <v>9.6659999999999968</v>
          </cell>
        </row>
        <row r="613">
          <cell r="A613">
            <v>39720</v>
          </cell>
          <cell r="B613">
            <v>4.2809999999999997</v>
          </cell>
          <cell r="D613">
            <v>39720</v>
          </cell>
          <cell r="E613">
            <v>5.0060000000000002</v>
          </cell>
          <cell r="F613">
            <v>39720</v>
          </cell>
          <cell r="G613">
            <v>-0.72500000000000053</v>
          </cell>
          <cell r="X613">
            <v>39720</v>
          </cell>
          <cell r="Y613">
            <v>64.747</v>
          </cell>
          <cell r="Z613">
            <v>58.051000000000002</v>
          </cell>
          <cell r="AA613">
            <v>68.361000000000004</v>
          </cell>
          <cell r="AF613">
            <v>6.695999999999998</v>
          </cell>
          <cell r="AG613">
            <v>10.310000000000002</v>
          </cell>
        </row>
        <row r="614">
          <cell r="A614">
            <v>39721</v>
          </cell>
          <cell r="B614">
            <v>4.3479999999999999</v>
          </cell>
          <cell r="D614">
            <v>39721</v>
          </cell>
          <cell r="E614">
            <v>5.05</v>
          </cell>
          <cell r="F614">
            <v>39721</v>
          </cell>
          <cell r="G614">
            <v>-0.70199999999999996</v>
          </cell>
          <cell r="X614">
            <v>39721</v>
          </cell>
          <cell r="Y614">
            <v>65.284999999999997</v>
          </cell>
          <cell r="Z614">
            <v>59.801000000000002</v>
          </cell>
          <cell r="AA614">
            <v>69.378</v>
          </cell>
          <cell r="AF614">
            <v>5.4839999999999947</v>
          </cell>
          <cell r="AG614">
            <v>9.5769999999999982</v>
          </cell>
        </row>
        <row r="615">
          <cell r="A615">
            <v>39722</v>
          </cell>
          <cell r="B615">
            <v>4.3049999999999997</v>
          </cell>
          <cell r="D615">
            <v>39722</v>
          </cell>
          <cell r="E615">
            <v>5.0880000000000001</v>
          </cell>
          <cell r="F615">
            <v>39722</v>
          </cell>
          <cell r="G615">
            <v>-0.78300000000000036</v>
          </cell>
          <cell r="X615">
            <v>39722</v>
          </cell>
          <cell r="Y615">
            <v>67.284999999999997</v>
          </cell>
          <cell r="Z615">
            <v>61.581000000000003</v>
          </cell>
          <cell r="AA615">
            <v>69.954999999999998</v>
          </cell>
          <cell r="AF615">
            <v>5.7039999999999935</v>
          </cell>
          <cell r="AG615">
            <v>8.3739999999999952</v>
          </cell>
        </row>
        <row r="616">
          <cell r="A616">
            <v>39723</v>
          </cell>
          <cell r="B616">
            <v>4.2519999999999998</v>
          </cell>
          <cell r="D616">
            <v>39723</v>
          </cell>
          <cell r="E616">
            <v>5.1160000000000005</v>
          </cell>
          <cell r="F616">
            <v>39723</v>
          </cell>
          <cell r="G616">
            <v>-0.86400000000000077</v>
          </cell>
          <cell r="X616">
            <v>39723</v>
          </cell>
          <cell r="Y616">
            <v>67.323000000000008</v>
          </cell>
          <cell r="Z616">
            <v>61.346000000000004</v>
          </cell>
          <cell r="AA616">
            <v>70.259</v>
          </cell>
          <cell r="AF616">
            <v>5.9770000000000039</v>
          </cell>
          <cell r="AG616">
            <v>8.9129999999999967</v>
          </cell>
        </row>
        <row r="617">
          <cell r="A617">
            <v>39724</v>
          </cell>
          <cell r="B617">
            <v>4.2220000000000004</v>
          </cell>
          <cell r="D617">
            <v>39724</v>
          </cell>
          <cell r="E617">
            <v>5.13</v>
          </cell>
          <cell r="F617">
            <v>39724</v>
          </cell>
          <cell r="G617">
            <v>-0.90799999999999947</v>
          </cell>
          <cell r="X617">
            <v>39724</v>
          </cell>
          <cell r="Y617">
            <v>71.100999999999999</v>
          </cell>
          <cell r="Z617">
            <v>62.924999999999997</v>
          </cell>
          <cell r="AA617">
            <v>76.204000000000008</v>
          </cell>
          <cell r="AF617">
            <v>8.1760000000000019</v>
          </cell>
          <cell r="AG617">
            <v>13.279000000000011</v>
          </cell>
        </row>
        <row r="618">
          <cell r="A618">
            <v>39727</v>
          </cell>
          <cell r="B618">
            <v>4.0360000000000005</v>
          </cell>
          <cell r="D618">
            <v>39727</v>
          </cell>
          <cell r="E618">
            <v>5.15</v>
          </cell>
          <cell r="F618">
            <v>39727</v>
          </cell>
          <cell r="G618">
            <v>-1.1139999999999999</v>
          </cell>
          <cell r="X618">
            <v>39727</v>
          </cell>
          <cell r="Y618">
            <v>64.626999999999995</v>
          </cell>
          <cell r="Z618">
            <v>59.03</v>
          </cell>
          <cell r="AA618">
            <v>69.963999999999999</v>
          </cell>
          <cell r="AF618">
            <v>5.5969999999999942</v>
          </cell>
          <cell r="AG618">
            <v>10.933999999999997</v>
          </cell>
        </row>
        <row r="619">
          <cell r="A619">
            <v>39728</v>
          </cell>
          <cell r="B619">
            <v>4.0510000000000002</v>
          </cell>
          <cell r="D619">
            <v>39728</v>
          </cell>
          <cell r="E619">
            <v>5.1820000000000004</v>
          </cell>
          <cell r="F619">
            <v>39728</v>
          </cell>
          <cell r="G619">
            <v>-1.1310000000000002</v>
          </cell>
          <cell r="X619">
            <v>39728</v>
          </cell>
          <cell r="Y619">
            <v>62.091999999999999</v>
          </cell>
          <cell r="Z619">
            <v>56.562000000000005</v>
          </cell>
          <cell r="AA619">
            <v>70.507000000000005</v>
          </cell>
          <cell r="AF619">
            <v>5.529999999999994</v>
          </cell>
          <cell r="AG619">
            <v>13.945</v>
          </cell>
        </row>
        <row r="620">
          <cell r="A620">
            <v>39729</v>
          </cell>
          <cell r="B620">
            <v>4.0760000000000005</v>
          </cell>
          <cell r="D620">
            <v>39729</v>
          </cell>
          <cell r="E620">
            <v>5.1970000000000001</v>
          </cell>
          <cell r="F620">
            <v>39729</v>
          </cell>
          <cell r="G620">
            <v>-1.1209999999999996</v>
          </cell>
          <cell r="X620">
            <v>39729</v>
          </cell>
          <cell r="Y620">
            <v>58.743000000000002</v>
          </cell>
          <cell r="Z620">
            <v>53.814</v>
          </cell>
          <cell r="AA620">
            <v>65.771000000000001</v>
          </cell>
          <cell r="AF620">
            <v>4.929000000000002</v>
          </cell>
          <cell r="AG620">
            <v>11.957000000000001</v>
          </cell>
        </row>
        <row r="621">
          <cell r="A621">
            <v>39730</v>
          </cell>
          <cell r="B621">
            <v>4.1580000000000004</v>
          </cell>
          <cell r="D621">
            <v>39730</v>
          </cell>
          <cell r="E621">
            <v>5.1260000000000003</v>
          </cell>
          <cell r="F621">
            <v>39730</v>
          </cell>
          <cell r="G621">
            <v>-0.96799999999999997</v>
          </cell>
          <cell r="X621">
            <v>39730</v>
          </cell>
          <cell r="Y621">
            <v>58.423000000000002</v>
          </cell>
          <cell r="Z621">
            <v>52.23</v>
          </cell>
          <cell r="AA621">
            <v>68.066000000000003</v>
          </cell>
          <cell r="AF621">
            <v>6.1930000000000049</v>
          </cell>
          <cell r="AG621">
            <v>15.836000000000006</v>
          </cell>
        </row>
        <row r="622">
          <cell r="A622">
            <v>39731</v>
          </cell>
          <cell r="B622">
            <v>4.2540000000000004</v>
          </cell>
          <cell r="D622">
            <v>39731</v>
          </cell>
          <cell r="E622">
            <v>5.1180000000000003</v>
          </cell>
          <cell r="F622">
            <v>39731</v>
          </cell>
          <cell r="G622">
            <v>-0.86399999999999988</v>
          </cell>
          <cell r="X622">
            <v>39731</v>
          </cell>
          <cell r="Y622">
            <v>52.210999999999999</v>
          </cell>
          <cell r="Z622">
            <v>48.667000000000002</v>
          </cell>
          <cell r="AA622">
            <v>60.469000000000001</v>
          </cell>
          <cell r="AF622">
            <v>3.5439999999999969</v>
          </cell>
          <cell r="AG622">
            <v>11.802</v>
          </cell>
        </row>
        <row r="623">
          <cell r="A623">
            <v>39734</v>
          </cell>
          <cell r="B623">
            <v>4.3420000000000005</v>
          </cell>
          <cell r="D623">
            <v>39734</v>
          </cell>
          <cell r="E623">
            <v>5.024</v>
          </cell>
          <cell r="F623">
            <v>39734</v>
          </cell>
          <cell r="G623">
            <v>-0.6819999999999995</v>
          </cell>
          <cell r="X623">
            <v>39734</v>
          </cell>
          <cell r="Y623">
            <v>55.901000000000003</v>
          </cell>
          <cell r="Z623">
            <v>51.341999999999999</v>
          </cell>
          <cell r="AA623">
            <v>63.122</v>
          </cell>
          <cell r="AF623">
            <v>4.5590000000000046</v>
          </cell>
          <cell r="AG623">
            <v>11.780000000000001</v>
          </cell>
        </row>
        <row r="624">
          <cell r="A624">
            <v>39735</v>
          </cell>
          <cell r="B624">
            <v>4.3460000000000001</v>
          </cell>
          <cell r="D624">
            <v>39735</v>
          </cell>
          <cell r="E624">
            <v>4.93</v>
          </cell>
          <cell r="F624">
            <v>39735</v>
          </cell>
          <cell r="G624">
            <v>-0.58399999999999963</v>
          </cell>
          <cell r="X624">
            <v>39735</v>
          </cell>
          <cell r="Y624">
            <v>57.475000000000001</v>
          </cell>
          <cell r="Z624">
            <v>54.678000000000004</v>
          </cell>
          <cell r="AA624">
            <v>62.849000000000004</v>
          </cell>
          <cell r="AF624">
            <v>2.796999999999997</v>
          </cell>
          <cell r="AG624">
            <v>8.1709999999999994</v>
          </cell>
        </row>
        <row r="625">
          <cell r="A625">
            <v>39736</v>
          </cell>
          <cell r="B625">
            <v>4.3220000000000001</v>
          </cell>
          <cell r="D625">
            <v>39736</v>
          </cell>
          <cell r="E625">
            <v>4.867</v>
          </cell>
          <cell r="F625">
            <v>39736</v>
          </cell>
          <cell r="G625">
            <v>-0.54499999999999993</v>
          </cell>
          <cell r="X625">
            <v>39736</v>
          </cell>
          <cell r="Y625">
            <v>54.018999999999998</v>
          </cell>
          <cell r="Z625">
            <v>52.527000000000001</v>
          </cell>
          <cell r="AA625">
            <v>59.319000000000003</v>
          </cell>
          <cell r="AF625">
            <v>1.4919999999999973</v>
          </cell>
          <cell r="AG625">
            <v>6.7920000000000016</v>
          </cell>
        </row>
        <row r="626">
          <cell r="A626">
            <v>39737</v>
          </cell>
          <cell r="B626">
            <v>4.26</v>
          </cell>
          <cell r="D626">
            <v>39737</v>
          </cell>
          <cell r="E626">
            <v>4.7729999999999997</v>
          </cell>
          <cell r="F626">
            <v>39737</v>
          </cell>
          <cell r="G626">
            <v>-0.5129999999999999</v>
          </cell>
          <cell r="X626">
            <v>39737</v>
          </cell>
          <cell r="Y626">
            <v>50.472000000000001</v>
          </cell>
          <cell r="Z626">
            <v>50.274999999999999</v>
          </cell>
          <cell r="AA626">
            <v>54.935000000000002</v>
          </cell>
          <cell r="AF626">
            <v>0.19700000000000273</v>
          </cell>
          <cell r="AG626">
            <v>4.6600000000000037</v>
          </cell>
        </row>
        <row r="627">
          <cell r="A627">
            <v>39738</v>
          </cell>
          <cell r="B627">
            <v>4.2240000000000002</v>
          </cell>
          <cell r="D627">
            <v>39738</v>
          </cell>
          <cell r="E627">
            <v>4.7309999999999999</v>
          </cell>
          <cell r="F627">
            <v>39738</v>
          </cell>
          <cell r="G627">
            <v>-0.50699999999999967</v>
          </cell>
          <cell r="X627">
            <v>39738</v>
          </cell>
          <cell r="Y627">
            <v>51.579000000000001</v>
          </cell>
          <cell r="Z627">
            <v>50.564999999999998</v>
          </cell>
          <cell r="AA627">
            <v>55.890999999999998</v>
          </cell>
          <cell r="AF627">
            <v>1.0140000000000029</v>
          </cell>
          <cell r="AG627">
            <v>5.3260000000000005</v>
          </cell>
        </row>
        <row r="628">
          <cell r="A628">
            <v>39741</v>
          </cell>
          <cell r="B628">
            <v>4.218</v>
          </cell>
          <cell r="D628">
            <v>39741</v>
          </cell>
          <cell r="E628">
            <v>4.6849999999999996</v>
          </cell>
          <cell r="F628">
            <v>39741</v>
          </cell>
          <cell r="G628">
            <v>-0.46699999999999964</v>
          </cell>
          <cell r="X628">
            <v>39741</v>
          </cell>
          <cell r="Y628">
            <v>53.176000000000002</v>
          </cell>
          <cell r="Z628">
            <v>52.405000000000001</v>
          </cell>
          <cell r="AA628">
            <v>54.752000000000002</v>
          </cell>
          <cell r="AF628">
            <v>0.7710000000000008</v>
          </cell>
          <cell r="AG628">
            <v>2.3470000000000013</v>
          </cell>
        </row>
        <row r="629">
          <cell r="A629">
            <v>39742</v>
          </cell>
          <cell r="B629">
            <v>4.1779999999999999</v>
          </cell>
          <cell r="D629">
            <v>39742</v>
          </cell>
          <cell r="E629">
            <v>4.6509999999999998</v>
          </cell>
          <cell r="F629">
            <v>39742</v>
          </cell>
          <cell r="G629">
            <v>-0.47299999999999986</v>
          </cell>
          <cell r="X629">
            <v>39742</v>
          </cell>
          <cell r="Y629">
            <v>53.109000000000002</v>
          </cell>
          <cell r="Z629">
            <v>52.69</v>
          </cell>
          <cell r="AA629">
            <v>59.715000000000003</v>
          </cell>
          <cell r="AF629">
            <v>0.41900000000000404</v>
          </cell>
          <cell r="AG629">
            <v>7.0250000000000057</v>
          </cell>
        </row>
        <row r="630">
          <cell r="A630">
            <v>39743</v>
          </cell>
          <cell r="B630">
            <v>4.0410000000000004</v>
          </cell>
          <cell r="D630">
            <v>39743</v>
          </cell>
          <cell r="E630">
            <v>4.6130000000000004</v>
          </cell>
          <cell r="F630">
            <v>39743</v>
          </cell>
          <cell r="G630">
            <v>-0.57200000000000006</v>
          </cell>
          <cell r="X630">
            <v>39743</v>
          </cell>
          <cell r="Y630">
            <v>50.46</v>
          </cell>
          <cell r="Z630">
            <v>50.323999999999998</v>
          </cell>
          <cell r="AA630">
            <v>59.187000000000005</v>
          </cell>
          <cell r="AF630">
            <v>0.13600000000000279</v>
          </cell>
          <cell r="AG630">
            <v>8.8630000000000067</v>
          </cell>
        </row>
        <row r="631">
          <cell r="A631">
            <v>39744</v>
          </cell>
          <cell r="B631">
            <v>4.08</v>
          </cell>
          <cell r="D631">
            <v>39744</v>
          </cell>
          <cell r="E631">
            <v>4.6050000000000004</v>
          </cell>
          <cell r="F631">
            <v>39744</v>
          </cell>
          <cell r="G631">
            <v>-0.52500000000000036</v>
          </cell>
          <cell r="X631">
            <v>39744</v>
          </cell>
          <cell r="Y631">
            <v>49.649000000000001</v>
          </cell>
          <cell r="Z631">
            <v>49.487000000000002</v>
          </cell>
          <cell r="AA631">
            <v>59.274000000000001</v>
          </cell>
          <cell r="AF631">
            <v>0.16199999999999903</v>
          </cell>
          <cell r="AG631">
            <v>9.786999999999999</v>
          </cell>
        </row>
        <row r="632">
          <cell r="A632">
            <v>39745</v>
          </cell>
          <cell r="B632">
            <v>4.0350000000000001</v>
          </cell>
          <cell r="D632">
            <v>39745</v>
          </cell>
          <cell r="E632">
            <v>4.6070000000000002</v>
          </cell>
          <cell r="F632">
            <v>39745</v>
          </cell>
          <cell r="G632">
            <v>-0.57200000000000006</v>
          </cell>
          <cell r="X632">
            <v>39745</v>
          </cell>
          <cell r="Y632">
            <v>45.069000000000003</v>
          </cell>
          <cell r="Z632">
            <v>46.47</v>
          </cell>
          <cell r="AA632">
            <v>56.698</v>
          </cell>
          <cell r="AF632">
            <v>-1.4009999999999962</v>
          </cell>
          <cell r="AG632">
            <v>10.228000000000002</v>
          </cell>
        </row>
        <row r="633">
          <cell r="A633">
            <v>39748</v>
          </cell>
          <cell r="B633">
            <v>4.0460000000000003</v>
          </cell>
          <cell r="D633">
            <v>39748</v>
          </cell>
          <cell r="E633">
            <v>4.58</v>
          </cell>
          <cell r="F633">
            <v>39748</v>
          </cell>
          <cell r="G633">
            <v>-0.53399999999999981</v>
          </cell>
          <cell r="X633">
            <v>39748</v>
          </cell>
          <cell r="Y633">
            <v>42.709000000000003</v>
          </cell>
          <cell r="Z633">
            <v>44.378999999999998</v>
          </cell>
          <cell r="AA633">
            <v>52.195999999999998</v>
          </cell>
          <cell r="AF633">
            <v>-1.6699999999999946</v>
          </cell>
          <cell r="AG633">
            <v>7.8170000000000002</v>
          </cell>
        </row>
        <row r="634">
          <cell r="A634">
            <v>39749</v>
          </cell>
          <cell r="B634">
            <v>4.0640000000000001</v>
          </cell>
          <cell r="D634">
            <v>39749</v>
          </cell>
          <cell r="E634">
            <v>4.5289999999999999</v>
          </cell>
          <cell r="F634">
            <v>39749</v>
          </cell>
          <cell r="G634">
            <v>-0.46499999999999986</v>
          </cell>
          <cell r="X634">
            <v>39749</v>
          </cell>
          <cell r="Y634">
            <v>41.222999999999999</v>
          </cell>
          <cell r="Z634">
            <v>44.926000000000002</v>
          </cell>
          <cell r="AA634">
            <v>46.454999999999998</v>
          </cell>
          <cell r="AF634">
            <v>-3.703000000000003</v>
          </cell>
          <cell r="AG634">
            <v>1.5289999999999964</v>
          </cell>
        </row>
        <row r="635">
          <cell r="A635">
            <v>39750</v>
          </cell>
          <cell r="B635">
            <v>4.1390000000000002</v>
          </cell>
          <cell r="D635">
            <v>39750</v>
          </cell>
          <cell r="E635">
            <v>4.5040000000000004</v>
          </cell>
          <cell r="F635">
            <v>39750</v>
          </cell>
          <cell r="G635">
            <v>-0.36500000000000021</v>
          </cell>
          <cell r="X635">
            <v>39750</v>
          </cell>
          <cell r="Y635">
            <v>45.844999999999999</v>
          </cell>
          <cell r="Z635">
            <v>46.59</v>
          </cell>
          <cell r="AA635">
            <v>50.499000000000002</v>
          </cell>
          <cell r="AF635">
            <v>-0.74500000000000455</v>
          </cell>
          <cell r="AG635">
            <v>3.9089999999999989</v>
          </cell>
        </row>
        <row r="636">
          <cell r="A636">
            <v>39751</v>
          </cell>
          <cell r="B636">
            <v>4.1219999999999999</v>
          </cell>
          <cell r="D636">
            <v>39751</v>
          </cell>
          <cell r="E636">
            <v>4.4790000000000001</v>
          </cell>
          <cell r="F636">
            <v>39751</v>
          </cell>
          <cell r="G636">
            <v>-0.35700000000000021</v>
          </cell>
          <cell r="X636">
            <v>39751</v>
          </cell>
          <cell r="Y636">
            <v>48.267000000000003</v>
          </cell>
          <cell r="Z636">
            <v>48.658999999999999</v>
          </cell>
          <cell r="AA636">
            <v>52.811999999999998</v>
          </cell>
          <cell r="AF636">
            <v>-0.39199999999999591</v>
          </cell>
          <cell r="AG636">
            <v>4.1529999999999987</v>
          </cell>
        </row>
        <row r="637">
          <cell r="A637">
            <v>39752</v>
          </cell>
          <cell r="B637">
            <v>4.306</v>
          </cell>
          <cell r="D637">
            <v>39752</v>
          </cell>
          <cell r="E637">
            <v>4.4340000000000002</v>
          </cell>
          <cell r="F637">
            <v>39752</v>
          </cell>
          <cell r="G637">
            <v>-0.12800000000000011</v>
          </cell>
          <cell r="X637">
            <v>39752</v>
          </cell>
          <cell r="Y637">
            <v>49.038000000000004</v>
          </cell>
          <cell r="Z637">
            <v>49.408999999999999</v>
          </cell>
          <cell r="AA637">
            <v>55.091999999999999</v>
          </cell>
          <cell r="AF637">
            <v>-0.37099999999999511</v>
          </cell>
          <cell r="AG637">
            <v>5.6829999999999998</v>
          </cell>
        </row>
        <row r="638">
          <cell r="A638">
            <v>39755</v>
          </cell>
          <cell r="B638">
            <v>4.2620000000000005</v>
          </cell>
          <cell r="D638">
            <v>39755</v>
          </cell>
          <cell r="E638">
            <v>4.4119999999999999</v>
          </cell>
          <cell r="F638">
            <v>39755</v>
          </cell>
          <cell r="G638">
            <v>-0.14999999999999947</v>
          </cell>
          <cell r="X638">
            <v>39755</v>
          </cell>
          <cell r="Y638">
            <v>49.213999999999999</v>
          </cell>
          <cell r="Z638">
            <v>49.593000000000004</v>
          </cell>
          <cell r="AA638">
            <v>54.994999999999997</v>
          </cell>
          <cell r="AF638">
            <v>-0.37900000000000489</v>
          </cell>
          <cell r="AG638">
            <v>5.4019999999999939</v>
          </cell>
        </row>
        <row r="639">
          <cell r="A639">
            <v>39756</v>
          </cell>
          <cell r="B639">
            <v>4.2460000000000004</v>
          </cell>
          <cell r="D639">
            <v>39756</v>
          </cell>
          <cell r="E639">
            <v>4.3680000000000003</v>
          </cell>
          <cell r="F639">
            <v>39756</v>
          </cell>
          <cell r="G639">
            <v>-0.12199999999999989</v>
          </cell>
          <cell r="X639">
            <v>39756</v>
          </cell>
          <cell r="Y639">
            <v>52.353999999999999</v>
          </cell>
          <cell r="Z639">
            <v>51.89</v>
          </cell>
          <cell r="AA639">
            <v>59.106999999999999</v>
          </cell>
          <cell r="AF639">
            <v>0.46399999999999864</v>
          </cell>
          <cell r="AG639">
            <v>7.2169999999999987</v>
          </cell>
        </row>
        <row r="640">
          <cell r="A640">
            <v>39757</v>
          </cell>
          <cell r="B640">
            <v>4.1740000000000004</v>
          </cell>
          <cell r="D640">
            <v>39757</v>
          </cell>
          <cell r="E640">
            <v>4.327</v>
          </cell>
          <cell r="F640">
            <v>39757</v>
          </cell>
          <cell r="G640">
            <v>-0.15299999999999958</v>
          </cell>
          <cell r="X640">
            <v>39757</v>
          </cell>
          <cell r="Y640">
            <v>52.158000000000001</v>
          </cell>
          <cell r="Z640">
            <v>51.291000000000004</v>
          </cell>
          <cell r="AA640">
            <v>58.774000000000001</v>
          </cell>
          <cell r="AF640">
            <v>0.86699999999999733</v>
          </cell>
          <cell r="AG640">
            <v>7.482999999999997</v>
          </cell>
        </row>
        <row r="641">
          <cell r="A641">
            <v>39758</v>
          </cell>
          <cell r="B641">
            <v>4.0380000000000003</v>
          </cell>
          <cell r="D641">
            <v>39758</v>
          </cell>
          <cell r="E641">
            <v>4.2489999999999997</v>
          </cell>
          <cell r="F641">
            <v>39758</v>
          </cell>
          <cell r="G641">
            <v>-0.21099999999999941</v>
          </cell>
          <cell r="X641">
            <v>39758</v>
          </cell>
          <cell r="Y641">
            <v>49.201000000000001</v>
          </cell>
          <cell r="Z641">
            <v>49.055</v>
          </cell>
          <cell r="AA641">
            <v>55.774999999999999</v>
          </cell>
          <cell r="AF641">
            <v>0.1460000000000008</v>
          </cell>
          <cell r="AG641">
            <v>6.7199999999999989</v>
          </cell>
        </row>
        <row r="642">
          <cell r="A642">
            <v>39759</v>
          </cell>
          <cell r="B642">
            <v>3.9809999999999999</v>
          </cell>
          <cell r="D642">
            <v>39759</v>
          </cell>
          <cell r="E642">
            <v>4.101</v>
          </cell>
          <cell r="F642">
            <v>39759</v>
          </cell>
          <cell r="G642">
            <v>-0.12000000000000011</v>
          </cell>
          <cell r="X642">
            <v>39759</v>
          </cell>
          <cell r="Y642">
            <v>49.731000000000002</v>
          </cell>
          <cell r="Z642">
            <v>49.085999999999999</v>
          </cell>
          <cell r="AA642">
            <v>56.481999999999999</v>
          </cell>
          <cell r="AF642">
            <v>0.64500000000000313</v>
          </cell>
          <cell r="AG642">
            <v>7.3960000000000008</v>
          </cell>
        </row>
        <row r="643">
          <cell r="A643">
            <v>39762</v>
          </cell>
          <cell r="B643">
            <v>3.9590000000000001</v>
          </cell>
          <cell r="D643">
            <v>39762</v>
          </cell>
          <cell r="E643">
            <v>4.0149999999999997</v>
          </cell>
          <cell r="F643">
            <v>39762</v>
          </cell>
          <cell r="G643">
            <v>-5.5999999999999606E-2</v>
          </cell>
          <cell r="X643">
            <v>39762</v>
          </cell>
          <cell r="Y643">
            <v>48.875999999999998</v>
          </cell>
          <cell r="Z643">
            <v>48.47</v>
          </cell>
          <cell r="AA643">
            <v>54.988</v>
          </cell>
          <cell r="AF643">
            <v>0.40599999999999881</v>
          </cell>
          <cell r="AG643">
            <v>6.5180000000000007</v>
          </cell>
        </row>
        <row r="644">
          <cell r="A644">
            <v>39763</v>
          </cell>
          <cell r="B644">
            <v>3.9490000000000003</v>
          </cell>
          <cell r="D644">
            <v>39763</v>
          </cell>
          <cell r="E644">
            <v>3.9540000000000002</v>
          </cell>
          <cell r="F644">
            <v>39763</v>
          </cell>
          <cell r="G644">
            <v>-4.9999999999998934E-3</v>
          </cell>
          <cell r="X644">
            <v>39763</v>
          </cell>
          <cell r="Y644">
            <v>45.374000000000002</v>
          </cell>
          <cell r="Z644">
            <v>46.597999999999999</v>
          </cell>
          <cell r="AA644">
            <v>50.593000000000004</v>
          </cell>
          <cell r="AF644">
            <v>-1.2239999999999966</v>
          </cell>
          <cell r="AG644">
            <v>3.9950000000000045</v>
          </cell>
        </row>
        <row r="645">
          <cell r="A645">
            <v>39764</v>
          </cell>
          <cell r="B645">
            <v>3.9239999999999999</v>
          </cell>
          <cell r="D645">
            <v>39764</v>
          </cell>
          <cell r="E645">
            <v>3.9140000000000001</v>
          </cell>
          <cell r="F645">
            <v>39764</v>
          </cell>
          <cell r="G645">
            <v>9.9999999999997868E-3</v>
          </cell>
          <cell r="X645">
            <v>39764</v>
          </cell>
          <cell r="Y645">
            <v>43.64</v>
          </cell>
          <cell r="Z645">
            <v>44.712000000000003</v>
          </cell>
          <cell r="AA645">
            <v>47.746000000000002</v>
          </cell>
          <cell r="AF645">
            <v>-1.0720000000000027</v>
          </cell>
          <cell r="AG645">
            <v>3.0339999999999989</v>
          </cell>
        </row>
        <row r="646">
          <cell r="A646">
            <v>39765</v>
          </cell>
          <cell r="B646">
            <v>3.9540000000000002</v>
          </cell>
          <cell r="D646">
            <v>39765</v>
          </cell>
          <cell r="E646">
            <v>3.8690000000000002</v>
          </cell>
          <cell r="F646">
            <v>39765</v>
          </cell>
          <cell r="G646">
            <v>8.4999999999999964E-2</v>
          </cell>
          <cell r="X646">
            <v>39765</v>
          </cell>
          <cell r="Y646">
            <v>43.23</v>
          </cell>
          <cell r="Z646">
            <v>44.489000000000004</v>
          </cell>
          <cell r="AA646">
            <v>46.896000000000001</v>
          </cell>
          <cell r="AF646">
            <v>-1.2590000000000074</v>
          </cell>
          <cell r="AG646">
            <v>2.4069999999999965</v>
          </cell>
        </row>
        <row r="647">
          <cell r="A647">
            <v>39766</v>
          </cell>
          <cell r="B647">
            <v>3.887</v>
          </cell>
          <cell r="D647">
            <v>39766</v>
          </cell>
          <cell r="E647">
            <v>3.8280000000000003</v>
          </cell>
          <cell r="F647">
            <v>39766</v>
          </cell>
          <cell r="G647">
            <v>5.8999999999999719E-2</v>
          </cell>
          <cell r="X647">
            <v>39766</v>
          </cell>
          <cell r="Y647">
            <v>43.649000000000001</v>
          </cell>
          <cell r="Z647">
            <v>43.877000000000002</v>
          </cell>
          <cell r="AA647">
            <v>47.139000000000003</v>
          </cell>
          <cell r="AF647">
            <v>-0.22800000000000153</v>
          </cell>
          <cell r="AG647">
            <v>3.2620000000000005</v>
          </cell>
        </row>
        <row r="648">
          <cell r="A648">
            <v>39769</v>
          </cell>
          <cell r="B648">
            <v>3.8980000000000001</v>
          </cell>
          <cell r="D648">
            <v>39769</v>
          </cell>
          <cell r="E648">
            <v>3.7770000000000001</v>
          </cell>
          <cell r="F648">
            <v>39769</v>
          </cell>
          <cell r="G648">
            <v>0.121</v>
          </cell>
          <cell r="X648">
            <v>39769</v>
          </cell>
          <cell r="Y648">
            <v>41.521000000000001</v>
          </cell>
          <cell r="Z648">
            <v>42.407000000000004</v>
          </cell>
          <cell r="AA648">
            <v>44.303000000000004</v>
          </cell>
          <cell r="AF648">
            <v>-0.88600000000000279</v>
          </cell>
          <cell r="AG648">
            <v>1.8960000000000008</v>
          </cell>
        </row>
        <row r="649">
          <cell r="A649">
            <v>39770</v>
          </cell>
          <cell r="B649">
            <v>3.867</v>
          </cell>
          <cell r="D649">
            <v>39770</v>
          </cell>
          <cell r="E649">
            <v>3.722</v>
          </cell>
          <cell r="F649">
            <v>39770</v>
          </cell>
          <cell r="G649">
            <v>0.14500000000000002</v>
          </cell>
          <cell r="X649">
            <v>39770</v>
          </cell>
          <cell r="Y649">
            <v>40.453000000000003</v>
          </cell>
          <cell r="Z649">
            <v>41.500999999999998</v>
          </cell>
          <cell r="AA649">
            <v>42.021000000000001</v>
          </cell>
          <cell r="AF649">
            <v>-1.0479999999999947</v>
          </cell>
          <cell r="AG649">
            <v>0.52000000000000313</v>
          </cell>
        </row>
        <row r="650">
          <cell r="A650">
            <v>39771</v>
          </cell>
          <cell r="B650">
            <v>3.7869999999999999</v>
          </cell>
          <cell r="D650">
            <v>39771</v>
          </cell>
          <cell r="E650">
            <v>3.6779999999999999</v>
          </cell>
          <cell r="F650">
            <v>39771</v>
          </cell>
          <cell r="G650">
            <v>0.10899999999999999</v>
          </cell>
          <cell r="X650">
            <v>39771</v>
          </cell>
          <cell r="Y650">
            <v>37.454999999999998</v>
          </cell>
          <cell r="Z650">
            <v>38.907000000000004</v>
          </cell>
          <cell r="AA650">
            <v>37.791000000000004</v>
          </cell>
          <cell r="AF650">
            <v>-1.4520000000000053</v>
          </cell>
          <cell r="AG650">
            <v>-1.1159999999999997</v>
          </cell>
        </row>
        <row r="651">
          <cell r="A651">
            <v>39772</v>
          </cell>
          <cell r="B651">
            <v>3.6949999999999998</v>
          </cell>
          <cell r="D651">
            <v>39772</v>
          </cell>
          <cell r="E651">
            <v>3.6120000000000001</v>
          </cell>
          <cell r="F651">
            <v>39772</v>
          </cell>
          <cell r="G651">
            <v>8.2999999999999741E-2</v>
          </cell>
          <cell r="X651">
            <v>39772</v>
          </cell>
          <cell r="Y651">
            <v>36.813000000000002</v>
          </cell>
          <cell r="Z651">
            <v>36.779000000000003</v>
          </cell>
          <cell r="AA651">
            <v>37.347000000000001</v>
          </cell>
          <cell r="AF651">
            <v>3.399999999999892E-2</v>
          </cell>
          <cell r="AG651">
            <v>0.56799999999999784</v>
          </cell>
        </row>
        <row r="652">
          <cell r="A652">
            <v>39773</v>
          </cell>
          <cell r="B652">
            <v>3.7320000000000002</v>
          </cell>
          <cell r="D652">
            <v>39773</v>
          </cell>
          <cell r="E652">
            <v>3.5430000000000001</v>
          </cell>
          <cell r="F652">
            <v>39773</v>
          </cell>
          <cell r="G652">
            <v>0.18900000000000006</v>
          </cell>
          <cell r="X652">
            <v>39773</v>
          </cell>
          <cell r="Y652">
            <v>36.420999999999999</v>
          </cell>
          <cell r="Z652">
            <v>37.005000000000003</v>
          </cell>
          <cell r="AA652">
            <v>35.512999999999998</v>
          </cell>
          <cell r="AF652">
            <v>-0.58400000000000318</v>
          </cell>
          <cell r="AG652">
            <v>-1.4920000000000044</v>
          </cell>
        </row>
        <row r="653">
          <cell r="A653">
            <v>39776</v>
          </cell>
          <cell r="B653">
            <v>3.78</v>
          </cell>
          <cell r="D653">
            <v>39776</v>
          </cell>
          <cell r="E653">
            <v>3.484</v>
          </cell>
          <cell r="F653">
            <v>39776</v>
          </cell>
          <cell r="G653">
            <v>0.29599999999999982</v>
          </cell>
          <cell r="X653">
            <v>39776</v>
          </cell>
          <cell r="Y653">
            <v>39.087000000000003</v>
          </cell>
          <cell r="Z653">
            <v>39.115000000000002</v>
          </cell>
          <cell r="AA653">
            <v>38.158000000000001</v>
          </cell>
          <cell r="AF653">
            <v>-2.7999999999998693E-2</v>
          </cell>
          <cell r="AG653">
            <v>-0.95700000000000074</v>
          </cell>
        </row>
        <row r="654">
          <cell r="A654">
            <v>39777</v>
          </cell>
          <cell r="B654">
            <v>3.7010000000000001</v>
          </cell>
          <cell r="D654">
            <v>39777</v>
          </cell>
          <cell r="E654">
            <v>3.4359999999999999</v>
          </cell>
          <cell r="F654">
            <v>39777</v>
          </cell>
          <cell r="G654">
            <v>0.26500000000000012</v>
          </cell>
          <cell r="X654">
            <v>39777</v>
          </cell>
          <cell r="Y654">
            <v>40.767000000000003</v>
          </cell>
          <cell r="Z654">
            <v>40.533999999999999</v>
          </cell>
          <cell r="AA654">
            <v>40.325000000000003</v>
          </cell>
          <cell r="AF654">
            <v>0.23300000000000409</v>
          </cell>
          <cell r="AG654">
            <v>-0.20899999999999608</v>
          </cell>
        </row>
        <row r="655">
          <cell r="A655">
            <v>39778</v>
          </cell>
          <cell r="B655">
            <v>3.6349999999999998</v>
          </cell>
          <cell r="D655">
            <v>39778</v>
          </cell>
          <cell r="E655">
            <v>3.3919999999999999</v>
          </cell>
          <cell r="F655">
            <v>39778</v>
          </cell>
          <cell r="G655">
            <v>0.24299999999999988</v>
          </cell>
          <cell r="X655">
            <v>39778</v>
          </cell>
          <cell r="Y655">
            <v>40.667000000000002</v>
          </cell>
          <cell r="Z655">
            <v>40.895000000000003</v>
          </cell>
          <cell r="AA655">
            <v>40.183</v>
          </cell>
          <cell r="AF655">
            <v>-0.22800000000000153</v>
          </cell>
          <cell r="AG655">
            <v>-0.7120000000000033</v>
          </cell>
        </row>
        <row r="656">
          <cell r="A656">
            <v>39779</v>
          </cell>
          <cell r="B656">
            <v>3.641</v>
          </cell>
          <cell r="D656">
            <v>39779</v>
          </cell>
          <cell r="E656">
            <v>3.61</v>
          </cell>
          <cell r="F656">
            <v>39779</v>
          </cell>
          <cell r="G656">
            <v>3.1000000000000139E-2</v>
          </cell>
          <cell r="X656">
            <v>39779</v>
          </cell>
          <cell r="Y656">
            <v>42.106000000000002</v>
          </cell>
          <cell r="Z656">
            <v>41.774999999999999</v>
          </cell>
          <cell r="AA656">
            <v>43.032000000000004</v>
          </cell>
          <cell r="AF656">
            <v>0.33100000000000307</v>
          </cell>
          <cell r="AG656">
            <v>1.257000000000005</v>
          </cell>
        </row>
        <row r="657">
          <cell r="A657">
            <v>39780</v>
          </cell>
          <cell r="B657">
            <v>3.621</v>
          </cell>
          <cell r="D657">
            <v>39780</v>
          </cell>
          <cell r="E657">
            <v>3.5740000000000003</v>
          </cell>
          <cell r="F657">
            <v>39780</v>
          </cell>
          <cell r="G657">
            <v>4.6999999999999709E-2</v>
          </cell>
          <cell r="X657">
            <v>39780</v>
          </cell>
          <cell r="Y657">
            <v>42.444000000000003</v>
          </cell>
          <cell r="Z657">
            <v>43.204999999999998</v>
          </cell>
          <cell r="AA657">
            <v>43.078000000000003</v>
          </cell>
          <cell r="AF657">
            <v>-0.76099999999999568</v>
          </cell>
          <cell r="AG657">
            <v>-0.12699999999999534</v>
          </cell>
        </row>
        <row r="658">
          <cell r="A658">
            <v>39783</v>
          </cell>
          <cell r="B658">
            <v>3.5449999999999999</v>
          </cell>
          <cell r="D658">
            <v>39783</v>
          </cell>
          <cell r="E658">
            <v>3.5230000000000001</v>
          </cell>
          <cell r="F658">
            <v>39783</v>
          </cell>
          <cell r="G658">
            <v>2.1999999999999797E-2</v>
          </cell>
          <cell r="X658">
            <v>39783</v>
          </cell>
          <cell r="Y658">
            <v>40.134999999999998</v>
          </cell>
          <cell r="Z658">
            <v>40.15</v>
          </cell>
          <cell r="AA658">
            <v>40.044000000000004</v>
          </cell>
          <cell r="AF658">
            <v>-1.5000000000000568E-2</v>
          </cell>
          <cell r="AG658">
            <v>-0.10599999999999454</v>
          </cell>
        </row>
        <row r="659">
          <cell r="A659">
            <v>39784</v>
          </cell>
          <cell r="B659">
            <v>3.4410000000000003</v>
          </cell>
          <cell r="D659">
            <v>39784</v>
          </cell>
          <cell r="E659">
            <v>3.4710000000000001</v>
          </cell>
          <cell r="F659">
            <v>39784</v>
          </cell>
          <cell r="G659">
            <v>-2.9999999999999805E-2</v>
          </cell>
          <cell r="X659">
            <v>39784</v>
          </cell>
          <cell r="Y659">
            <v>40.944000000000003</v>
          </cell>
          <cell r="Z659">
            <v>40.130000000000003</v>
          </cell>
          <cell r="AA659">
            <v>39.692999999999998</v>
          </cell>
          <cell r="AF659">
            <v>0.81400000000000006</v>
          </cell>
          <cell r="AG659">
            <v>-0.43700000000000472</v>
          </cell>
        </row>
        <row r="660">
          <cell r="A660">
            <v>39785</v>
          </cell>
          <cell r="B660">
            <v>3.403</v>
          </cell>
          <cell r="D660">
            <v>39785</v>
          </cell>
          <cell r="E660">
            <v>3.4159999999999999</v>
          </cell>
          <cell r="F660">
            <v>39785</v>
          </cell>
          <cell r="G660">
            <v>-1.2999999999999901E-2</v>
          </cell>
          <cell r="X660">
            <v>39785</v>
          </cell>
          <cell r="Y660">
            <v>41.1</v>
          </cell>
          <cell r="Z660">
            <v>40.935000000000002</v>
          </cell>
          <cell r="AA660">
            <v>40.331000000000003</v>
          </cell>
          <cell r="AF660">
            <v>0.16499999999999915</v>
          </cell>
          <cell r="AG660">
            <v>-0.6039999999999992</v>
          </cell>
        </row>
        <row r="661">
          <cell r="A661">
            <v>39786</v>
          </cell>
          <cell r="B661">
            <v>3.4710000000000001</v>
          </cell>
          <cell r="D661">
            <v>39786</v>
          </cell>
          <cell r="E661">
            <v>3.335</v>
          </cell>
          <cell r="F661">
            <v>39786</v>
          </cell>
          <cell r="G661">
            <v>0.13600000000000012</v>
          </cell>
          <cell r="X661">
            <v>39786</v>
          </cell>
          <cell r="Y661">
            <v>41.25</v>
          </cell>
          <cell r="Z661">
            <v>40.534999999999997</v>
          </cell>
          <cell r="AA661">
            <v>42.255000000000003</v>
          </cell>
          <cell r="AF661">
            <v>0.71500000000000341</v>
          </cell>
          <cell r="AG661">
            <v>1.720000000000006</v>
          </cell>
        </row>
        <row r="662">
          <cell r="A662">
            <v>39787</v>
          </cell>
          <cell r="B662">
            <v>3.4249999999999998</v>
          </cell>
          <cell r="D662">
            <v>39787</v>
          </cell>
          <cell r="E662">
            <v>3.2290000000000001</v>
          </cell>
          <cell r="F662">
            <v>39787</v>
          </cell>
          <cell r="G662">
            <v>0.19599999999999973</v>
          </cell>
          <cell r="X662">
            <v>39787</v>
          </cell>
          <cell r="Y662">
            <v>39.808999999999997</v>
          </cell>
          <cell r="Z662">
            <v>40.369999999999997</v>
          </cell>
          <cell r="AA662">
            <v>40.006</v>
          </cell>
          <cell r="AF662">
            <v>-0.56099999999999994</v>
          </cell>
          <cell r="AG662">
            <v>-0.36399999999999721</v>
          </cell>
        </row>
        <row r="663">
          <cell r="A663">
            <v>39790</v>
          </cell>
          <cell r="B663">
            <v>3.5660000000000003</v>
          </cell>
          <cell r="D663">
            <v>39790</v>
          </cell>
          <cell r="E663">
            <v>3.157</v>
          </cell>
          <cell r="F663">
            <v>39790</v>
          </cell>
          <cell r="G663">
            <v>0.40900000000000025</v>
          </cell>
          <cell r="X663">
            <v>39790</v>
          </cell>
          <cell r="Y663">
            <v>43.18</v>
          </cell>
          <cell r="Z663">
            <v>42.61</v>
          </cell>
          <cell r="AA663">
            <v>45.24</v>
          </cell>
          <cell r="AF663">
            <v>0.57000000000000028</v>
          </cell>
          <cell r="AG663">
            <v>2.6300000000000026</v>
          </cell>
        </row>
        <row r="664">
          <cell r="A664">
            <v>39791</v>
          </cell>
          <cell r="B664">
            <v>3.6470000000000002</v>
          </cell>
          <cell r="D664">
            <v>39791</v>
          </cell>
          <cell r="E664">
            <v>3.1040000000000001</v>
          </cell>
          <cell r="F664">
            <v>39791</v>
          </cell>
          <cell r="G664">
            <v>0.54300000000000015</v>
          </cell>
          <cell r="X664">
            <v>39791</v>
          </cell>
          <cell r="Y664">
            <v>43.728000000000002</v>
          </cell>
          <cell r="Z664">
            <v>42.003999999999998</v>
          </cell>
          <cell r="AA664">
            <v>46.265999999999998</v>
          </cell>
          <cell r="AF664">
            <v>1.7240000000000038</v>
          </cell>
          <cell r="AG664">
            <v>4.2620000000000005</v>
          </cell>
        </row>
        <row r="665">
          <cell r="A665">
            <v>39792</v>
          </cell>
          <cell r="B665">
            <v>3.5640000000000001</v>
          </cell>
          <cell r="D665">
            <v>39792</v>
          </cell>
          <cell r="E665">
            <v>3.0620000000000003</v>
          </cell>
          <cell r="F665">
            <v>39792</v>
          </cell>
          <cell r="G665">
            <v>0.50199999999999978</v>
          </cell>
          <cell r="X665">
            <v>39792</v>
          </cell>
          <cell r="Y665">
            <v>43.734999999999999</v>
          </cell>
          <cell r="Z665">
            <v>41.634999999999998</v>
          </cell>
          <cell r="AA665">
            <v>47.422000000000004</v>
          </cell>
          <cell r="AF665">
            <v>2.1000000000000014</v>
          </cell>
          <cell r="AG665">
            <v>5.7870000000000061</v>
          </cell>
        </row>
        <row r="666">
          <cell r="A666">
            <v>39793</v>
          </cell>
          <cell r="B666">
            <v>3.56</v>
          </cell>
          <cell r="D666">
            <v>39793</v>
          </cell>
          <cell r="E666">
            <v>3.02</v>
          </cell>
          <cell r="F666">
            <v>39793</v>
          </cell>
          <cell r="G666">
            <v>0.54</v>
          </cell>
          <cell r="X666">
            <v>39793</v>
          </cell>
          <cell r="Y666">
            <v>43.267000000000003</v>
          </cell>
          <cell r="Z666">
            <v>40.483000000000004</v>
          </cell>
          <cell r="AA666">
            <v>47.402000000000001</v>
          </cell>
          <cell r="AF666">
            <v>2.7839999999999989</v>
          </cell>
          <cell r="AG666">
            <v>6.9189999999999969</v>
          </cell>
        </row>
        <row r="667">
          <cell r="A667">
            <v>39794</v>
          </cell>
          <cell r="B667">
            <v>3.66</v>
          </cell>
          <cell r="D667">
            <v>39794</v>
          </cell>
          <cell r="E667">
            <v>2.99</v>
          </cell>
          <cell r="F667">
            <v>39794</v>
          </cell>
          <cell r="G667">
            <v>0.66999999999999993</v>
          </cell>
          <cell r="X667">
            <v>39794</v>
          </cell>
          <cell r="Y667">
            <v>41.204000000000001</v>
          </cell>
          <cell r="Z667">
            <v>39.305999999999997</v>
          </cell>
          <cell r="AA667">
            <v>44.344999999999999</v>
          </cell>
          <cell r="AF667">
            <v>1.8980000000000032</v>
          </cell>
          <cell r="AG667">
            <v>5.0390000000000015</v>
          </cell>
        </row>
        <row r="668">
          <cell r="A668">
            <v>39797</v>
          </cell>
          <cell r="B668">
            <v>3.5990000000000002</v>
          </cell>
          <cell r="D668">
            <v>39797</v>
          </cell>
          <cell r="E668">
            <v>2.9540000000000002</v>
          </cell>
          <cell r="F668">
            <v>39797</v>
          </cell>
          <cell r="G668">
            <v>0.64500000000000002</v>
          </cell>
          <cell r="X668">
            <v>39797</v>
          </cell>
          <cell r="Y668">
            <v>40.383000000000003</v>
          </cell>
          <cell r="Z668">
            <v>38.624000000000002</v>
          </cell>
          <cell r="AA668">
            <v>41.186999999999998</v>
          </cell>
          <cell r="AF668">
            <v>1.7590000000000003</v>
          </cell>
          <cell r="AG668">
            <v>2.5629999999999953</v>
          </cell>
        </row>
        <row r="669">
          <cell r="A669">
            <v>39798</v>
          </cell>
          <cell r="B669">
            <v>3.5449999999999999</v>
          </cell>
          <cell r="D669">
            <v>39798</v>
          </cell>
          <cell r="E669">
            <v>2.915</v>
          </cell>
          <cell r="F669">
            <v>39798</v>
          </cell>
          <cell r="G669">
            <v>0.62999999999999989</v>
          </cell>
          <cell r="X669">
            <v>39798</v>
          </cell>
          <cell r="Y669">
            <v>40.822000000000003</v>
          </cell>
          <cell r="Z669">
            <v>39.305</v>
          </cell>
          <cell r="AA669">
            <v>42.959000000000003</v>
          </cell>
          <cell r="AF669">
            <v>1.517000000000003</v>
          </cell>
          <cell r="AG669">
            <v>3.6540000000000035</v>
          </cell>
        </row>
        <row r="670">
          <cell r="A670">
            <v>39799</v>
          </cell>
          <cell r="B670">
            <v>3.36</v>
          </cell>
          <cell r="D670">
            <v>39799</v>
          </cell>
          <cell r="E670">
            <v>2.8730000000000002</v>
          </cell>
          <cell r="F670">
            <v>39799</v>
          </cell>
          <cell r="G670">
            <v>0.48699999999999966</v>
          </cell>
          <cell r="X670">
            <v>39799</v>
          </cell>
          <cell r="Y670">
            <v>39.371000000000002</v>
          </cell>
          <cell r="Z670">
            <v>37.941000000000003</v>
          </cell>
          <cell r="AA670">
            <v>37.78</v>
          </cell>
          <cell r="AF670">
            <v>1.4299999999999997</v>
          </cell>
          <cell r="AG670">
            <v>-0.16100000000000136</v>
          </cell>
        </row>
        <row r="671">
          <cell r="A671">
            <v>39800</v>
          </cell>
          <cell r="B671">
            <v>3.3820000000000001</v>
          </cell>
          <cell r="D671">
            <v>39800</v>
          </cell>
          <cell r="E671">
            <v>2.8420000000000001</v>
          </cell>
          <cell r="F671">
            <v>39800</v>
          </cell>
          <cell r="G671">
            <v>0.54</v>
          </cell>
          <cell r="X671">
            <v>39800</v>
          </cell>
          <cell r="Y671">
            <v>38.563000000000002</v>
          </cell>
          <cell r="Z671">
            <v>37.374000000000002</v>
          </cell>
          <cell r="AA671">
            <v>36.679000000000002</v>
          </cell>
          <cell r="AF671">
            <v>1.1890000000000001</v>
          </cell>
          <cell r="AG671">
            <v>-0.69500000000000028</v>
          </cell>
        </row>
        <row r="672">
          <cell r="A672">
            <v>39801</v>
          </cell>
          <cell r="B672">
            <v>3.4020000000000001</v>
          </cell>
          <cell r="D672">
            <v>39801</v>
          </cell>
          <cell r="E672">
            <v>2.8040000000000003</v>
          </cell>
          <cell r="F672">
            <v>39801</v>
          </cell>
          <cell r="G672">
            <v>0.59799999999999986</v>
          </cell>
          <cell r="X672">
            <v>39801</v>
          </cell>
          <cell r="Y672">
            <v>38.576000000000001</v>
          </cell>
          <cell r="Z672">
            <v>38.225999999999999</v>
          </cell>
          <cell r="AA672">
            <v>35.76</v>
          </cell>
          <cell r="AF672">
            <v>0.35000000000000142</v>
          </cell>
          <cell r="AG672">
            <v>-2.4660000000000011</v>
          </cell>
        </row>
        <row r="673">
          <cell r="A673">
            <v>39804</v>
          </cell>
          <cell r="B673">
            <v>3.3280000000000003</v>
          </cell>
          <cell r="D673">
            <v>39804</v>
          </cell>
          <cell r="E673">
            <v>2.7720000000000002</v>
          </cell>
          <cell r="F673">
            <v>39804</v>
          </cell>
          <cell r="G673">
            <v>0.55600000000000005</v>
          </cell>
          <cell r="X673">
            <v>39804</v>
          </cell>
          <cell r="Y673">
            <v>37.817</v>
          </cell>
          <cell r="Z673">
            <v>37.401000000000003</v>
          </cell>
          <cell r="AA673">
            <v>34.756999999999998</v>
          </cell>
          <cell r="AF673">
            <v>0.41599999999999682</v>
          </cell>
          <cell r="AG673">
            <v>-2.6440000000000055</v>
          </cell>
        </row>
        <row r="674">
          <cell r="A674">
            <v>39805</v>
          </cell>
          <cell r="B674">
            <v>3.3340000000000001</v>
          </cell>
          <cell r="D674">
            <v>39805</v>
          </cell>
          <cell r="E674">
            <v>2.7429999999999999</v>
          </cell>
          <cell r="F674">
            <v>39805</v>
          </cell>
          <cell r="G674">
            <v>0.59100000000000019</v>
          </cell>
          <cell r="X674">
            <v>39805</v>
          </cell>
          <cell r="Y674">
            <v>38.070999999999998</v>
          </cell>
          <cell r="Z674">
            <v>37.280999999999999</v>
          </cell>
          <cell r="AA674">
            <v>34.231000000000002</v>
          </cell>
          <cell r="AF674">
            <v>0.78999999999999915</v>
          </cell>
          <cell r="AG674">
            <v>-3.0499999999999972</v>
          </cell>
        </row>
        <row r="675">
          <cell r="A675">
            <v>39806</v>
          </cell>
          <cell r="B675">
            <v>3.3330000000000002</v>
          </cell>
          <cell r="D675">
            <v>39806</v>
          </cell>
          <cell r="E675">
            <v>2.7109999999999999</v>
          </cell>
          <cell r="F675">
            <v>39806</v>
          </cell>
          <cell r="G675">
            <v>0.62200000000000033</v>
          </cell>
          <cell r="X675">
            <v>39806</v>
          </cell>
          <cell r="Y675">
            <v>38.102000000000004</v>
          </cell>
          <cell r="Z675">
            <v>37.061</v>
          </cell>
          <cell r="AA675">
            <v>34.316000000000003</v>
          </cell>
          <cell r="AF675">
            <v>1.0410000000000039</v>
          </cell>
          <cell r="AG675">
            <v>-2.7449999999999974</v>
          </cell>
        </row>
        <row r="676">
          <cell r="A676">
            <v>39807</v>
          </cell>
          <cell r="B676">
            <v>3.3330000000000002</v>
          </cell>
          <cell r="D676">
            <v>39807</v>
          </cell>
          <cell r="E676">
            <v>2.7109999999999999</v>
          </cell>
          <cell r="F676">
            <v>39807</v>
          </cell>
          <cell r="G676">
            <v>0.62200000000000033</v>
          </cell>
          <cell r="X676">
            <v>39807</v>
          </cell>
          <cell r="Y676">
            <v>38.102000000000004</v>
          </cell>
          <cell r="Z676">
            <v>37.143000000000001</v>
          </cell>
          <cell r="AA676">
            <v>34.316000000000003</v>
          </cell>
          <cell r="AF676">
            <v>0.95900000000000318</v>
          </cell>
          <cell r="AG676">
            <v>-2.8269999999999982</v>
          </cell>
        </row>
        <row r="677">
          <cell r="A677">
            <v>39808</v>
          </cell>
          <cell r="B677">
            <v>3.3330000000000002</v>
          </cell>
          <cell r="D677">
            <v>39808</v>
          </cell>
          <cell r="E677">
            <v>2.7109999999999999</v>
          </cell>
          <cell r="F677">
            <v>39808</v>
          </cell>
          <cell r="G677">
            <v>0.62200000000000033</v>
          </cell>
          <cell r="X677">
            <v>39808</v>
          </cell>
          <cell r="Y677">
            <v>38.102000000000004</v>
          </cell>
          <cell r="Z677">
            <v>37.073</v>
          </cell>
          <cell r="AA677">
            <v>34.316000000000003</v>
          </cell>
          <cell r="AF677">
            <v>1.0290000000000035</v>
          </cell>
          <cell r="AG677">
            <v>-2.7569999999999979</v>
          </cell>
        </row>
        <row r="678">
          <cell r="A678">
            <v>39811</v>
          </cell>
          <cell r="B678">
            <v>3.2869999999999999</v>
          </cell>
          <cell r="D678">
            <v>39811</v>
          </cell>
          <cell r="E678">
            <v>2.6920000000000002</v>
          </cell>
          <cell r="F678">
            <v>39811</v>
          </cell>
          <cell r="G678">
            <v>0.59499999999999975</v>
          </cell>
          <cell r="X678">
            <v>39811</v>
          </cell>
          <cell r="Y678">
            <v>38.613</v>
          </cell>
          <cell r="Z678">
            <v>37.233000000000004</v>
          </cell>
          <cell r="AA678">
            <v>34.79</v>
          </cell>
          <cell r="AF678">
            <v>1.3799999999999955</v>
          </cell>
          <cell r="AG678">
            <v>-2.4430000000000049</v>
          </cell>
        </row>
        <row r="679">
          <cell r="A679">
            <v>39812</v>
          </cell>
          <cell r="B679">
            <v>3.3340000000000001</v>
          </cell>
          <cell r="D679">
            <v>39812</v>
          </cell>
          <cell r="E679">
            <v>2.6339999999999999</v>
          </cell>
          <cell r="F679">
            <v>39812</v>
          </cell>
          <cell r="G679">
            <v>0.70000000000000018</v>
          </cell>
          <cell r="X679">
            <v>39812</v>
          </cell>
          <cell r="Y679">
            <v>39.341000000000001</v>
          </cell>
          <cell r="Z679">
            <v>37.957000000000001</v>
          </cell>
          <cell r="AA679">
            <v>35.524999999999999</v>
          </cell>
          <cell r="AF679">
            <v>1.3840000000000003</v>
          </cell>
          <cell r="AG679">
            <v>-2.4320000000000022</v>
          </cell>
        </row>
        <row r="680">
          <cell r="A680">
            <v>39813</v>
          </cell>
          <cell r="B680">
            <v>3.3330000000000002</v>
          </cell>
          <cell r="D680">
            <v>39813</v>
          </cell>
          <cell r="E680">
            <v>2.6030000000000002</v>
          </cell>
          <cell r="F680">
            <v>39813</v>
          </cell>
          <cell r="G680">
            <v>0.73</v>
          </cell>
          <cell r="X680">
            <v>39813</v>
          </cell>
          <cell r="Y680">
            <v>39.649000000000001</v>
          </cell>
          <cell r="Z680">
            <v>38.822000000000003</v>
          </cell>
          <cell r="AA680">
            <v>35.645000000000003</v>
          </cell>
          <cell r="AF680">
            <v>0.82699999999999818</v>
          </cell>
          <cell r="AG680">
            <v>-3.1769999999999996</v>
          </cell>
        </row>
        <row r="681">
          <cell r="A681">
            <v>39814</v>
          </cell>
          <cell r="B681">
            <v>3.4039999999999999</v>
          </cell>
          <cell r="D681">
            <v>39814</v>
          </cell>
          <cell r="E681">
            <v>2.6030000000000002</v>
          </cell>
          <cell r="F681">
            <v>39814</v>
          </cell>
          <cell r="G681">
            <v>0.80099999999999971</v>
          </cell>
          <cell r="X681">
            <v>39814</v>
          </cell>
          <cell r="Y681">
            <v>39.649000000000001</v>
          </cell>
          <cell r="Z681">
            <v>38.822000000000003</v>
          </cell>
          <cell r="AA681">
            <v>35.645000000000003</v>
          </cell>
          <cell r="AF681">
            <v>0.82699999999999818</v>
          </cell>
          <cell r="AG681">
            <v>-3.1769999999999996</v>
          </cell>
        </row>
        <row r="682">
          <cell r="A682">
            <v>39815</v>
          </cell>
          <cell r="B682">
            <v>3.3740000000000001</v>
          </cell>
          <cell r="D682">
            <v>39815</v>
          </cell>
          <cell r="E682">
            <v>2.57</v>
          </cell>
          <cell r="F682">
            <v>39815</v>
          </cell>
          <cell r="G682">
            <v>0.80400000000000027</v>
          </cell>
          <cell r="X682">
            <v>39815</v>
          </cell>
          <cell r="Y682">
            <v>41.064</v>
          </cell>
          <cell r="Z682">
            <v>39.642000000000003</v>
          </cell>
          <cell r="AA682">
            <v>37.881999999999998</v>
          </cell>
          <cell r="AF682">
            <v>1.421999999999997</v>
          </cell>
          <cell r="AG682">
            <v>-1.7600000000000051</v>
          </cell>
        </row>
        <row r="683">
          <cell r="A683">
            <v>39818</v>
          </cell>
          <cell r="B683">
            <v>3.4660000000000002</v>
          </cell>
          <cell r="D683">
            <v>39818</v>
          </cell>
          <cell r="E683">
            <v>2.5430000000000001</v>
          </cell>
          <cell r="F683">
            <v>39818</v>
          </cell>
          <cell r="G683">
            <v>0.92300000000000004</v>
          </cell>
          <cell r="X683">
            <v>39818</v>
          </cell>
          <cell r="Y683">
            <v>41.271000000000001</v>
          </cell>
          <cell r="Z683">
            <v>40.311999999999998</v>
          </cell>
          <cell r="AA683">
            <v>37.286000000000001</v>
          </cell>
          <cell r="AF683">
            <v>0.95900000000000318</v>
          </cell>
          <cell r="AG683">
            <v>-3.0259999999999962</v>
          </cell>
        </row>
        <row r="684">
          <cell r="A684">
            <v>39819</v>
          </cell>
          <cell r="B684">
            <v>3.6030000000000002</v>
          </cell>
          <cell r="D684">
            <v>39819</v>
          </cell>
          <cell r="E684">
            <v>2.512</v>
          </cell>
          <cell r="F684">
            <v>39819</v>
          </cell>
          <cell r="G684">
            <v>1.0910000000000002</v>
          </cell>
          <cell r="X684">
            <v>39819</v>
          </cell>
          <cell r="Y684">
            <v>41.728000000000002</v>
          </cell>
          <cell r="Z684">
            <v>41.155999999999999</v>
          </cell>
          <cell r="AA684">
            <v>38.895000000000003</v>
          </cell>
          <cell r="AF684">
            <v>0.57200000000000273</v>
          </cell>
          <cell r="AG684">
            <v>-2.2609999999999957</v>
          </cell>
        </row>
        <row r="685">
          <cell r="A685">
            <v>39820</v>
          </cell>
          <cell r="B685">
            <v>3.6560000000000001</v>
          </cell>
          <cell r="D685">
            <v>39820</v>
          </cell>
          <cell r="E685">
            <v>2.48</v>
          </cell>
          <cell r="F685">
            <v>39820</v>
          </cell>
          <cell r="G685">
            <v>1.1760000000000002</v>
          </cell>
          <cell r="X685">
            <v>39820</v>
          </cell>
          <cell r="Y685">
            <v>41.491</v>
          </cell>
          <cell r="Z685">
            <v>40.369999999999997</v>
          </cell>
          <cell r="AA685">
            <v>39.314</v>
          </cell>
          <cell r="AF685">
            <v>1.1210000000000022</v>
          </cell>
          <cell r="AG685">
            <v>-1.0559999999999974</v>
          </cell>
        </row>
        <row r="686">
          <cell r="A686">
            <v>39821</v>
          </cell>
          <cell r="B686">
            <v>3.5840000000000001</v>
          </cell>
          <cell r="D686">
            <v>39821</v>
          </cell>
          <cell r="E686">
            <v>2.4489999999999998</v>
          </cell>
          <cell r="F686">
            <v>39821</v>
          </cell>
          <cell r="G686">
            <v>1.1350000000000002</v>
          </cell>
          <cell r="X686">
            <v>39821</v>
          </cell>
          <cell r="Y686">
            <v>41.143999999999998</v>
          </cell>
          <cell r="Z686">
            <v>39.895000000000003</v>
          </cell>
          <cell r="AA686">
            <v>39.124000000000002</v>
          </cell>
          <cell r="AF686">
            <v>1.2489999999999952</v>
          </cell>
          <cell r="AG686">
            <v>-0.7710000000000008</v>
          </cell>
        </row>
        <row r="687">
          <cell r="A687">
            <v>39822</v>
          </cell>
          <cell r="B687">
            <v>3.4689999999999999</v>
          </cell>
          <cell r="D687">
            <v>39822</v>
          </cell>
          <cell r="E687">
            <v>2.4119999999999999</v>
          </cell>
          <cell r="F687">
            <v>39822</v>
          </cell>
          <cell r="G687">
            <v>1.0569999999999999</v>
          </cell>
          <cell r="X687">
            <v>39822</v>
          </cell>
          <cell r="Y687">
            <v>40.643999999999998</v>
          </cell>
          <cell r="Z687">
            <v>39.817</v>
          </cell>
          <cell r="AA687">
            <v>38.457000000000001</v>
          </cell>
          <cell r="AF687">
            <v>0.82699999999999818</v>
          </cell>
          <cell r="AG687">
            <v>-1.3599999999999994</v>
          </cell>
        </row>
        <row r="688">
          <cell r="A688">
            <v>39825</v>
          </cell>
          <cell r="B688">
            <v>3.46</v>
          </cell>
          <cell r="D688">
            <v>39825</v>
          </cell>
          <cell r="E688">
            <v>2.3770000000000002</v>
          </cell>
          <cell r="F688">
            <v>39825</v>
          </cell>
          <cell r="G688">
            <v>1.0829999999999997</v>
          </cell>
          <cell r="X688">
            <v>39825</v>
          </cell>
          <cell r="Y688">
            <v>40.593000000000004</v>
          </cell>
          <cell r="Z688">
            <v>39.383000000000003</v>
          </cell>
          <cell r="AA688">
            <v>38.648000000000003</v>
          </cell>
          <cell r="AF688">
            <v>1.2100000000000009</v>
          </cell>
          <cell r="AG688">
            <v>-0.73499999999999943</v>
          </cell>
        </row>
        <row r="689">
          <cell r="A689">
            <v>39826</v>
          </cell>
          <cell r="B689">
            <v>3.4889999999999999</v>
          </cell>
          <cell r="D689">
            <v>39826</v>
          </cell>
          <cell r="E689">
            <v>2.3260000000000001</v>
          </cell>
          <cell r="F689">
            <v>39826</v>
          </cell>
          <cell r="G689">
            <v>1.1629999999999998</v>
          </cell>
          <cell r="X689">
            <v>39826</v>
          </cell>
          <cell r="Y689">
            <v>39.497999999999998</v>
          </cell>
          <cell r="Z689">
            <v>38.698999999999998</v>
          </cell>
          <cell r="AA689">
            <v>38.225999999999999</v>
          </cell>
          <cell r="AF689">
            <v>0.79899999999999949</v>
          </cell>
          <cell r="AG689">
            <v>-0.47299999999999898</v>
          </cell>
        </row>
        <row r="690">
          <cell r="A690">
            <v>39827</v>
          </cell>
          <cell r="B690">
            <v>3.423</v>
          </cell>
          <cell r="D690">
            <v>39827</v>
          </cell>
          <cell r="E690">
            <v>2.278</v>
          </cell>
          <cell r="F690">
            <v>39827</v>
          </cell>
          <cell r="G690">
            <v>1.145</v>
          </cell>
          <cell r="X690">
            <v>39827</v>
          </cell>
          <cell r="Y690">
            <v>36.372999999999998</v>
          </cell>
          <cell r="Z690">
            <v>36.914000000000001</v>
          </cell>
          <cell r="AA690">
            <v>35.317999999999998</v>
          </cell>
          <cell r="AF690">
            <v>-0.54100000000000392</v>
          </cell>
          <cell r="AG690">
            <v>-1.5960000000000036</v>
          </cell>
        </row>
        <row r="691">
          <cell r="A691">
            <v>39828</v>
          </cell>
          <cell r="B691">
            <v>3.4</v>
          </cell>
          <cell r="D691">
            <v>39828</v>
          </cell>
          <cell r="E691">
            <v>2.2000000000000002</v>
          </cell>
          <cell r="F691">
            <v>39828</v>
          </cell>
          <cell r="G691">
            <v>1.1999999999999997</v>
          </cell>
          <cell r="X691">
            <v>39828</v>
          </cell>
          <cell r="Y691">
            <v>34.956000000000003</v>
          </cell>
          <cell r="Z691">
            <v>35.405999999999999</v>
          </cell>
          <cell r="AA691">
            <v>33.503999999999998</v>
          </cell>
          <cell r="AF691">
            <v>-0.44999999999999574</v>
          </cell>
          <cell r="AG691">
            <v>-1.902000000000001</v>
          </cell>
        </row>
        <row r="692">
          <cell r="A692">
            <v>39829</v>
          </cell>
          <cell r="B692">
            <v>3.4550000000000001</v>
          </cell>
          <cell r="D692">
            <v>39829</v>
          </cell>
          <cell r="E692">
            <v>2.1160000000000001</v>
          </cell>
          <cell r="F692">
            <v>39829</v>
          </cell>
          <cell r="G692">
            <v>1.339</v>
          </cell>
          <cell r="X692">
            <v>39829</v>
          </cell>
          <cell r="Y692">
            <v>34.268999999999998</v>
          </cell>
          <cell r="Z692">
            <v>34.713999999999999</v>
          </cell>
          <cell r="AA692">
            <v>33.667999999999999</v>
          </cell>
          <cell r="AF692">
            <v>-0.44500000000000028</v>
          </cell>
          <cell r="AG692">
            <v>-1.0459999999999994</v>
          </cell>
        </row>
        <row r="693">
          <cell r="A693">
            <v>39832</v>
          </cell>
          <cell r="B693">
            <v>3.5140000000000002</v>
          </cell>
          <cell r="D693">
            <v>39832</v>
          </cell>
          <cell r="E693">
            <v>2.0659999999999998</v>
          </cell>
          <cell r="F693">
            <v>39832</v>
          </cell>
          <cell r="G693">
            <v>1.4480000000000004</v>
          </cell>
          <cell r="X693">
            <v>39832</v>
          </cell>
          <cell r="Y693">
            <v>31.426000000000002</v>
          </cell>
          <cell r="Z693">
            <v>33.396000000000001</v>
          </cell>
          <cell r="AA693">
            <v>31.228999999999999</v>
          </cell>
          <cell r="AF693">
            <v>-1.9699999999999989</v>
          </cell>
          <cell r="AG693">
            <v>-2.1670000000000016</v>
          </cell>
        </row>
        <row r="694">
          <cell r="A694">
            <v>39833</v>
          </cell>
          <cell r="B694">
            <v>3.5580000000000003</v>
          </cell>
          <cell r="D694">
            <v>39833</v>
          </cell>
          <cell r="E694">
            <v>2.0289999999999999</v>
          </cell>
          <cell r="F694">
            <v>39833</v>
          </cell>
          <cell r="G694">
            <v>1.5290000000000004</v>
          </cell>
          <cell r="X694">
            <v>39833</v>
          </cell>
          <cell r="Y694">
            <v>29.224</v>
          </cell>
          <cell r="Z694">
            <v>30.937000000000001</v>
          </cell>
          <cell r="AA694">
            <v>27.364000000000001</v>
          </cell>
          <cell r="AF694">
            <v>-1.713000000000001</v>
          </cell>
          <cell r="AG694">
            <v>-3.5730000000000004</v>
          </cell>
        </row>
        <row r="695">
          <cell r="A695">
            <v>39834</v>
          </cell>
          <cell r="B695">
            <v>3.5590000000000002</v>
          </cell>
          <cell r="D695">
            <v>39834</v>
          </cell>
          <cell r="E695">
            <v>1.974</v>
          </cell>
          <cell r="F695">
            <v>39834</v>
          </cell>
          <cell r="G695">
            <v>1.5850000000000002</v>
          </cell>
          <cell r="X695">
            <v>39834</v>
          </cell>
          <cell r="Y695">
            <v>29.908000000000001</v>
          </cell>
          <cell r="Z695">
            <v>31.706</v>
          </cell>
          <cell r="AA695">
            <v>28.62</v>
          </cell>
          <cell r="AF695">
            <v>-1.7979999999999983</v>
          </cell>
          <cell r="AG695">
            <v>-3.0859999999999985</v>
          </cell>
        </row>
        <row r="696">
          <cell r="A696">
            <v>39835</v>
          </cell>
          <cell r="B696">
            <v>3.6749999999999998</v>
          </cell>
          <cell r="D696">
            <v>39835</v>
          </cell>
          <cell r="E696">
            <v>1.913</v>
          </cell>
          <cell r="F696">
            <v>39835</v>
          </cell>
          <cell r="G696">
            <v>1.7619999999999998</v>
          </cell>
          <cell r="X696">
            <v>39835</v>
          </cell>
          <cell r="Y696">
            <v>29.905000000000001</v>
          </cell>
          <cell r="Z696">
            <v>31.102</v>
          </cell>
          <cell r="AA696">
            <v>28.859000000000002</v>
          </cell>
          <cell r="AF696">
            <v>-1.1969999999999992</v>
          </cell>
          <cell r="AG696">
            <v>-2.2429999999999986</v>
          </cell>
        </row>
        <row r="697">
          <cell r="A697">
            <v>39836</v>
          </cell>
          <cell r="B697">
            <v>3.762</v>
          </cell>
          <cell r="D697">
            <v>39836</v>
          </cell>
          <cell r="E697">
            <v>1.8620000000000001</v>
          </cell>
          <cell r="F697">
            <v>39836</v>
          </cell>
          <cell r="G697">
            <v>1.9</v>
          </cell>
          <cell r="X697">
            <v>39836</v>
          </cell>
          <cell r="Y697">
            <v>29.292999999999999</v>
          </cell>
          <cell r="Z697">
            <v>30.772000000000002</v>
          </cell>
          <cell r="AA697">
            <v>27.161000000000001</v>
          </cell>
          <cell r="AF697">
            <v>-1.4790000000000028</v>
          </cell>
          <cell r="AG697">
            <v>-3.6110000000000007</v>
          </cell>
        </row>
        <row r="698">
          <cell r="A698">
            <v>39839</v>
          </cell>
          <cell r="B698">
            <v>3.8759999999999999</v>
          </cell>
          <cell r="D698">
            <v>39839</v>
          </cell>
          <cell r="E698">
            <v>1.8120000000000001</v>
          </cell>
          <cell r="F698">
            <v>39839</v>
          </cell>
          <cell r="G698">
            <v>2.0640000000000001</v>
          </cell>
          <cell r="X698">
            <v>39839</v>
          </cell>
          <cell r="Y698">
            <v>31.692</v>
          </cell>
          <cell r="Z698">
            <v>31.157</v>
          </cell>
          <cell r="AA698">
            <v>31.061</v>
          </cell>
          <cell r="AF698">
            <v>0.53500000000000014</v>
          </cell>
          <cell r="AG698">
            <v>-9.6000000000000085E-2</v>
          </cell>
        </row>
        <row r="699">
          <cell r="A699">
            <v>39840</v>
          </cell>
          <cell r="B699">
            <v>3.806</v>
          </cell>
          <cell r="D699">
            <v>39840</v>
          </cell>
          <cell r="E699">
            <v>1.7849999999999999</v>
          </cell>
          <cell r="F699">
            <v>39840</v>
          </cell>
          <cell r="G699">
            <v>2.0209999999999999</v>
          </cell>
          <cell r="X699">
            <v>39840</v>
          </cell>
          <cell r="Y699">
            <v>31.768000000000001</v>
          </cell>
          <cell r="Z699">
            <v>32.029000000000003</v>
          </cell>
          <cell r="AA699">
            <v>31.309000000000001</v>
          </cell>
          <cell r="AF699">
            <v>-0.26100000000000279</v>
          </cell>
          <cell r="AG699">
            <v>-0.72000000000000242</v>
          </cell>
        </row>
        <row r="700">
          <cell r="A700">
            <v>39841</v>
          </cell>
          <cell r="B700">
            <v>3.7229999999999999</v>
          </cell>
          <cell r="D700">
            <v>39841</v>
          </cell>
          <cell r="E700">
            <v>1.7710000000000001</v>
          </cell>
          <cell r="F700">
            <v>39841</v>
          </cell>
          <cell r="G700">
            <v>1.9519999999999997</v>
          </cell>
          <cell r="X700">
            <v>39841</v>
          </cell>
          <cell r="Y700">
            <v>35.377000000000002</v>
          </cell>
          <cell r="Z700">
            <v>34.911000000000001</v>
          </cell>
          <cell r="AA700">
            <v>36.294000000000004</v>
          </cell>
          <cell r="AF700">
            <v>0.46600000000000108</v>
          </cell>
          <cell r="AG700">
            <v>1.3830000000000027</v>
          </cell>
        </row>
        <row r="701">
          <cell r="A701">
            <v>39842</v>
          </cell>
          <cell r="B701">
            <v>3.734</v>
          </cell>
          <cell r="D701">
            <v>39842</v>
          </cell>
          <cell r="E701">
            <v>1.758</v>
          </cell>
          <cell r="F701">
            <v>39842</v>
          </cell>
          <cell r="G701">
            <v>1.976</v>
          </cell>
          <cell r="X701">
            <v>39842</v>
          </cell>
          <cell r="Y701">
            <v>34.103999999999999</v>
          </cell>
          <cell r="Z701">
            <v>34.279000000000003</v>
          </cell>
          <cell r="AA701">
            <v>35.436999999999998</v>
          </cell>
          <cell r="AF701">
            <v>-0.17500000000000426</v>
          </cell>
          <cell r="AG701">
            <v>1.1579999999999941</v>
          </cell>
        </row>
        <row r="702">
          <cell r="A702">
            <v>39843</v>
          </cell>
          <cell r="B702">
            <v>3.8069999999999999</v>
          </cell>
          <cell r="D702">
            <v>39843</v>
          </cell>
          <cell r="E702">
            <v>1.7450000000000001</v>
          </cell>
          <cell r="F702">
            <v>39843</v>
          </cell>
          <cell r="G702">
            <v>2.0619999999999998</v>
          </cell>
          <cell r="X702">
            <v>39843</v>
          </cell>
          <cell r="Y702">
            <v>34.112000000000002</v>
          </cell>
          <cell r="Z702">
            <v>34.305999999999997</v>
          </cell>
          <cell r="AA702">
            <v>35.438000000000002</v>
          </cell>
          <cell r="AF702">
            <v>-0.19399999999999551</v>
          </cell>
          <cell r="AG702">
            <v>1.132000000000005</v>
          </cell>
        </row>
        <row r="703">
          <cell r="A703">
            <v>39846</v>
          </cell>
          <cell r="B703">
            <v>3.7789999999999999</v>
          </cell>
          <cell r="D703">
            <v>39846</v>
          </cell>
          <cell r="E703">
            <v>1.7350000000000001</v>
          </cell>
          <cell r="F703">
            <v>39846</v>
          </cell>
          <cell r="G703">
            <v>2.0439999999999996</v>
          </cell>
          <cell r="X703">
            <v>39846</v>
          </cell>
          <cell r="Y703">
            <v>32.488999999999997</v>
          </cell>
          <cell r="Z703">
            <v>33.18</v>
          </cell>
          <cell r="AA703">
            <v>32.831000000000003</v>
          </cell>
          <cell r="AF703">
            <v>-0.6910000000000025</v>
          </cell>
          <cell r="AG703">
            <v>-0.34899999999999665</v>
          </cell>
        </row>
        <row r="704">
          <cell r="A704">
            <v>39847</v>
          </cell>
          <cell r="B704">
            <v>3.8090000000000002</v>
          </cell>
          <cell r="D704">
            <v>39847</v>
          </cell>
          <cell r="E704">
            <v>1.7230000000000001</v>
          </cell>
          <cell r="F704">
            <v>39847</v>
          </cell>
          <cell r="G704">
            <v>2.0860000000000003</v>
          </cell>
          <cell r="X704">
            <v>39847</v>
          </cell>
          <cell r="Y704">
            <v>32.634</v>
          </cell>
          <cell r="Z704">
            <v>33.047000000000004</v>
          </cell>
          <cell r="AA704">
            <v>32.738</v>
          </cell>
          <cell r="AF704">
            <v>-0.41300000000000381</v>
          </cell>
          <cell r="AG704">
            <v>-0.3090000000000046</v>
          </cell>
        </row>
        <row r="705">
          <cell r="A705">
            <v>39848</v>
          </cell>
          <cell r="B705">
            <v>3.794</v>
          </cell>
          <cell r="D705">
            <v>39848</v>
          </cell>
          <cell r="E705">
            <v>1.7110000000000001</v>
          </cell>
          <cell r="F705">
            <v>39848</v>
          </cell>
          <cell r="G705">
            <v>2.0830000000000002</v>
          </cell>
          <cell r="X705">
            <v>39848</v>
          </cell>
          <cell r="Y705">
            <v>33.515000000000001</v>
          </cell>
          <cell r="Z705">
            <v>33.581000000000003</v>
          </cell>
          <cell r="AA705">
            <v>33.792999999999999</v>
          </cell>
          <cell r="AF705">
            <v>-6.6000000000002501E-2</v>
          </cell>
          <cell r="AG705">
            <v>0.21199999999999619</v>
          </cell>
        </row>
        <row r="706">
          <cell r="A706">
            <v>39849</v>
          </cell>
          <cell r="B706">
            <v>3.7690000000000001</v>
          </cell>
          <cell r="D706">
            <v>39849</v>
          </cell>
          <cell r="E706">
            <v>1.698</v>
          </cell>
          <cell r="F706">
            <v>39849</v>
          </cell>
          <cell r="G706">
            <v>2.0710000000000002</v>
          </cell>
          <cell r="X706">
            <v>39849</v>
          </cell>
          <cell r="Y706">
            <v>33.169000000000004</v>
          </cell>
          <cell r="Z706">
            <v>33.277000000000001</v>
          </cell>
          <cell r="AA706">
            <v>32.962000000000003</v>
          </cell>
          <cell r="AF706">
            <v>-0.10799999999999699</v>
          </cell>
          <cell r="AG706">
            <v>-0.31499999999999773</v>
          </cell>
        </row>
        <row r="707">
          <cell r="A707">
            <v>39850</v>
          </cell>
          <cell r="B707">
            <v>3.778</v>
          </cell>
          <cell r="D707">
            <v>39850</v>
          </cell>
          <cell r="E707">
            <v>1.6919999999999999</v>
          </cell>
          <cell r="F707">
            <v>39850</v>
          </cell>
          <cell r="G707">
            <v>2.0860000000000003</v>
          </cell>
          <cell r="X707">
            <v>39850</v>
          </cell>
          <cell r="Y707">
            <v>33.954000000000001</v>
          </cell>
          <cell r="Z707">
            <v>34.396000000000001</v>
          </cell>
          <cell r="AA707">
            <v>33.968000000000004</v>
          </cell>
          <cell r="AF707">
            <v>-0.44200000000000017</v>
          </cell>
          <cell r="AG707">
            <v>-0.42799999999999727</v>
          </cell>
        </row>
        <row r="708">
          <cell r="A708">
            <v>39853</v>
          </cell>
          <cell r="B708">
            <v>3.802</v>
          </cell>
          <cell r="D708">
            <v>39853</v>
          </cell>
          <cell r="E708">
            <v>1.68</v>
          </cell>
          <cell r="F708">
            <v>39853</v>
          </cell>
          <cell r="G708">
            <v>2.1219999999999999</v>
          </cell>
          <cell r="X708">
            <v>39853</v>
          </cell>
          <cell r="Y708">
            <v>34.478999999999999</v>
          </cell>
          <cell r="Z708">
            <v>34.454999999999998</v>
          </cell>
          <cell r="AA708">
            <v>33.999000000000002</v>
          </cell>
          <cell r="AF708">
            <v>2.4000000000000909E-2</v>
          </cell>
          <cell r="AG708">
            <v>-0.45599999999999596</v>
          </cell>
        </row>
        <row r="709">
          <cell r="A709">
            <v>39854</v>
          </cell>
          <cell r="B709">
            <v>3.75</v>
          </cell>
          <cell r="D709">
            <v>39854</v>
          </cell>
          <cell r="E709">
            <v>1.6679999999999999</v>
          </cell>
          <cell r="F709">
            <v>39854</v>
          </cell>
          <cell r="G709">
            <v>2.0819999999999999</v>
          </cell>
          <cell r="X709">
            <v>39854</v>
          </cell>
          <cell r="Y709">
            <v>33.47</v>
          </cell>
          <cell r="Z709">
            <v>33.088000000000001</v>
          </cell>
          <cell r="AA709">
            <v>32.383000000000003</v>
          </cell>
          <cell r="AF709">
            <v>0.3819999999999979</v>
          </cell>
          <cell r="AG709">
            <v>-0.70499999999999829</v>
          </cell>
        </row>
        <row r="710">
          <cell r="A710">
            <v>39855</v>
          </cell>
          <cell r="B710">
            <v>3.6470000000000002</v>
          </cell>
          <cell r="D710">
            <v>39855</v>
          </cell>
          <cell r="E710">
            <v>1.659</v>
          </cell>
          <cell r="F710">
            <v>39855</v>
          </cell>
          <cell r="G710">
            <v>1.9880000000000002</v>
          </cell>
          <cell r="X710">
            <v>39855</v>
          </cell>
          <cell r="Y710">
            <v>32.896000000000001</v>
          </cell>
          <cell r="Z710">
            <v>33.088999999999999</v>
          </cell>
          <cell r="AA710">
            <v>31.968</v>
          </cell>
          <cell r="AF710">
            <v>-0.19299999999999784</v>
          </cell>
          <cell r="AG710">
            <v>-1.1209999999999987</v>
          </cell>
        </row>
        <row r="711">
          <cell r="A711">
            <v>39856</v>
          </cell>
          <cell r="B711">
            <v>3.556</v>
          </cell>
          <cell r="D711">
            <v>39856</v>
          </cell>
          <cell r="E711">
            <v>1.647</v>
          </cell>
          <cell r="F711">
            <v>39856</v>
          </cell>
          <cell r="G711">
            <v>1.909</v>
          </cell>
          <cell r="X711">
            <v>39856</v>
          </cell>
          <cell r="Y711">
            <v>32.405000000000001</v>
          </cell>
          <cell r="Z711">
            <v>32.622</v>
          </cell>
          <cell r="AA711">
            <v>30.661999999999999</v>
          </cell>
          <cell r="AF711">
            <v>-0.21699999999999875</v>
          </cell>
          <cell r="AG711">
            <v>-1.9600000000000009</v>
          </cell>
        </row>
        <row r="712">
          <cell r="A712">
            <v>39857</v>
          </cell>
          <cell r="B712">
            <v>3.5859999999999999</v>
          </cell>
          <cell r="D712">
            <v>39857</v>
          </cell>
          <cell r="E712">
            <v>1.63</v>
          </cell>
          <cell r="F712">
            <v>39857</v>
          </cell>
          <cell r="G712">
            <v>1.956</v>
          </cell>
          <cell r="X712">
            <v>39857</v>
          </cell>
          <cell r="Y712">
            <v>31.746000000000002</v>
          </cell>
          <cell r="Z712">
            <v>31.91</v>
          </cell>
          <cell r="AA712">
            <v>30.305</v>
          </cell>
          <cell r="AF712">
            <v>-0.16399999999999793</v>
          </cell>
          <cell r="AG712">
            <v>-1.6050000000000004</v>
          </cell>
        </row>
        <row r="713">
          <cell r="A713">
            <v>39860</v>
          </cell>
          <cell r="B713">
            <v>3.5470000000000002</v>
          </cell>
          <cell r="D713">
            <v>39860</v>
          </cell>
          <cell r="E713">
            <v>1.613</v>
          </cell>
          <cell r="F713">
            <v>39860</v>
          </cell>
          <cell r="G713">
            <v>1.9340000000000002</v>
          </cell>
          <cell r="X713">
            <v>39860</v>
          </cell>
          <cell r="Y713">
            <v>30.778000000000002</v>
          </cell>
          <cell r="Z713">
            <v>31.475999999999999</v>
          </cell>
          <cell r="AA713">
            <v>29.523</v>
          </cell>
          <cell r="AF713">
            <v>-0.69799999999999685</v>
          </cell>
          <cell r="AG713">
            <v>-1.9529999999999994</v>
          </cell>
        </row>
        <row r="714">
          <cell r="A714">
            <v>39861</v>
          </cell>
          <cell r="B714">
            <v>3.512</v>
          </cell>
          <cell r="D714">
            <v>39861</v>
          </cell>
          <cell r="E714">
            <v>1.603</v>
          </cell>
          <cell r="F714">
            <v>39861</v>
          </cell>
          <cell r="G714">
            <v>1.909</v>
          </cell>
          <cell r="X714">
            <v>39861</v>
          </cell>
          <cell r="Y714">
            <v>28.675000000000001</v>
          </cell>
          <cell r="Z714">
            <v>29.849</v>
          </cell>
          <cell r="AA714">
            <v>27.285</v>
          </cell>
          <cell r="AF714">
            <v>-1.1739999999999995</v>
          </cell>
          <cell r="AG714">
            <v>-2.5640000000000001</v>
          </cell>
        </row>
        <row r="715">
          <cell r="A715">
            <v>39862</v>
          </cell>
          <cell r="B715">
            <v>3.492</v>
          </cell>
          <cell r="D715">
            <v>39862</v>
          </cell>
          <cell r="E715">
            <v>1.59</v>
          </cell>
          <cell r="F715">
            <v>39862</v>
          </cell>
          <cell r="G715">
            <v>1.9019999999999999</v>
          </cell>
          <cell r="X715">
            <v>39862</v>
          </cell>
          <cell r="Y715">
            <v>28.885999999999999</v>
          </cell>
          <cell r="Z715">
            <v>29.606999999999999</v>
          </cell>
          <cell r="AA715">
            <v>27.817</v>
          </cell>
          <cell r="AF715">
            <v>-0.72100000000000009</v>
          </cell>
          <cell r="AG715">
            <v>-1.7899999999999991</v>
          </cell>
        </row>
        <row r="716">
          <cell r="A716">
            <v>39863</v>
          </cell>
          <cell r="B716">
            <v>3.5950000000000002</v>
          </cell>
          <cell r="D716">
            <v>39863</v>
          </cell>
          <cell r="E716">
            <v>1.5820000000000001</v>
          </cell>
          <cell r="F716">
            <v>39863</v>
          </cell>
          <cell r="G716">
            <v>2.0129999999999999</v>
          </cell>
          <cell r="X716">
            <v>39863</v>
          </cell>
          <cell r="Y716">
            <v>28.939</v>
          </cell>
          <cell r="Z716">
            <v>29.265000000000001</v>
          </cell>
          <cell r="AA716">
            <v>28.186</v>
          </cell>
          <cell r="AF716">
            <v>-0.32600000000000051</v>
          </cell>
          <cell r="AG716">
            <v>-1.0790000000000006</v>
          </cell>
        </row>
        <row r="717">
          <cell r="A717">
            <v>39864</v>
          </cell>
          <cell r="B717">
            <v>3.52</v>
          </cell>
          <cell r="D717">
            <v>39864</v>
          </cell>
          <cell r="E717">
            <v>1.5760000000000001</v>
          </cell>
          <cell r="F717">
            <v>39864</v>
          </cell>
          <cell r="G717">
            <v>1.944</v>
          </cell>
          <cell r="X717">
            <v>39864</v>
          </cell>
          <cell r="Y717">
            <v>27.213000000000001</v>
          </cell>
          <cell r="Z717">
            <v>28.099</v>
          </cell>
          <cell r="AA717">
            <v>26.454000000000001</v>
          </cell>
          <cell r="AF717">
            <v>-0.88599999999999923</v>
          </cell>
          <cell r="AG717">
            <v>-1.6449999999999996</v>
          </cell>
        </row>
        <row r="718">
          <cell r="A718">
            <v>39867</v>
          </cell>
          <cell r="B718">
            <v>3.5230000000000001</v>
          </cell>
          <cell r="D718">
            <v>39867</v>
          </cell>
          <cell r="E718">
            <v>1.571</v>
          </cell>
          <cell r="F718">
            <v>39867</v>
          </cell>
          <cell r="G718">
            <v>1.9520000000000002</v>
          </cell>
          <cell r="X718">
            <v>39867</v>
          </cell>
          <cell r="Y718">
            <v>27.009</v>
          </cell>
          <cell r="Z718">
            <v>27.869</v>
          </cell>
          <cell r="AA718">
            <v>26.478000000000002</v>
          </cell>
          <cell r="AF718">
            <v>-0.85999999999999943</v>
          </cell>
          <cell r="AG718">
            <v>-1.3909999999999982</v>
          </cell>
        </row>
        <row r="719">
          <cell r="A719">
            <v>39868</v>
          </cell>
          <cell r="B719">
            <v>3.5150000000000001</v>
          </cell>
          <cell r="D719">
            <v>39868</v>
          </cell>
          <cell r="E719">
            <v>1.5609999999999999</v>
          </cell>
          <cell r="F719">
            <v>39868</v>
          </cell>
          <cell r="G719">
            <v>1.9540000000000002</v>
          </cell>
          <cell r="X719">
            <v>39868</v>
          </cell>
          <cell r="Y719">
            <v>26.949000000000002</v>
          </cell>
          <cell r="Z719">
            <v>28.391999999999999</v>
          </cell>
          <cell r="AA719">
            <v>26.856000000000002</v>
          </cell>
          <cell r="AF719">
            <v>-1.4429999999999978</v>
          </cell>
          <cell r="AG719">
            <v>-1.5359999999999978</v>
          </cell>
        </row>
        <row r="720">
          <cell r="A720">
            <v>39869</v>
          </cell>
          <cell r="B720">
            <v>3.5180000000000002</v>
          </cell>
          <cell r="D720">
            <v>39869</v>
          </cell>
          <cell r="E720">
            <v>1.5529999999999999</v>
          </cell>
          <cell r="F720">
            <v>39869</v>
          </cell>
          <cell r="G720">
            <v>1.9650000000000003</v>
          </cell>
          <cell r="X720">
            <v>39869</v>
          </cell>
          <cell r="Y720">
            <v>27.548000000000002</v>
          </cell>
          <cell r="Z720">
            <v>29.01</v>
          </cell>
          <cell r="AA720">
            <v>27.667999999999999</v>
          </cell>
          <cell r="AF720">
            <v>-1.4619999999999997</v>
          </cell>
          <cell r="AG720">
            <v>-1.3420000000000023</v>
          </cell>
        </row>
        <row r="721">
          <cell r="A721">
            <v>39870</v>
          </cell>
          <cell r="B721">
            <v>3.66</v>
          </cell>
          <cell r="D721">
            <v>39870</v>
          </cell>
          <cell r="E721">
            <v>1.5429999999999999</v>
          </cell>
          <cell r="F721">
            <v>39870</v>
          </cell>
          <cell r="G721">
            <v>2.117</v>
          </cell>
          <cell r="X721">
            <v>39870</v>
          </cell>
          <cell r="Y721">
            <v>29.588000000000001</v>
          </cell>
          <cell r="Z721">
            <v>30.457000000000001</v>
          </cell>
          <cell r="AA721">
            <v>30.562000000000001</v>
          </cell>
          <cell r="AF721">
            <v>-0.86899999999999977</v>
          </cell>
          <cell r="AG721">
            <v>0.10500000000000043</v>
          </cell>
        </row>
        <row r="722">
          <cell r="A722">
            <v>39871</v>
          </cell>
          <cell r="B722">
            <v>3.6480000000000001</v>
          </cell>
          <cell r="D722">
            <v>39871</v>
          </cell>
          <cell r="E722">
            <v>1.53</v>
          </cell>
          <cell r="F722">
            <v>39871</v>
          </cell>
          <cell r="G722">
            <v>2.1180000000000003</v>
          </cell>
          <cell r="X722">
            <v>39871</v>
          </cell>
          <cell r="Y722">
            <v>27.975999999999999</v>
          </cell>
          <cell r="Z722">
            <v>29.251999999999999</v>
          </cell>
          <cell r="AA722">
            <v>29.22</v>
          </cell>
          <cell r="AF722">
            <v>-1.2759999999999998</v>
          </cell>
          <cell r="AG722">
            <v>-3.2000000000000028E-2</v>
          </cell>
        </row>
        <row r="723">
          <cell r="A723">
            <v>39874</v>
          </cell>
          <cell r="B723">
            <v>3.59</v>
          </cell>
          <cell r="D723">
            <v>39874</v>
          </cell>
          <cell r="E723">
            <v>1.518</v>
          </cell>
          <cell r="F723">
            <v>39874</v>
          </cell>
          <cell r="G723">
            <v>2.0720000000000001</v>
          </cell>
          <cell r="X723">
            <v>39874</v>
          </cell>
          <cell r="Y723">
            <v>25.099</v>
          </cell>
          <cell r="Z723">
            <v>27.190999999999999</v>
          </cell>
          <cell r="AA723">
            <v>26.702000000000002</v>
          </cell>
          <cell r="AF723">
            <v>-2.0919999999999987</v>
          </cell>
          <cell r="AG723">
            <v>-0.48899999999999721</v>
          </cell>
        </row>
        <row r="724">
          <cell r="A724">
            <v>39875</v>
          </cell>
          <cell r="B724">
            <v>3.6230000000000002</v>
          </cell>
          <cell r="D724">
            <v>39875</v>
          </cell>
          <cell r="E724">
            <v>1.5</v>
          </cell>
          <cell r="F724">
            <v>39875</v>
          </cell>
          <cell r="G724">
            <v>2.1230000000000002</v>
          </cell>
          <cell r="X724">
            <v>39875</v>
          </cell>
          <cell r="Y724">
            <v>24.582000000000001</v>
          </cell>
          <cell r="Z724">
            <v>26.722999999999999</v>
          </cell>
          <cell r="AA724">
            <v>26.193000000000001</v>
          </cell>
          <cell r="AF724">
            <v>-2.1409999999999982</v>
          </cell>
          <cell r="AG724">
            <v>-0.52999999999999758</v>
          </cell>
        </row>
        <row r="725">
          <cell r="A725">
            <v>39876</v>
          </cell>
          <cell r="B725">
            <v>3.7030000000000003</v>
          </cell>
          <cell r="D725">
            <v>39876</v>
          </cell>
          <cell r="E725">
            <v>1.478</v>
          </cell>
          <cell r="F725">
            <v>39876</v>
          </cell>
          <cell r="G725">
            <v>2.2250000000000005</v>
          </cell>
          <cell r="X725">
            <v>39876</v>
          </cell>
          <cell r="Y725">
            <v>25.414999999999999</v>
          </cell>
          <cell r="Z725">
            <v>26.917999999999999</v>
          </cell>
          <cell r="AA725">
            <v>27.093</v>
          </cell>
          <cell r="AF725">
            <v>-1.5030000000000001</v>
          </cell>
          <cell r="AG725">
            <v>0.17500000000000071</v>
          </cell>
        </row>
        <row r="726">
          <cell r="A726">
            <v>39877</v>
          </cell>
          <cell r="B726">
            <v>3.6120000000000001</v>
          </cell>
          <cell r="D726">
            <v>39877</v>
          </cell>
          <cell r="E726">
            <v>1.4470000000000001</v>
          </cell>
          <cell r="F726">
            <v>39877</v>
          </cell>
          <cell r="G726">
            <v>2.165</v>
          </cell>
          <cell r="X726">
            <v>39877</v>
          </cell>
          <cell r="Y726">
            <v>23.589000000000002</v>
          </cell>
          <cell r="Z726">
            <v>25.519000000000002</v>
          </cell>
          <cell r="AA726">
            <v>25.302</v>
          </cell>
          <cell r="AF726">
            <v>-1.9299999999999997</v>
          </cell>
          <cell r="AG726">
            <v>-0.2170000000000023</v>
          </cell>
        </row>
        <row r="727">
          <cell r="A727">
            <v>39878</v>
          </cell>
          <cell r="B727">
            <v>3.5289999999999999</v>
          </cell>
          <cell r="D727">
            <v>39878</v>
          </cell>
          <cell r="E727">
            <v>1.3980000000000001</v>
          </cell>
          <cell r="F727">
            <v>39878</v>
          </cell>
          <cell r="G727">
            <v>2.1309999999999998</v>
          </cell>
          <cell r="X727">
            <v>39878</v>
          </cell>
          <cell r="Y727">
            <v>22.81</v>
          </cell>
          <cell r="Z727">
            <v>24.791</v>
          </cell>
          <cell r="AA727">
            <v>23.77</v>
          </cell>
          <cell r="AF727">
            <v>-1.9810000000000016</v>
          </cell>
          <cell r="AG727">
            <v>-1.0210000000000008</v>
          </cell>
        </row>
        <row r="728">
          <cell r="A728">
            <v>39881</v>
          </cell>
          <cell r="B728">
            <v>3.5620000000000003</v>
          </cell>
          <cell r="D728">
            <v>39881</v>
          </cell>
          <cell r="E728">
            <v>1.361</v>
          </cell>
          <cell r="F728">
            <v>39881</v>
          </cell>
          <cell r="G728">
            <v>2.2010000000000005</v>
          </cell>
          <cell r="X728">
            <v>39881</v>
          </cell>
          <cell r="Y728">
            <v>22.506</v>
          </cell>
          <cell r="Z728">
            <v>24.509</v>
          </cell>
          <cell r="AA728">
            <v>23.722000000000001</v>
          </cell>
          <cell r="AF728">
            <v>-2.0030000000000001</v>
          </cell>
          <cell r="AG728">
            <v>-0.78699999999999903</v>
          </cell>
        </row>
        <row r="729">
          <cell r="A729">
            <v>39882</v>
          </cell>
          <cell r="B729">
            <v>3.6110000000000002</v>
          </cell>
          <cell r="D729">
            <v>39882</v>
          </cell>
          <cell r="E729">
            <v>1.325</v>
          </cell>
          <cell r="F729">
            <v>39882</v>
          </cell>
          <cell r="G729">
            <v>2.2860000000000005</v>
          </cell>
          <cell r="X729">
            <v>39882</v>
          </cell>
          <cell r="Y729">
            <v>25.356000000000002</v>
          </cell>
          <cell r="Z729">
            <v>26.821000000000002</v>
          </cell>
          <cell r="AA729">
            <v>27.548000000000002</v>
          </cell>
          <cell r="AF729">
            <v>-1.4649999999999999</v>
          </cell>
          <cell r="AG729">
            <v>0.72700000000000031</v>
          </cell>
        </row>
        <row r="730">
          <cell r="A730">
            <v>39883</v>
          </cell>
          <cell r="B730">
            <v>3.6590000000000003</v>
          </cell>
          <cell r="D730">
            <v>39883</v>
          </cell>
          <cell r="E730">
            <v>1.29</v>
          </cell>
          <cell r="F730">
            <v>39883</v>
          </cell>
          <cell r="G730">
            <v>2.3690000000000002</v>
          </cell>
          <cell r="X730">
            <v>39883</v>
          </cell>
          <cell r="Y730">
            <v>25.559000000000001</v>
          </cell>
          <cell r="Z730">
            <v>27.301000000000002</v>
          </cell>
          <cell r="AA730">
            <v>28.246000000000002</v>
          </cell>
          <cell r="AF730">
            <v>-1.7420000000000009</v>
          </cell>
          <cell r="AG730">
            <v>0.94500000000000028</v>
          </cell>
        </row>
        <row r="731">
          <cell r="A731">
            <v>39884</v>
          </cell>
          <cell r="B731">
            <v>3.5870000000000002</v>
          </cell>
          <cell r="D731">
            <v>39884</v>
          </cell>
          <cell r="E731">
            <v>1.2710000000000001</v>
          </cell>
          <cell r="F731">
            <v>39884</v>
          </cell>
          <cell r="G731">
            <v>2.3159999999999998</v>
          </cell>
          <cell r="X731">
            <v>39884</v>
          </cell>
          <cell r="Y731">
            <v>26.368000000000002</v>
          </cell>
          <cell r="Z731">
            <v>28.036999999999999</v>
          </cell>
          <cell r="AA731">
            <v>29.592000000000002</v>
          </cell>
          <cell r="AF731">
            <v>-1.6689999999999969</v>
          </cell>
          <cell r="AG731">
            <v>1.5550000000000033</v>
          </cell>
        </row>
        <row r="732">
          <cell r="A732">
            <v>39885</v>
          </cell>
          <cell r="B732">
            <v>3.5910000000000002</v>
          </cell>
          <cell r="D732">
            <v>39885</v>
          </cell>
          <cell r="E732">
            <v>1.248</v>
          </cell>
          <cell r="F732">
            <v>39885</v>
          </cell>
          <cell r="G732">
            <v>2.343</v>
          </cell>
          <cell r="X732">
            <v>39885</v>
          </cell>
          <cell r="Y732">
            <v>27.026</v>
          </cell>
          <cell r="Z732">
            <v>28.699000000000002</v>
          </cell>
          <cell r="AA732">
            <v>30.281000000000002</v>
          </cell>
          <cell r="AF732">
            <v>-1.6730000000000018</v>
          </cell>
          <cell r="AG732">
            <v>1.5820000000000007</v>
          </cell>
        </row>
        <row r="733">
          <cell r="A733">
            <v>39888</v>
          </cell>
          <cell r="B733">
            <v>3.6470000000000002</v>
          </cell>
          <cell r="D733">
            <v>39888</v>
          </cell>
          <cell r="E733">
            <v>1.2310000000000001</v>
          </cell>
          <cell r="F733">
            <v>39888</v>
          </cell>
          <cell r="G733">
            <v>2.4160000000000004</v>
          </cell>
          <cell r="X733">
            <v>39888</v>
          </cell>
          <cell r="Y733">
            <v>28.501999999999999</v>
          </cell>
          <cell r="Z733">
            <v>29.579000000000001</v>
          </cell>
          <cell r="AA733">
            <v>33.154000000000003</v>
          </cell>
          <cell r="AF733">
            <v>-1.0770000000000017</v>
          </cell>
          <cell r="AG733">
            <v>3.5750000000000028</v>
          </cell>
        </row>
        <row r="734">
          <cell r="A734">
            <v>39889</v>
          </cell>
          <cell r="B734">
            <v>3.6990000000000003</v>
          </cell>
          <cell r="D734">
            <v>39889</v>
          </cell>
          <cell r="E734">
            <v>1.214</v>
          </cell>
          <cell r="F734">
            <v>39889</v>
          </cell>
          <cell r="G734">
            <v>2.4850000000000003</v>
          </cell>
          <cell r="X734">
            <v>39889</v>
          </cell>
          <cell r="Y734">
            <v>28.676000000000002</v>
          </cell>
          <cell r="Z734">
            <v>30.323</v>
          </cell>
          <cell r="AA734">
            <v>33.499000000000002</v>
          </cell>
          <cell r="AF734">
            <v>-1.6469999999999985</v>
          </cell>
          <cell r="AG734">
            <v>3.1760000000000019</v>
          </cell>
        </row>
        <row r="735">
          <cell r="A735">
            <v>39890</v>
          </cell>
          <cell r="B735">
            <v>3.7370000000000001</v>
          </cell>
          <cell r="D735">
            <v>39890</v>
          </cell>
          <cell r="E735">
            <v>1.204</v>
          </cell>
          <cell r="F735">
            <v>39890</v>
          </cell>
          <cell r="G735">
            <v>2.5330000000000004</v>
          </cell>
          <cell r="X735">
            <v>39890</v>
          </cell>
          <cell r="Y735">
            <v>29.006</v>
          </cell>
          <cell r="Z735">
            <v>30.996000000000002</v>
          </cell>
          <cell r="AA735">
            <v>33.759</v>
          </cell>
          <cell r="AF735">
            <v>-1.990000000000002</v>
          </cell>
          <cell r="AG735">
            <v>2.7629999999999981</v>
          </cell>
        </row>
        <row r="736">
          <cell r="A736">
            <v>39891</v>
          </cell>
          <cell r="B736">
            <v>3.581</v>
          </cell>
          <cell r="D736">
            <v>39891</v>
          </cell>
          <cell r="E736">
            <v>1.19</v>
          </cell>
          <cell r="F736">
            <v>39891</v>
          </cell>
          <cell r="G736">
            <v>2.391</v>
          </cell>
          <cell r="X736">
            <v>39891</v>
          </cell>
          <cell r="Y736">
            <v>30.212</v>
          </cell>
          <cell r="Z736">
            <v>30.824000000000002</v>
          </cell>
          <cell r="AA736">
            <v>34.756</v>
          </cell>
          <cell r="AF736">
            <v>-0.61200000000000188</v>
          </cell>
          <cell r="AG736">
            <v>3.9319999999999986</v>
          </cell>
        </row>
        <row r="737">
          <cell r="A737">
            <v>39892</v>
          </cell>
          <cell r="B737">
            <v>3.5049999999999999</v>
          </cell>
          <cell r="D737">
            <v>39892</v>
          </cell>
          <cell r="E737">
            <v>1.1839999999999999</v>
          </cell>
          <cell r="F737">
            <v>39892</v>
          </cell>
          <cell r="G737">
            <v>2.3209999999999997</v>
          </cell>
          <cell r="X737">
            <v>39892</v>
          </cell>
          <cell r="Y737">
            <v>29.756</v>
          </cell>
          <cell r="Z737">
            <v>30.321999999999999</v>
          </cell>
          <cell r="AA737">
            <v>34.643000000000001</v>
          </cell>
          <cell r="AF737">
            <v>-0.56599999999999895</v>
          </cell>
          <cell r="AG737">
            <v>4.3210000000000015</v>
          </cell>
        </row>
        <row r="738">
          <cell r="A738">
            <v>39895</v>
          </cell>
          <cell r="B738">
            <v>3.5620000000000003</v>
          </cell>
          <cell r="D738">
            <v>39895</v>
          </cell>
          <cell r="E738">
            <v>1.1719999999999999</v>
          </cell>
          <cell r="F738">
            <v>39895</v>
          </cell>
          <cell r="G738">
            <v>2.3900000000000006</v>
          </cell>
          <cell r="X738">
            <v>39895</v>
          </cell>
          <cell r="Y738">
            <v>32.139000000000003</v>
          </cell>
          <cell r="Z738">
            <v>32.878999999999998</v>
          </cell>
          <cell r="AA738">
            <v>37.539000000000001</v>
          </cell>
          <cell r="AF738">
            <v>-0.73999999999999488</v>
          </cell>
          <cell r="AG738">
            <v>4.6600000000000037</v>
          </cell>
        </row>
        <row r="739">
          <cell r="A739">
            <v>39896</v>
          </cell>
          <cell r="B739">
            <v>3.6520000000000001</v>
          </cell>
          <cell r="D739">
            <v>39896</v>
          </cell>
          <cell r="E739">
            <v>1.167</v>
          </cell>
          <cell r="F739">
            <v>39896</v>
          </cell>
          <cell r="G739">
            <v>2.4850000000000003</v>
          </cell>
          <cell r="X739">
            <v>39896</v>
          </cell>
          <cell r="Y739">
            <v>31.413</v>
          </cell>
          <cell r="Z739">
            <v>32.427999999999997</v>
          </cell>
          <cell r="AA739">
            <v>36.283000000000001</v>
          </cell>
          <cell r="AF739">
            <v>-1.014999999999997</v>
          </cell>
          <cell r="AG739">
            <v>3.855000000000004</v>
          </cell>
        </row>
        <row r="740">
          <cell r="A740">
            <v>39897</v>
          </cell>
          <cell r="B740">
            <v>3.6259999999999999</v>
          </cell>
          <cell r="D740">
            <v>39897</v>
          </cell>
          <cell r="E740">
            <v>1.163</v>
          </cell>
          <cell r="F740">
            <v>39897</v>
          </cell>
          <cell r="G740">
            <v>2.4630000000000001</v>
          </cell>
          <cell r="X740">
            <v>39897</v>
          </cell>
          <cell r="Y740">
            <v>31.295000000000002</v>
          </cell>
          <cell r="Z740">
            <v>32.604999999999997</v>
          </cell>
          <cell r="AA740">
            <v>35.896999999999998</v>
          </cell>
          <cell r="AF740">
            <v>-1.3099999999999952</v>
          </cell>
          <cell r="AG740">
            <v>3.2920000000000016</v>
          </cell>
        </row>
        <row r="741">
          <cell r="A741">
            <v>39898</v>
          </cell>
          <cell r="B741">
            <v>3.605</v>
          </cell>
          <cell r="D741">
            <v>39898</v>
          </cell>
          <cell r="E741">
            <v>1.155</v>
          </cell>
          <cell r="F741">
            <v>39898</v>
          </cell>
          <cell r="G741">
            <v>2.4500000000000002</v>
          </cell>
          <cell r="X741">
            <v>39898</v>
          </cell>
          <cell r="Y741">
            <v>32.298000000000002</v>
          </cell>
          <cell r="Z741">
            <v>33.064999999999998</v>
          </cell>
          <cell r="AA741">
            <v>36.54</v>
          </cell>
          <cell r="AF741">
            <v>-0.76699999999999591</v>
          </cell>
          <cell r="AG741">
            <v>3.4750000000000014</v>
          </cell>
        </row>
        <row r="742">
          <cell r="A742">
            <v>39899</v>
          </cell>
          <cell r="B742">
            <v>3.577</v>
          </cell>
          <cell r="D742">
            <v>39899</v>
          </cell>
          <cell r="E742">
            <v>1.1480000000000001</v>
          </cell>
          <cell r="F742">
            <v>39899</v>
          </cell>
          <cell r="G742">
            <v>2.4289999999999998</v>
          </cell>
          <cell r="X742">
            <v>39899</v>
          </cell>
          <cell r="Y742">
            <v>32.152000000000001</v>
          </cell>
          <cell r="Z742">
            <v>32.978000000000002</v>
          </cell>
          <cell r="AA742">
            <v>35.712000000000003</v>
          </cell>
          <cell r="AF742">
            <v>-0.82600000000000051</v>
          </cell>
          <cell r="AG742">
            <v>2.7340000000000018</v>
          </cell>
        </row>
        <row r="743">
          <cell r="A743">
            <v>39902</v>
          </cell>
          <cell r="B743">
            <v>3.569</v>
          </cell>
          <cell r="D743">
            <v>39902</v>
          </cell>
          <cell r="E743">
            <v>1.135</v>
          </cell>
          <cell r="F743">
            <v>39902</v>
          </cell>
          <cell r="G743">
            <v>2.4340000000000002</v>
          </cell>
          <cell r="X743">
            <v>39902</v>
          </cell>
          <cell r="Y743">
            <v>29.368000000000002</v>
          </cell>
          <cell r="Z743">
            <v>30.736000000000001</v>
          </cell>
          <cell r="AA743">
            <v>32.558999999999997</v>
          </cell>
          <cell r="AF743">
            <v>-1.3679999999999986</v>
          </cell>
          <cell r="AG743">
            <v>1.8229999999999968</v>
          </cell>
        </row>
        <row r="744">
          <cell r="A744">
            <v>39903</v>
          </cell>
          <cell r="B744">
            <v>3.55</v>
          </cell>
          <cell r="D744">
            <v>39903</v>
          </cell>
          <cell r="E744">
            <v>1.121</v>
          </cell>
          <cell r="F744">
            <v>39903</v>
          </cell>
          <cell r="G744">
            <v>2.4289999999999998</v>
          </cell>
          <cell r="X744">
            <v>39903</v>
          </cell>
          <cell r="Y744">
            <v>30.983000000000001</v>
          </cell>
          <cell r="Z744">
            <v>31.481999999999999</v>
          </cell>
          <cell r="AA744">
            <v>34.189</v>
          </cell>
          <cell r="AF744">
            <v>-0.49899999999999878</v>
          </cell>
          <cell r="AG744">
            <v>2.7070000000000007</v>
          </cell>
        </row>
        <row r="745">
          <cell r="A745">
            <v>39904</v>
          </cell>
          <cell r="B745">
            <v>3.5529999999999999</v>
          </cell>
          <cell r="D745">
            <v>39904</v>
          </cell>
          <cell r="E745">
            <v>1.105</v>
          </cell>
          <cell r="F745">
            <v>39904</v>
          </cell>
          <cell r="G745">
            <v>2.448</v>
          </cell>
          <cell r="X745">
            <v>39904</v>
          </cell>
          <cell r="Y745">
            <v>32.116</v>
          </cell>
          <cell r="Z745">
            <v>32.432000000000002</v>
          </cell>
          <cell r="AA745">
            <v>35.481999999999999</v>
          </cell>
          <cell r="AF745">
            <v>-0.3160000000000025</v>
          </cell>
          <cell r="AG745">
            <v>3.0499999999999972</v>
          </cell>
        </row>
        <row r="746">
          <cell r="A746">
            <v>39905</v>
          </cell>
          <cell r="B746">
            <v>3.6539999999999999</v>
          </cell>
          <cell r="D746">
            <v>39905</v>
          </cell>
          <cell r="E746">
            <v>1.0860000000000001</v>
          </cell>
          <cell r="F746">
            <v>39905</v>
          </cell>
          <cell r="G746">
            <v>2.5679999999999996</v>
          </cell>
          <cell r="X746">
            <v>39905</v>
          </cell>
          <cell r="Y746">
            <v>35.140999999999998</v>
          </cell>
          <cell r="Z746">
            <v>34.402000000000001</v>
          </cell>
          <cell r="AA746">
            <v>38.673000000000002</v>
          </cell>
          <cell r="AF746">
            <v>0.73899999999999721</v>
          </cell>
          <cell r="AG746">
            <v>4.2710000000000008</v>
          </cell>
        </row>
        <row r="747">
          <cell r="A747">
            <v>39906</v>
          </cell>
          <cell r="B747">
            <v>3.6930000000000001</v>
          </cell>
          <cell r="D747">
            <v>39906</v>
          </cell>
          <cell r="E747">
            <v>1.0760000000000001</v>
          </cell>
          <cell r="F747">
            <v>39906</v>
          </cell>
          <cell r="G747">
            <v>2.617</v>
          </cell>
          <cell r="X747">
            <v>39906</v>
          </cell>
          <cell r="Y747">
            <v>35.027000000000001</v>
          </cell>
          <cell r="Z747">
            <v>34.741</v>
          </cell>
          <cell r="AA747">
            <v>38.988</v>
          </cell>
          <cell r="AF747">
            <v>0.28600000000000136</v>
          </cell>
          <cell r="AG747">
            <v>4.2469999999999999</v>
          </cell>
        </row>
        <row r="748">
          <cell r="A748">
            <v>39909</v>
          </cell>
          <cell r="B748">
            <v>3.6659999999999999</v>
          </cell>
          <cell r="D748">
            <v>39909</v>
          </cell>
          <cell r="E748">
            <v>1.0549999999999999</v>
          </cell>
          <cell r="F748">
            <v>39909</v>
          </cell>
          <cell r="G748">
            <v>2.6109999999999998</v>
          </cell>
          <cell r="X748">
            <v>39909</v>
          </cell>
          <cell r="Y748">
            <v>35.070999999999998</v>
          </cell>
          <cell r="Z748">
            <v>34.414999999999999</v>
          </cell>
          <cell r="AA748">
            <v>38.622999999999998</v>
          </cell>
          <cell r="AF748">
            <v>0.65599999999999881</v>
          </cell>
          <cell r="AG748">
            <v>4.2079999999999984</v>
          </cell>
        </row>
        <row r="749">
          <cell r="A749">
            <v>39910</v>
          </cell>
          <cell r="B749">
            <v>3.6949999999999998</v>
          </cell>
          <cell r="D749">
            <v>39910</v>
          </cell>
          <cell r="E749">
            <v>1.0349999999999999</v>
          </cell>
          <cell r="F749">
            <v>39910</v>
          </cell>
          <cell r="G749">
            <v>2.66</v>
          </cell>
          <cell r="X749">
            <v>39910</v>
          </cell>
          <cell r="Y749">
            <v>34.22</v>
          </cell>
          <cell r="Z749">
            <v>33.919000000000004</v>
          </cell>
          <cell r="AA749">
            <v>37.465000000000003</v>
          </cell>
          <cell r="AF749">
            <v>0.30099999999999483</v>
          </cell>
          <cell r="AG749">
            <v>3.5459999999999994</v>
          </cell>
        </row>
        <row r="750">
          <cell r="A750">
            <v>39911</v>
          </cell>
          <cell r="B750">
            <v>3.6760000000000002</v>
          </cell>
          <cell r="D750">
            <v>39911</v>
          </cell>
          <cell r="E750">
            <v>1.0210000000000001</v>
          </cell>
          <cell r="F750">
            <v>39911</v>
          </cell>
          <cell r="G750">
            <v>2.6550000000000002</v>
          </cell>
          <cell r="X750">
            <v>39911</v>
          </cell>
          <cell r="Y750">
            <v>34.646999999999998</v>
          </cell>
          <cell r="Z750">
            <v>33.828000000000003</v>
          </cell>
          <cell r="AA750">
            <v>38.529000000000003</v>
          </cell>
          <cell r="AF750">
            <v>0.81899999999999551</v>
          </cell>
          <cell r="AG750">
            <v>4.7010000000000005</v>
          </cell>
        </row>
        <row r="751">
          <cell r="A751">
            <v>39912</v>
          </cell>
          <cell r="B751">
            <v>3.7080000000000002</v>
          </cell>
          <cell r="D751">
            <v>39912</v>
          </cell>
          <cell r="E751">
            <v>1.0110000000000001</v>
          </cell>
          <cell r="F751">
            <v>39912</v>
          </cell>
          <cell r="G751">
            <v>2.6970000000000001</v>
          </cell>
          <cell r="X751">
            <v>39912</v>
          </cell>
          <cell r="Y751">
            <v>36.989000000000004</v>
          </cell>
          <cell r="Z751">
            <v>36.584000000000003</v>
          </cell>
          <cell r="AA751">
            <v>39.715000000000003</v>
          </cell>
          <cell r="AF751">
            <v>0.40500000000000114</v>
          </cell>
          <cell r="AG751">
            <v>3.1310000000000002</v>
          </cell>
        </row>
        <row r="752">
          <cell r="A752">
            <v>39913</v>
          </cell>
          <cell r="B752">
            <v>3.7080000000000002</v>
          </cell>
          <cell r="D752">
            <v>39913</v>
          </cell>
          <cell r="E752">
            <v>1.0110000000000001</v>
          </cell>
          <cell r="F752">
            <v>39913</v>
          </cell>
          <cell r="G752">
            <v>2.6970000000000001</v>
          </cell>
          <cell r="X752">
            <v>39913</v>
          </cell>
          <cell r="Y752">
            <v>36.989000000000004</v>
          </cell>
          <cell r="Z752">
            <v>36.417000000000002</v>
          </cell>
          <cell r="AA752">
            <v>39.715000000000003</v>
          </cell>
          <cell r="AF752">
            <v>0.57200000000000273</v>
          </cell>
          <cell r="AG752">
            <v>3.2980000000000018</v>
          </cell>
        </row>
        <row r="753">
          <cell r="A753">
            <v>39916</v>
          </cell>
          <cell r="B753">
            <v>3.7080000000000002</v>
          </cell>
          <cell r="D753">
            <v>39916</v>
          </cell>
          <cell r="E753">
            <v>1.0110000000000001</v>
          </cell>
          <cell r="F753">
            <v>39916</v>
          </cell>
          <cell r="G753">
            <v>2.6970000000000001</v>
          </cell>
          <cell r="X753">
            <v>39916</v>
          </cell>
          <cell r="Y753">
            <v>36.989000000000004</v>
          </cell>
          <cell r="Z753">
            <v>36.642000000000003</v>
          </cell>
          <cell r="AA753">
            <v>39.715000000000003</v>
          </cell>
          <cell r="AF753">
            <v>0.34700000000000131</v>
          </cell>
          <cell r="AG753">
            <v>3.0730000000000004</v>
          </cell>
        </row>
        <row r="754">
          <cell r="A754">
            <v>39917</v>
          </cell>
          <cell r="B754">
            <v>3.653</v>
          </cell>
          <cell r="D754">
            <v>39917</v>
          </cell>
          <cell r="E754">
            <v>1</v>
          </cell>
          <cell r="F754">
            <v>39917</v>
          </cell>
          <cell r="G754">
            <v>2.653</v>
          </cell>
          <cell r="X754">
            <v>39917</v>
          </cell>
          <cell r="Y754">
            <v>38.788000000000004</v>
          </cell>
          <cell r="Z754">
            <v>37.474000000000004</v>
          </cell>
          <cell r="AA754">
            <v>42.816000000000003</v>
          </cell>
          <cell r="AF754">
            <v>1.3140000000000001</v>
          </cell>
          <cell r="AG754">
            <v>5.3419999999999987</v>
          </cell>
        </row>
        <row r="755">
          <cell r="A755">
            <v>39918</v>
          </cell>
          <cell r="B755">
            <v>3.5859999999999999</v>
          </cell>
          <cell r="D755">
            <v>39918</v>
          </cell>
          <cell r="E755">
            <v>0.99199999999999999</v>
          </cell>
          <cell r="F755">
            <v>39918</v>
          </cell>
          <cell r="G755">
            <v>2.5939999999999999</v>
          </cell>
          <cell r="X755">
            <v>39918</v>
          </cell>
          <cell r="Y755">
            <v>38.122999999999998</v>
          </cell>
          <cell r="Z755">
            <v>37.567999999999998</v>
          </cell>
          <cell r="AA755">
            <v>42.289000000000001</v>
          </cell>
          <cell r="AF755">
            <v>0.55499999999999972</v>
          </cell>
          <cell r="AG755">
            <v>4.7210000000000036</v>
          </cell>
        </row>
        <row r="756">
          <cell r="A756">
            <v>39919</v>
          </cell>
          <cell r="B756">
            <v>3.6150000000000002</v>
          </cell>
          <cell r="D756">
            <v>39919</v>
          </cell>
          <cell r="E756">
            <v>0.99099999999999999</v>
          </cell>
          <cell r="F756">
            <v>39919</v>
          </cell>
          <cell r="G756">
            <v>2.6240000000000001</v>
          </cell>
          <cell r="X756">
            <v>39919</v>
          </cell>
          <cell r="Y756">
            <v>39.279000000000003</v>
          </cell>
          <cell r="Z756">
            <v>38.124000000000002</v>
          </cell>
          <cell r="AA756">
            <v>43.378</v>
          </cell>
          <cell r="AF756">
            <v>1.1550000000000011</v>
          </cell>
          <cell r="AG756">
            <v>5.2539999999999978</v>
          </cell>
        </row>
        <row r="757">
          <cell r="A757">
            <v>39920</v>
          </cell>
          <cell r="B757">
            <v>3.6990000000000003</v>
          </cell>
          <cell r="D757">
            <v>39920</v>
          </cell>
          <cell r="E757">
            <v>0.99199999999999999</v>
          </cell>
          <cell r="F757">
            <v>39920</v>
          </cell>
          <cell r="G757">
            <v>2.7070000000000003</v>
          </cell>
          <cell r="X757">
            <v>39920</v>
          </cell>
          <cell r="Y757">
            <v>40.358000000000004</v>
          </cell>
          <cell r="Z757">
            <v>39.279000000000003</v>
          </cell>
          <cell r="AA757">
            <v>45.094000000000001</v>
          </cell>
          <cell r="AF757">
            <v>1.0790000000000006</v>
          </cell>
          <cell r="AG757">
            <v>5.8149999999999977</v>
          </cell>
        </row>
        <row r="758">
          <cell r="A758">
            <v>39923</v>
          </cell>
          <cell r="B758">
            <v>3.5880000000000001</v>
          </cell>
          <cell r="D758">
            <v>39923</v>
          </cell>
          <cell r="E758">
            <v>0.999</v>
          </cell>
          <cell r="F758">
            <v>39923</v>
          </cell>
          <cell r="G758">
            <v>2.589</v>
          </cell>
          <cell r="X758">
            <v>39923</v>
          </cell>
          <cell r="Y758">
            <v>38.228999999999999</v>
          </cell>
          <cell r="Z758">
            <v>37.130000000000003</v>
          </cell>
          <cell r="AA758">
            <v>42.244</v>
          </cell>
          <cell r="AF758">
            <v>1.0989999999999966</v>
          </cell>
          <cell r="AG758">
            <v>5.1139999999999972</v>
          </cell>
        </row>
        <row r="759">
          <cell r="A759">
            <v>39924</v>
          </cell>
          <cell r="B759">
            <v>3.5640000000000001</v>
          </cell>
          <cell r="D759">
            <v>39924</v>
          </cell>
          <cell r="E759">
            <v>1.0049999999999999</v>
          </cell>
          <cell r="F759">
            <v>39924</v>
          </cell>
          <cell r="G759">
            <v>2.5590000000000002</v>
          </cell>
          <cell r="X759">
            <v>39924</v>
          </cell>
          <cell r="Y759">
            <v>37.389000000000003</v>
          </cell>
          <cell r="Z759">
            <v>37.161999999999999</v>
          </cell>
          <cell r="AA759">
            <v>40.957000000000001</v>
          </cell>
          <cell r="AF759">
            <v>0.22700000000000387</v>
          </cell>
          <cell r="AG759">
            <v>3.7950000000000017</v>
          </cell>
        </row>
        <row r="760">
          <cell r="A760">
            <v>39925</v>
          </cell>
          <cell r="B760">
            <v>3.6070000000000002</v>
          </cell>
          <cell r="D760">
            <v>39925</v>
          </cell>
          <cell r="E760">
            <v>1.0090000000000001</v>
          </cell>
          <cell r="F760">
            <v>39925</v>
          </cell>
          <cell r="G760">
            <v>2.5979999999999999</v>
          </cell>
          <cell r="X760">
            <v>39925</v>
          </cell>
          <cell r="Y760">
            <v>38.9</v>
          </cell>
          <cell r="Z760">
            <v>37.372</v>
          </cell>
          <cell r="AA760">
            <v>42.133000000000003</v>
          </cell>
          <cell r="AF760">
            <v>1.5279999999999987</v>
          </cell>
          <cell r="AG760">
            <v>4.7610000000000028</v>
          </cell>
        </row>
        <row r="761">
          <cell r="A761">
            <v>39926</v>
          </cell>
          <cell r="B761">
            <v>3.5939999999999999</v>
          </cell>
          <cell r="D761">
            <v>39926</v>
          </cell>
          <cell r="E761">
            <v>1.0070000000000001</v>
          </cell>
          <cell r="F761">
            <v>39926</v>
          </cell>
          <cell r="G761">
            <v>2.5869999999999997</v>
          </cell>
          <cell r="X761">
            <v>39926</v>
          </cell>
          <cell r="Y761">
            <v>38.407000000000004</v>
          </cell>
          <cell r="Z761">
            <v>37.728999999999999</v>
          </cell>
          <cell r="AA761">
            <v>41.377000000000002</v>
          </cell>
          <cell r="AF761">
            <v>0.67800000000000438</v>
          </cell>
          <cell r="AG761">
            <v>3.6480000000000032</v>
          </cell>
        </row>
        <row r="762">
          <cell r="A762">
            <v>39927</v>
          </cell>
          <cell r="B762">
            <v>3.5740000000000003</v>
          </cell>
          <cell r="D762">
            <v>39927</v>
          </cell>
          <cell r="E762">
            <v>0.999</v>
          </cell>
          <cell r="F762">
            <v>39927</v>
          </cell>
          <cell r="G762">
            <v>2.5750000000000002</v>
          </cell>
          <cell r="X762">
            <v>39927</v>
          </cell>
          <cell r="Y762">
            <v>39.6</v>
          </cell>
          <cell r="Z762">
            <v>38.389000000000003</v>
          </cell>
          <cell r="AA762">
            <v>43.194000000000003</v>
          </cell>
          <cell r="AF762">
            <v>1.2109999999999985</v>
          </cell>
          <cell r="AG762">
            <v>4.8049999999999997</v>
          </cell>
        </row>
        <row r="763">
          <cell r="A763">
            <v>39930</v>
          </cell>
          <cell r="B763">
            <v>3.5489999999999999</v>
          </cell>
          <cell r="D763">
            <v>39930</v>
          </cell>
          <cell r="E763">
            <v>0.98799999999999999</v>
          </cell>
          <cell r="F763">
            <v>39930</v>
          </cell>
          <cell r="G763">
            <v>2.5609999999999999</v>
          </cell>
          <cell r="X763">
            <v>39930</v>
          </cell>
          <cell r="Y763">
            <v>39.173000000000002</v>
          </cell>
          <cell r="Z763">
            <v>38.121000000000002</v>
          </cell>
          <cell r="AA763">
            <v>42.481000000000002</v>
          </cell>
          <cell r="AF763">
            <v>1.0519999999999996</v>
          </cell>
          <cell r="AG763">
            <v>4.3599999999999994</v>
          </cell>
        </row>
        <row r="764">
          <cell r="A764">
            <v>39931</v>
          </cell>
          <cell r="B764">
            <v>3.536</v>
          </cell>
          <cell r="D764">
            <v>39931</v>
          </cell>
          <cell r="E764">
            <v>0.97299999999999998</v>
          </cell>
          <cell r="F764">
            <v>39931</v>
          </cell>
          <cell r="G764">
            <v>2.5630000000000002</v>
          </cell>
          <cell r="X764">
            <v>39931</v>
          </cell>
          <cell r="Y764">
            <v>38.237000000000002</v>
          </cell>
          <cell r="Z764">
            <v>37.47</v>
          </cell>
          <cell r="AA764">
            <v>41.18</v>
          </cell>
          <cell r="AF764">
            <v>0.76700000000000301</v>
          </cell>
          <cell r="AG764">
            <v>3.7100000000000009</v>
          </cell>
        </row>
        <row r="765">
          <cell r="A765">
            <v>39932</v>
          </cell>
          <cell r="B765">
            <v>3.5060000000000002</v>
          </cell>
          <cell r="D765">
            <v>39932</v>
          </cell>
          <cell r="E765">
            <v>0.95300000000000007</v>
          </cell>
          <cell r="F765">
            <v>39932</v>
          </cell>
          <cell r="G765">
            <v>2.5529999999999999</v>
          </cell>
          <cell r="X765">
            <v>39932</v>
          </cell>
          <cell r="Y765">
            <v>39.875999999999998</v>
          </cell>
          <cell r="Z765">
            <v>38.106000000000002</v>
          </cell>
          <cell r="AA765">
            <v>42.89</v>
          </cell>
          <cell r="AF765">
            <v>1.769999999999996</v>
          </cell>
          <cell r="AG765">
            <v>4.7839999999999989</v>
          </cell>
        </row>
        <row r="766">
          <cell r="A766">
            <v>39933</v>
          </cell>
          <cell r="B766">
            <v>3.5590000000000002</v>
          </cell>
          <cell r="D766">
            <v>39933</v>
          </cell>
          <cell r="E766">
            <v>0.94400000000000006</v>
          </cell>
          <cell r="F766">
            <v>39933</v>
          </cell>
          <cell r="G766">
            <v>2.6150000000000002</v>
          </cell>
          <cell r="X766">
            <v>39933</v>
          </cell>
          <cell r="Y766">
            <v>41.52</v>
          </cell>
          <cell r="Z766">
            <v>39.134</v>
          </cell>
          <cell r="AA766">
            <v>44.9</v>
          </cell>
          <cell r="AF766">
            <v>2.3860000000000028</v>
          </cell>
          <cell r="AG766">
            <v>5.7659999999999982</v>
          </cell>
        </row>
        <row r="767">
          <cell r="A767">
            <v>39934</v>
          </cell>
          <cell r="B767">
            <v>3.601</v>
          </cell>
          <cell r="D767">
            <v>39934</v>
          </cell>
          <cell r="E767">
            <v>0.94400000000000006</v>
          </cell>
          <cell r="F767">
            <v>39934</v>
          </cell>
          <cell r="G767">
            <v>2.657</v>
          </cell>
          <cell r="X767">
            <v>39934</v>
          </cell>
          <cell r="Y767">
            <v>41.558999999999997</v>
          </cell>
          <cell r="Z767">
            <v>38.908999999999999</v>
          </cell>
          <cell r="AA767">
            <v>44.9</v>
          </cell>
          <cell r="AF767">
            <v>2.6499999999999986</v>
          </cell>
          <cell r="AG767">
            <v>5.9909999999999997</v>
          </cell>
        </row>
        <row r="768">
          <cell r="A768">
            <v>39937</v>
          </cell>
          <cell r="B768">
            <v>3.6080000000000001</v>
          </cell>
          <cell r="D768">
            <v>39937</v>
          </cell>
          <cell r="E768">
            <v>0.93100000000000005</v>
          </cell>
          <cell r="F768">
            <v>39937</v>
          </cell>
          <cell r="G768">
            <v>2.677</v>
          </cell>
          <cell r="X768">
            <v>39937</v>
          </cell>
          <cell r="Y768">
            <v>41.771999999999998</v>
          </cell>
          <cell r="Z768">
            <v>40.423999999999999</v>
          </cell>
          <cell r="AA768">
            <v>45.831000000000003</v>
          </cell>
          <cell r="AF768">
            <v>1.347999999999999</v>
          </cell>
          <cell r="AG768">
            <v>5.4070000000000036</v>
          </cell>
        </row>
        <row r="769">
          <cell r="A769">
            <v>39938</v>
          </cell>
          <cell r="B769">
            <v>3.5920000000000001</v>
          </cell>
          <cell r="D769">
            <v>39938</v>
          </cell>
          <cell r="E769">
            <v>0.91800000000000004</v>
          </cell>
          <cell r="F769">
            <v>39938</v>
          </cell>
          <cell r="G769">
            <v>2.6739999999999999</v>
          </cell>
          <cell r="X769">
            <v>39938</v>
          </cell>
          <cell r="Y769">
            <v>43.561</v>
          </cell>
          <cell r="Z769">
            <v>41.243000000000002</v>
          </cell>
          <cell r="AA769">
            <v>47.146999999999998</v>
          </cell>
          <cell r="AF769">
            <v>2.3179999999999978</v>
          </cell>
          <cell r="AG769">
            <v>5.9039999999999964</v>
          </cell>
        </row>
        <row r="770">
          <cell r="A770">
            <v>39939</v>
          </cell>
          <cell r="B770">
            <v>3.625</v>
          </cell>
          <cell r="D770">
            <v>39939</v>
          </cell>
          <cell r="E770">
            <v>0.90400000000000003</v>
          </cell>
          <cell r="F770">
            <v>39939</v>
          </cell>
          <cell r="G770">
            <v>2.7210000000000001</v>
          </cell>
          <cell r="X770">
            <v>39939</v>
          </cell>
          <cell r="Y770">
            <v>44.74</v>
          </cell>
          <cell r="Z770">
            <v>42.923999999999999</v>
          </cell>
          <cell r="AA770">
            <v>49.74</v>
          </cell>
          <cell r="AF770">
            <v>1.8160000000000025</v>
          </cell>
          <cell r="AG770">
            <v>6.8160000000000025</v>
          </cell>
        </row>
        <row r="771">
          <cell r="A771">
            <v>39940</v>
          </cell>
          <cell r="B771">
            <v>3.754</v>
          </cell>
          <cell r="D771">
            <v>39940</v>
          </cell>
          <cell r="E771">
            <v>0.89400000000000002</v>
          </cell>
          <cell r="F771">
            <v>39940</v>
          </cell>
          <cell r="G771">
            <v>2.86</v>
          </cell>
          <cell r="X771">
            <v>39940</v>
          </cell>
          <cell r="Y771">
            <v>44.387999999999998</v>
          </cell>
          <cell r="Z771">
            <v>42.633000000000003</v>
          </cell>
          <cell r="AA771">
            <v>48.012999999999998</v>
          </cell>
          <cell r="AF771">
            <v>1.7549999999999955</v>
          </cell>
          <cell r="AG771">
            <v>5.3799999999999955</v>
          </cell>
        </row>
        <row r="772">
          <cell r="A772">
            <v>39941</v>
          </cell>
          <cell r="B772">
            <v>3.7949999999999999</v>
          </cell>
          <cell r="D772">
            <v>39941</v>
          </cell>
          <cell r="E772">
            <v>0.876</v>
          </cell>
          <cell r="F772">
            <v>39941</v>
          </cell>
          <cell r="G772">
            <v>2.919</v>
          </cell>
          <cell r="X772">
            <v>39941</v>
          </cell>
          <cell r="Y772">
            <v>46.146000000000001</v>
          </cell>
          <cell r="Z772">
            <v>44.499000000000002</v>
          </cell>
          <cell r="AA772">
            <v>48.792000000000002</v>
          </cell>
          <cell r="AF772">
            <v>1.6469999999999985</v>
          </cell>
          <cell r="AG772">
            <v>4.2929999999999993</v>
          </cell>
        </row>
        <row r="773">
          <cell r="A773">
            <v>39944</v>
          </cell>
          <cell r="B773">
            <v>3.7389999999999999</v>
          </cell>
          <cell r="D773">
            <v>39944</v>
          </cell>
          <cell r="E773">
            <v>0.86399999999999999</v>
          </cell>
          <cell r="F773">
            <v>39944</v>
          </cell>
          <cell r="G773">
            <v>2.875</v>
          </cell>
          <cell r="X773">
            <v>39944</v>
          </cell>
          <cell r="Y773">
            <v>45.673999999999999</v>
          </cell>
          <cell r="Z773">
            <v>43.604999999999997</v>
          </cell>
          <cell r="AA773">
            <v>48.689</v>
          </cell>
          <cell r="AF773">
            <v>2.0690000000000026</v>
          </cell>
          <cell r="AG773">
            <v>5.0840000000000032</v>
          </cell>
        </row>
        <row r="774">
          <cell r="A774">
            <v>39945</v>
          </cell>
          <cell r="B774">
            <v>3.7890000000000001</v>
          </cell>
          <cell r="D774">
            <v>39945</v>
          </cell>
          <cell r="E774">
            <v>0.85399999999999998</v>
          </cell>
          <cell r="F774">
            <v>39945</v>
          </cell>
          <cell r="G774">
            <v>2.9350000000000001</v>
          </cell>
          <cell r="X774">
            <v>39945</v>
          </cell>
          <cell r="Y774">
            <v>44.457000000000001</v>
          </cell>
          <cell r="Z774">
            <v>42.463000000000001</v>
          </cell>
          <cell r="AA774">
            <v>47.526000000000003</v>
          </cell>
          <cell r="AF774">
            <v>1.9939999999999998</v>
          </cell>
          <cell r="AG774">
            <v>5.0630000000000024</v>
          </cell>
        </row>
        <row r="775">
          <cell r="A775">
            <v>39946</v>
          </cell>
          <cell r="B775">
            <v>3.7280000000000002</v>
          </cell>
          <cell r="D775">
            <v>39946</v>
          </cell>
          <cell r="E775">
            <v>0.84499999999999997</v>
          </cell>
          <cell r="F775">
            <v>39946</v>
          </cell>
          <cell r="G775">
            <v>2.883</v>
          </cell>
          <cell r="X775">
            <v>39946</v>
          </cell>
          <cell r="Y775">
            <v>41.683</v>
          </cell>
          <cell r="Z775">
            <v>40.640999999999998</v>
          </cell>
          <cell r="AA775">
            <v>44.05</v>
          </cell>
          <cell r="AF775">
            <v>1.0420000000000016</v>
          </cell>
          <cell r="AG775">
            <v>3.4089999999999989</v>
          </cell>
        </row>
        <row r="776">
          <cell r="A776">
            <v>39947</v>
          </cell>
          <cell r="B776">
            <v>3.7170000000000001</v>
          </cell>
          <cell r="D776">
            <v>39947</v>
          </cell>
          <cell r="E776">
            <v>0.83299999999999996</v>
          </cell>
          <cell r="F776">
            <v>39947</v>
          </cell>
          <cell r="G776">
            <v>2.8840000000000003</v>
          </cell>
          <cell r="X776">
            <v>39947</v>
          </cell>
          <cell r="Y776">
            <v>42.108000000000004</v>
          </cell>
          <cell r="Z776">
            <v>40.715000000000003</v>
          </cell>
          <cell r="AA776">
            <v>44.439</v>
          </cell>
          <cell r="AF776">
            <v>1.3930000000000007</v>
          </cell>
          <cell r="AG776">
            <v>3.7239999999999966</v>
          </cell>
        </row>
        <row r="777">
          <cell r="A777">
            <v>39948</v>
          </cell>
          <cell r="B777">
            <v>3.7610000000000001</v>
          </cell>
          <cell r="D777">
            <v>39948</v>
          </cell>
          <cell r="E777">
            <v>0.82300000000000006</v>
          </cell>
          <cell r="F777">
            <v>39948</v>
          </cell>
          <cell r="G777">
            <v>2.9380000000000002</v>
          </cell>
          <cell r="X777">
            <v>39948</v>
          </cell>
          <cell r="Y777">
            <v>42.368000000000002</v>
          </cell>
          <cell r="Z777">
            <v>41.033000000000001</v>
          </cell>
          <cell r="AA777">
            <v>45.011000000000003</v>
          </cell>
          <cell r="AF777">
            <v>1.3350000000000009</v>
          </cell>
          <cell r="AG777">
            <v>3.9780000000000015</v>
          </cell>
        </row>
        <row r="778">
          <cell r="A778">
            <v>39951</v>
          </cell>
          <cell r="B778">
            <v>3.746</v>
          </cell>
          <cell r="D778">
            <v>39951</v>
          </cell>
          <cell r="E778">
            <v>0.81600000000000006</v>
          </cell>
          <cell r="F778">
            <v>39951</v>
          </cell>
          <cell r="G778">
            <v>2.9299999999999997</v>
          </cell>
          <cell r="X778">
            <v>39951</v>
          </cell>
          <cell r="Y778">
            <v>44.371000000000002</v>
          </cell>
          <cell r="Z778">
            <v>42.466000000000001</v>
          </cell>
          <cell r="AA778">
            <v>47.225999999999999</v>
          </cell>
          <cell r="AF778">
            <v>1.9050000000000011</v>
          </cell>
          <cell r="AG778">
            <v>4.759999999999998</v>
          </cell>
        </row>
        <row r="779">
          <cell r="A779">
            <v>39952</v>
          </cell>
          <cell r="B779">
            <v>3.8180000000000001</v>
          </cell>
          <cell r="D779">
            <v>39952</v>
          </cell>
          <cell r="E779">
            <v>0.81600000000000006</v>
          </cell>
          <cell r="F779">
            <v>39952</v>
          </cell>
          <cell r="G779">
            <v>3.0019999999999998</v>
          </cell>
          <cell r="X779">
            <v>39952</v>
          </cell>
          <cell r="Y779">
            <v>45.686999999999998</v>
          </cell>
          <cell r="Z779">
            <v>43.111000000000004</v>
          </cell>
          <cell r="AA779">
            <v>48.320999999999998</v>
          </cell>
          <cell r="AF779">
            <v>2.5759999999999934</v>
          </cell>
          <cell r="AG779">
            <v>5.2099999999999937</v>
          </cell>
        </row>
        <row r="780">
          <cell r="A780">
            <v>39953</v>
          </cell>
          <cell r="B780">
            <v>3.8090000000000002</v>
          </cell>
          <cell r="D780">
            <v>39953</v>
          </cell>
          <cell r="E780">
            <v>0.84899999999999998</v>
          </cell>
          <cell r="F780">
            <v>39953</v>
          </cell>
          <cell r="G780">
            <v>2.96</v>
          </cell>
          <cell r="X780">
            <v>39953</v>
          </cell>
          <cell r="Y780">
            <v>45.22</v>
          </cell>
          <cell r="Z780">
            <v>42.545000000000002</v>
          </cell>
          <cell r="AA780">
            <v>47.212000000000003</v>
          </cell>
          <cell r="AF780">
            <v>2.6749999999999972</v>
          </cell>
          <cell r="AG780">
            <v>4.6670000000000016</v>
          </cell>
        </row>
        <row r="781">
          <cell r="A781">
            <v>39954</v>
          </cell>
          <cell r="B781">
            <v>3.77</v>
          </cell>
          <cell r="D781">
            <v>39954</v>
          </cell>
          <cell r="E781">
            <v>0.88</v>
          </cell>
          <cell r="F781">
            <v>39954</v>
          </cell>
          <cell r="G781">
            <v>2.89</v>
          </cell>
          <cell r="X781">
            <v>39954</v>
          </cell>
          <cell r="Y781">
            <v>43.930999999999997</v>
          </cell>
          <cell r="Z781">
            <v>41.713999999999999</v>
          </cell>
          <cell r="AA781">
            <v>46.862000000000002</v>
          </cell>
          <cell r="AF781">
            <v>2.2169999999999987</v>
          </cell>
          <cell r="AG781">
            <v>5.1480000000000032</v>
          </cell>
        </row>
        <row r="782">
          <cell r="A782">
            <v>39955</v>
          </cell>
          <cell r="B782">
            <v>3.8570000000000002</v>
          </cell>
          <cell r="D782">
            <v>39955</v>
          </cell>
          <cell r="E782">
            <v>0.90600000000000003</v>
          </cell>
          <cell r="F782">
            <v>39955</v>
          </cell>
          <cell r="G782">
            <v>2.9510000000000001</v>
          </cell>
          <cell r="X782">
            <v>39955</v>
          </cell>
          <cell r="Y782">
            <v>44.231000000000002</v>
          </cell>
          <cell r="Z782">
            <v>41.404000000000003</v>
          </cell>
          <cell r="AA782">
            <v>47.558</v>
          </cell>
          <cell r="AF782">
            <v>2.8269999999999982</v>
          </cell>
          <cell r="AG782">
            <v>6.1539999999999964</v>
          </cell>
        </row>
        <row r="783">
          <cell r="A783">
            <v>39958</v>
          </cell>
          <cell r="B783">
            <v>3.9180000000000001</v>
          </cell>
          <cell r="D783">
            <v>39958</v>
          </cell>
          <cell r="E783">
            <v>0.92300000000000004</v>
          </cell>
          <cell r="F783">
            <v>39958</v>
          </cell>
          <cell r="G783">
            <v>2.9950000000000001</v>
          </cell>
          <cell r="X783">
            <v>39958</v>
          </cell>
          <cell r="Y783">
            <v>44.253</v>
          </cell>
          <cell r="Z783">
            <v>41.383000000000003</v>
          </cell>
          <cell r="AA783">
            <v>47.828000000000003</v>
          </cell>
          <cell r="AF783">
            <v>2.8699999999999974</v>
          </cell>
          <cell r="AG783">
            <v>6.4450000000000003</v>
          </cell>
        </row>
        <row r="784">
          <cell r="A784">
            <v>39959</v>
          </cell>
          <cell r="B784">
            <v>3.923</v>
          </cell>
          <cell r="D784">
            <v>39959</v>
          </cell>
          <cell r="E784">
            <v>0.93900000000000006</v>
          </cell>
          <cell r="F784">
            <v>39959</v>
          </cell>
          <cell r="G784">
            <v>2.984</v>
          </cell>
          <cell r="X784">
            <v>39959</v>
          </cell>
          <cell r="Y784">
            <v>44.515999999999998</v>
          </cell>
          <cell r="Z784">
            <v>42.218000000000004</v>
          </cell>
          <cell r="AA784">
            <v>48.899000000000001</v>
          </cell>
          <cell r="AF784">
            <v>2.2979999999999947</v>
          </cell>
          <cell r="AG784">
            <v>6.6809999999999974</v>
          </cell>
        </row>
        <row r="785">
          <cell r="A785">
            <v>39960</v>
          </cell>
          <cell r="B785">
            <v>3.9510000000000001</v>
          </cell>
          <cell r="D785">
            <v>39960</v>
          </cell>
          <cell r="E785">
            <v>0.94100000000000006</v>
          </cell>
          <cell r="F785">
            <v>39960</v>
          </cell>
          <cell r="G785">
            <v>3.01</v>
          </cell>
          <cell r="X785">
            <v>39960</v>
          </cell>
          <cell r="Y785">
            <v>44.881999999999998</v>
          </cell>
          <cell r="Z785">
            <v>42.228000000000002</v>
          </cell>
          <cell r="AA785">
            <v>49.036999999999999</v>
          </cell>
          <cell r="AF785">
            <v>2.6539999999999964</v>
          </cell>
          <cell r="AG785">
            <v>6.8089999999999975</v>
          </cell>
        </row>
        <row r="786">
          <cell r="A786">
            <v>39961</v>
          </cell>
          <cell r="B786">
            <v>4.0019999999999998</v>
          </cell>
          <cell r="D786">
            <v>39961</v>
          </cell>
          <cell r="E786">
            <v>0.94100000000000006</v>
          </cell>
          <cell r="F786">
            <v>39961</v>
          </cell>
          <cell r="G786">
            <v>3.0609999999999999</v>
          </cell>
          <cell r="X786">
            <v>39961</v>
          </cell>
          <cell r="Y786">
            <v>44.401000000000003</v>
          </cell>
          <cell r="Z786">
            <v>42.047000000000004</v>
          </cell>
          <cell r="AA786">
            <v>48.521999999999998</v>
          </cell>
          <cell r="AF786">
            <v>2.3539999999999992</v>
          </cell>
          <cell r="AG786">
            <v>6.4749999999999943</v>
          </cell>
        </row>
        <row r="787">
          <cell r="A787">
            <v>39962</v>
          </cell>
          <cell r="B787">
            <v>3.9660000000000002</v>
          </cell>
          <cell r="D787">
            <v>39962</v>
          </cell>
          <cell r="E787">
            <v>0.93500000000000005</v>
          </cell>
          <cell r="F787">
            <v>39962</v>
          </cell>
          <cell r="G787">
            <v>3.0310000000000001</v>
          </cell>
          <cell r="X787">
            <v>39962</v>
          </cell>
          <cell r="Y787">
            <v>44.983000000000004</v>
          </cell>
          <cell r="Z787">
            <v>42.375</v>
          </cell>
          <cell r="AA787">
            <v>49.712000000000003</v>
          </cell>
          <cell r="AF787">
            <v>2.6080000000000041</v>
          </cell>
          <cell r="AG787">
            <v>7.3370000000000033</v>
          </cell>
        </row>
        <row r="788">
          <cell r="A788">
            <v>39965</v>
          </cell>
          <cell r="B788">
            <v>4.0110000000000001</v>
          </cell>
          <cell r="D788">
            <v>39965</v>
          </cell>
          <cell r="E788">
            <v>0.93300000000000005</v>
          </cell>
          <cell r="F788">
            <v>39965</v>
          </cell>
          <cell r="G788">
            <v>3.0780000000000003</v>
          </cell>
          <cell r="X788">
            <v>39965</v>
          </cell>
          <cell r="Y788">
            <v>45.994</v>
          </cell>
          <cell r="Z788">
            <v>43.346000000000004</v>
          </cell>
          <cell r="AA788">
            <v>50.316000000000003</v>
          </cell>
          <cell r="AF788">
            <v>2.6479999999999961</v>
          </cell>
          <cell r="AG788">
            <v>6.9699999999999989</v>
          </cell>
        </row>
        <row r="789">
          <cell r="A789">
            <v>39966</v>
          </cell>
          <cell r="B789">
            <v>3.9910000000000001</v>
          </cell>
          <cell r="D789">
            <v>39966</v>
          </cell>
          <cell r="E789">
            <v>0.92600000000000005</v>
          </cell>
          <cell r="F789">
            <v>39966</v>
          </cell>
          <cell r="G789">
            <v>3.0649999999999999</v>
          </cell>
          <cell r="X789">
            <v>39966</v>
          </cell>
          <cell r="Y789">
            <v>45.234999999999999</v>
          </cell>
          <cell r="Z789">
            <v>42.704999999999998</v>
          </cell>
          <cell r="AA789">
            <v>50.532000000000004</v>
          </cell>
          <cell r="AF789">
            <v>2.5300000000000011</v>
          </cell>
          <cell r="AG789">
            <v>7.8270000000000053</v>
          </cell>
        </row>
        <row r="790">
          <cell r="A790">
            <v>39967</v>
          </cell>
          <cell r="B790">
            <v>3.9119999999999999</v>
          </cell>
          <cell r="D790">
            <v>39967</v>
          </cell>
          <cell r="E790">
            <v>0.92</v>
          </cell>
          <cell r="F790">
            <v>39967</v>
          </cell>
          <cell r="G790">
            <v>2.992</v>
          </cell>
          <cell r="X790">
            <v>39967</v>
          </cell>
          <cell r="Y790">
            <v>44.155000000000001</v>
          </cell>
          <cell r="Z790">
            <v>42.146999999999998</v>
          </cell>
          <cell r="AA790">
            <v>50.161000000000001</v>
          </cell>
          <cell r="AF790">
            <v>2.0080000000000027</v>
          </cell>
          <cell r="AG790">
            <v>8.0140000000000029</v>
          </cell>
        </row>
        <row r="791">
          <cell r="A791">
            <v>39968</v>
          </cell>
          <cell r="B791">
            <v>3.99</v>
          </cell>
          <cell r="D791">
            <v>39968</v>
          </cell>
          <cell r="E791">
            <v>0.92300000000000004</v>
          </cell>
          <cell r="F791">
            <v>39968</v>
          </cell>
          <cell r="G791">
            <v>3.0670000000000002</v>
          </cell>
          <cell r="X791">
            <v>39968</v>
          </cell>
          <cell r="Y791">
            <v>44.313000000000002</v>
          </cell>
          <cell r="Z791">
            <v>42.428000000000004</v>
          </cell>
          <cell r="AA791">
            <v>50.042999999999999</v>
          </cell>
          <cell r="AF791">
            <v>1.884999999999998</v>
          </cell>
          <cell r="AG791">
            <v>7.6149999999999949</v>
          </cell>
        </row>
        <row r="792">
          <cell r="A792">
            <v>39969</v>
          </cell>
          <cell r="B792">
            <v>4.0609999999999999</v>
          </cell>
          <cell r="D792">
            <v>39969</v>
          </cell>
          <cell r="E792">
            <v>0.93800000000000006</v>
          </cell>
          <cell r="F792">
            <v>39969</v>
          </cell>
          <cell r="G792">
            <v>3.1229999999999998</v>
          </cell>
          <cell r="X792">
            <v>39969</v>
          </cell>
          <cell r="Y792">
            <v>44.621000000000002</v>
          </cell>
          <cell r="Z792">
            <v>42.666000000000004</v>
          </cell>
          <cell r="AA792">
            <v>50.676000000000002</v>
          </cell>
          <cell r="AF792">
            <v>1.9549999999999983</v>
          </cell>
          <cell r="AG792">
            <v>8.009999999999998</v>
          </cell>
        </row>
        <row r="793">
          <cell r="A793">
            <v>39972</v>
          </cell>
          <cell r="B793">
            <v>3.9990000000000001</v>
          </cell>
          <cell r="D793">
            <v>39972</v>
          </cell>
          <cell r="E793">
            <v>0.95300000000000007</v>
          </cell>
          <cell r="F793">
            <v>39972</v>
          </cell>
          <cell r="G793">
            <v>3.0460000000000003</v>
          </cell>
          <cell r="X793">
            <v>39972</v>
          </cell>
          <cell r="Y793">
            <v>44.12</v>
          </cell>
          <cell r="Z793">
            <v>42.896000000000001</v>
          </cell>
          <cell r="AA793">
            <v>49.628999999999998</v>
          </cell>
          <cell r="AF793">
            <v>1.2239999999999966</v>
          </cell>
          <cell r="AG793">
            <v>6.732999999999997</v>
          </cell>
        </row>
        <row r="794">
          <cell r="A794">
            <v>39973</v>
          </cell>
          <cell r="B794">
            <v>3.9610000000000003</v>
          </cell>
          <cell r="D794">
            <v>39973</v>
          </cell>
          <cell r="E794">
            <v>0.96199999999999997</v>
          </cell>
          <cell r="F794">
            <v>39973</v>
          </cell>
          <cell r="G794">
            <v>2.9990000000000006</v>
          </cell>
          <cell r="X794">
            <v>39973</v>
          </cell>
          <cell r="Y794">
            <v>44.280999999999999</v>
          </cell>
          <cell r="Z794">
            <v>42.872999999999998</v>
          </cell>
          <cell r="AA794">
            <v>49.795999999999999</v>
          </cell>
          <cell r="AF794">
            <v>1.4080000000000013</v>
          </cell>
          <cell r="AG794">
            <v>6.9230000000000018</v>
          </cell>
        </row>
        <row r="795">
          <cell r="A795">
            <v>39974</v>
          </cell>
          <cell r="B795">
            <v>3.9969999999999999</v>
          </cell>
          <cell r="D795">
            <v>39974</v>
          </cell>
          <cell r="E795">
            <v>0.96499999999999997</v>
          </cell>
          <cell r="F795">
            <v>39974</v>
          </cell>
          <cell r="G795">
            <v>3.032</v>
          </cell>
          <cell r="X795">
            <v>39974</v>
          </cell>
          <cell r="Y795">
            <v>45.234999999999999</v>
          </cell>
          <cell r="Z795">
            <v>43.527000000000001</v>
          </cell>
          <cell r="AA795">
            <v>50.524999999999999</v>
          </cell>
          <cell r="AF795">
            <v>1.7079999999999984</v>
          </cell>
          <cell r="AG795">
            <v>6.9979999999999976</v>
          </cell>
        </row>
        <row r="796">
          <cell r="A796">
            <v>39975</v>
          </cell>
          <cell r="B796">
            <v>4.0120000000000005</v>
          </cell>
          <cell r="D796">
            <v>39975</v>
          </cell>
          <cell r="E796">
            <v>0.96299999999999997</v>
          </cell>
          <cell r="F796">
            <v>39975</v>
          </cell>
          <cell r="G796">
            <v>3.0490000000000004</v>
          </cell>
          <cell r="X796">
            <v>39975</v>
          </cell>
          <cell r="Y796">
            <v>46.100999999999999</v>
          </cell>
          <cell r="Z796">
            <v>44.116</v>
          </cell>
          <cell r="AA796">
            <v>51.46</v>
          </cell>
          <cell r="AF796">
            <v>1.9849999999999994</v>
          </cell>
          <cell r="AG796">
            <v>7.3440000000000012</v>
          </cell>
        </row>
        <row r="797">
          <cell r="A797">
            <v>39976</v>
          </cell>
          <cell r="B797">
            <v>3.9590000000000001</v>
          </cell>
          <cell r="D797">
            <v>39976</v>
          </cell>
          <cell r="E797">
            <v>0.96099999999999997</v>
          </cell>
          <cell r="F797">
            <v>39976</v>
          </cell>
          <cell r="G797">
            <v>2.9980000000000002</v>
          </cell>
          <cell r="X797">
            <v>39976</v>
          </cell>
          <cell r="Y797">
            <v>45.922000000000004</v>
          </cell>
          <cell r="Z797">
            <v>44.186999999999998</v>
          </cell>
          <cell r="AA797">
            <v>51.62</v>
          </cell>
          <cell r="AF797">
            <v>1.7350000000000065</v>
          </cell>
          <cell r="AG797">
            <v>7.4329999999999998</v>
          </cell>
        </row>
        <row r="798">
          <cell r="A798">
            <v>39979</v>
          </cell>
          <cell r="B798">
            <v>3.8650000000000002</v>
          </cell>
          <cell r="D798">
            <v>39979</v>
          </cell>
          <cell r="E798">
            <v>0.95900000000000007</v>
          </cell>
          <cell r="F798">
            <v>39979</v>
          </cell>
          <cell r="G798">
            <v>2.9060000000000001</v>
          </cell>
          <cell r="X798">
            <v>39979</v>
          </cell>
          <cell r="Y798">
            <v>44.563000000000002</v>
          </cell>
          <cell r="Z798">
            <v>43.277000000000001</v>
          </cell>
          <cell r="AA798">
            <v>50.122</v>
          </cell>
          <cell r="AF798">
            <v>1.2860000000000014</v>
          </cell>
          <cell r="AG798">
            <v>6.8449999999999989</v>
          </cell>
        </row>
        <row r="799">
          <cell r="A799">
            <v>39980</v>
          </cell>
          <cell r="B799">
            <v>3.8849999999999998</v>
          </cell>
          <cell r="D799">
            <v>39980</v>
          </cell>
          <cell r="E799">
            <v>0.95700000000000007</v>
          </cell>
          <cell r="F799">
            <v>39980</v>
          </cell>
          <cell r="G799">
            <v>2.9279999999999999</v>
          </cell>
          <cell r="X799">
            <v>39980</v>
          </cell>
          <cell r="Y799">
            <v>43.988</v>
          </cell>
          <cell r="Z799">
            <v>42.604999999999997</v>
          </cell>
          <cell r="AA799">
            <v>48.795999999999999</v>
          </cell>
          <cell r="AF799">
            <v>1.3830000000000027</v>
          </cell>
          <cell r="AG799">
            <v>6.1910000000000025</v>
          </cell>
        </row>
        <row r="800">
          <cell r="A800">
            <v>39981</v>
          </cell>
          <cell r="B800">
            <v>3.8360000000000003</v>
          </cell>
          <cell r="D800">
            <v>39981</v>
          </cell>
          <cell r="E800">
            <v>0.95100000000000007</v>
          </cell>
          <cell r="F800">
            <v>39981</v>
          </cell>
          <cell r="G800">
            <v>2.8850000000000002</v>
          </cell>
          <cell r="X800">
            <v>39981</v>
          </cell>
          <cell r="Y800">
            <v>43.000999999999998</v>
          </cell>
          <cell r="Z800">
            <v>41.73</v>
          </cell>
          <cell r="AA800">
            <v>47.303000000000004</v>
          </cell>
          <cell r="AF800">
            <v>1.2710000000000008</v>
          </cell>
          <cell r="AG800">
            <v>5.5730000000000075</v>
          </cell>
        </row>
        <row r="801">
          <cell r="A801">
            <v>39982</v>
          </cell>
          <cell r="B801">
            <v>3.8930000000000002</v>
          </cell>
          <cell r="D801">
            <v>39982</v>
          </cell>
          <cell r="E801">
            <v>0.94800000000000006</v>
          </cell>
          <cell r="F801">
            <v>39982</v>
          </cell>
          <cell r="G801">
            <v>2.9450000000000003</v>
          </cell>
          <cell r="X801">
            <v>39982</v>
          </cell>
          <cell r="Y801">
            <v>43.566000000000003</v>
          </cell>
          <cell r="Z801">
            <v>42.085999999999999</v>
          </cell>
          <cell r="AA801">
            <v>48.236000000000004</v>
          </cell>
          <cell r="AF801">
            <v>1.480000000000004</v>
          </cell>
          <cell r="AG801">
            <v>6.1500000000000057</v>
          </cell>
        </row>
        <row r="802">
          <cell r="A802">
            <v>39983</v>
          </cell>
          <cell r="B802">
            <v>3.847</v>
          </cell>
          <cell r="D802">
            <v>39983</v>
          </cell>
          <cell r="E802">
            <v>0.94100000000000006</v>
          </cell>
          <cell r="F802">
            <v>39983</v>
          </cell>
          <cell r="G802">
            <v>2.9059999999999997</v>
          </cell>
          <cell r="X802">
            <v>39983</v>
          </cell>
          <cell r="Y802">
            <v>44.078000000000003</v>
          </cell>
          <cell r="Z802">
            <v>42.858000000000004</v>
          </cell>
          <cell r="AA802">
            <v>48.069000000000003</v>
          </cell>
          <cell r="AF802">
            <v>1.2199999999999989</v>
          </cell>
          <cell r="AG802">
            <v>5.2109999999999985</v>
          </cell>
        </row>
        <row r="803">
          <cell r="A803">
            <v>39986</v>
          </cell>
          <cell r="B803">
            <v>3.798</v>
          </cell>
          <cell r="D803">
            <v>39986</v>
          </cell>
          <cell r="E803">
            <v>0.93400000000000005</v>
          </cell>
          <cell r="F803">
            <v>39986</v>
          </cell>
          <cell r="G803">
            <v>2.8639999999999999</v>
          </cell>
          <cell r="X803">
            <v>39986</v>
          </cell>
          <cell r="Y803">
            <v>42.606000000000002</v>
          </cell>
          <cell r="Z803">
            <v>41.701999999999998</v>
          </cell>
          <cell r="AA803">
            <v>46.169000000000004</v>
          </cell>
          <cell r="AF803">
            <v>0.90400000000000347</v>
          </cell>
          <cell r="AG803">
            <v>4.4670000000000059</v>
          </cell>
        </row>
        <row r="804">
          <cell r="A804">
            <v>39987</v>
          </cell>
          <cell r="B804">
            <v>3.819</v>
          </cell>
          <cell r="D804">
            <v>39987</v>
          </cell>
          <cell r="E804">
            <v>0.92500000000000004</v>
          </cell>
          <cell r="F804">
            <v>39987</v>
          </cell>
          <cell r="G804">
            <v>2.8940000000000001</v>
          </cell>
          <cell r="X804">
            <v>39987</v>
          </cell>
          <cell r="Y804">
            <v>42.145000000000003</v>
          </cell>
          <cell r="Z804">
            <v>40.884</v>
          </cell>
          <cell r="AA804">
            <v>45.374000000000002</v>
          </cell>
          <cell r="AF804">
            <v>1.2610000000000028</v>
          </cell>
          <cell r="AG804">
            <v>4.490000000000002</v>
          </cell>
        </row>
        <row r="805">
          <cell r="A805">
            <v>39988</v>
          </cell>
          <cell r="B805">
            <v>3.8120000000000003</v>
          </cell>
          <cell r="D805">
            <v>39988</v>
          </cell>
          <cell r="E805">
            <v>0.91</v>
          </cell>
          <cell r="F805">
            <v>39988</v>
          </cell>
          <cell r="G805">
            <v>2.9020000000000001</v>
          </cell>
          <cell r="X805">
            <v>39988</v>
          </cell>
          <cell r="Y805">
            <v>43.526000000000003</v>
          </cell>
          <cell r="Z805">
            <v>41.791000000000004</v>
          </cell>
          <cell r="AA805">
            <v>46.95</v>
          </cell>
          <cell r="AF805">
            <v>1.7349999999999994</v>
          </cell>
          <cell r="AG805">
            <v>5.1589999999999989</v>
          </cell>
        </row>
        <row r="806">
          <cell r="A806">
            <v>39989</v>
          </cell>
          <cell r="B806">
            <v>3.78</v>
          </cell>
          <cell r="D806">
            <v>39989</v>
          </cell>
          <cell r="E806">
            <v>0.82800000000000007</v>
          </cell>
          <cell r="F806">
            <v>39989</v>
          </cell>
          <cell r="G806">
            <v>2.952</v>
          </cell>
          <cell r="X806">
            <v>39989</v>
          </cell>
          <cell r="Y806">
            <v>43.128999999999998</v>
          </cell>
          <cell r="Z806">
            <v>42.006</v>
          </cell>
          <cell r="AA806">
            <v>46.978000000000002</v>
          </cell>
          <cell r="AF806">
            <v>1.1229999999999976</v>
          </cell>
          <cell r="AG806">
            <v>4.9720000000000013</v>
          </cell>
        </row>
        <row r="807">
          <cell r="A807">
            <v>39990</v>
          </cell>
          <cell r="B807">
            <v>3.754</v>
          </cell>
          <cell r="D807">
            <v>39990</v>
          </cell>
          <cell r="E807">
            <v>0.78300000000000003</v>
          </cell>
          <cell r="F807">
            <v>39990</v>
          </cell>
          <cell r="G807">
            <v>2.9710000000000001</v>
          </cell>
          <cell r="X807">
            <v>39990</v>
          </cell>
          <cell r="Y807">
            <v>43.173000000000002</v>
          </cell>
          <cell r="Z807">
            <v>42.262</v>
          </cell>
          <cell r="AA807">
            <v>46.561999999999998</v>
          </cell>
          <cell r="AF807">
            <v>0.91100000000000136</v>
          </cell>
          <cell r="AG807">
            <v>4.2999999999999972</v>
          </cell>
        </row>
        <row r="808">
          <cell r="A808">
            <v>39993</v>
          </cell>
          <cell r="B808">
            <v>3.72</v>
          </cell>
          <cell r="D808">
            <v>39993</v>
          </cell>
          <cell r="E808">
            <v>0.76400000000000001</v>
          </cell>
          <cell r="F808">
            <v>39993</v>
          </cell>
          <cell r="G808">
            <v>2.9560000000000004</v>
          </cell>
          <cell r="X808">
            <v>39993</v>
          </cell>
          <cell r="Y808">
            <v>44.1</v>
          </cell>
          <cell r="Z808">
            <v>42.753</v>
          </cell>
          <cell r="AA808">
            <v>47.841999999999999</v>
          </cell>
          <cell r="AF808">
            <v>1.3470000000000013</v>
          </cell>
          <cell r="AG808">
            <v>5.0889999999999986</v>
          </cell>
        </row>
        <row r="809">
          <cell r="A809">
            <v>39994</v>
          </cell>
          <cell r="B809">
            <v>3.7250000000000001</v>
          </cell>
          <cell r="D809">
            <v>39994</v>
          </cell>
          <cell r="E809">
            <v>0.751</v>
          </cell>
          <cell r="F809">
            <v>39994</v>
          </cell>
          <cell r="G809">
            <v>2.9740000000000002</v>
          </cell>
          <cell r="X809">
            <v>39994</v>
          </cell>
          <cell r="Y809">
            <v>43.738</v>
          </cell>
          <cell r="Z809">
            <v>42.487000000000002</v>
          </cell>
          <cell r="AA809">
            <v>46.585000000000001</v>
          </cell>
          <cell r="AF809">
            <v>1.2509999999999977</v>
          </cell>
          <cell r="AG809">
            <v>4.097999999999999</v>
          </cell>
        </row>
        <row r="810">
          <cell r="A810">
            <v>39995</v>
          </cell>
          <cell r="B810">
            <v>3.7509999999999999</v>
          </cell>
          <cell r="D810">
            <v>39995</v>
          </cell>
          <cell r="E810">
            <v>0.74</v>
          </cell>
          <cell r="F810">
            <v>39995</v>
          </cell>
          <cell r="G810">
            <v>3.0110000000000001</v>
          </cell>
          <cell r="X810">
            <v>39995</v>
          </cell>
          <cell r="Y810">
            <v>44.548999999999999</v>
          </cell>
          <cell r="Z810">
            <v>42.606999999999999</v>
          </cell>
          <cell r="AA810">
            <v>47.533000000000001</v>
          </cell>
          <cell r="AF810">
            <v>1.9420000000000002</v>
          </cell>
          <cell r="AG810">
            <v>4.9260000000000019</v>
          </cell>
        </row>
        <row r="811">
          <cell r="A811">
            <v>39996</v>
          </cell>
          <cell r="B811">
            <v>3.6870000000000003</v>
          </cell>
          <cell r="D811">
            <v>39996</v>
          </cell>
          <cell r="E811">
            <v>0.72799999999999998</v>
          </cell>
          <cell r="F811">
            <v>39996</v>
          </cell>
          <cell r="G811">
            <v>2.9590000000000005</v>
          </cell>
          <cell r="X811">
            <v>39996</v>
          </cell>
          <cell r="Y811">
            <v>43.301000000000002</v>
          </cell>
          <cell r="Z811">
            <v>41.747</v>
          </cell>
          <cell r="AA811">
            <v>46.052</v>
          </cell>
          <cell r="AF811">
            <v>1.554000000000002</v>
          </cell>
          <cell r="AG811">
            <v>4.3049999999999997</v>
          </cell>
        </row>
        <row r="812">
          <cell r="A812">
            <v>39997</v>
          </cell>
          <cell r="B812">
            <v>3.702</v>
          </cell>
          <cell r="D812">
            <v>39997</v>
          </cell>
          <cell r="E812">
            <v>0.7</v>
          </cell>
          <cell r="F812">
            <v>39997</v>
          </cell>
          <cell r="G812">
            <v>3.0019999999999998</v>
          </cell>
          <cell r="X812">
            <v>39997</v>
          </cell>
          <cell r="Y812">
            <v>43.948</v>
          </cell>
          <cell r="Z812">
            <v>42.097000000000001</v>
          </cell>
          <cell r="AA812">
            <v>46.669000000000004</v>
          </cell>
          <cell r="AF812">
            <v>1.8509999999999991</v>
          </cell>
          <cell r="AG812">
            <v>4.5720000000000027</v>
          </cell>
        </row>
        <row r="813">
          <cell r="A813">
            <v>40000</v>
          </cell>
          <cell r="B813">
            <v>3.6659999999999999</v>
          </cell>
          <cell r="D813">
            <v>40000</v>
          </cell>
          <cell r="E813">
            <v>0.68400000000000005</v>
          </cell>
          <cell r="F813">
            <v>40000</v>
          </cell>
          <cell r="G813">
            <v>2.9819999999999998</v>
          </cell>
          <cell r="X813">
            <v>40000</v>
          </cell>
          <cell r="Y813">
            <v>43.213999999999999</v>
          </cell>
          <cell r="Z813">
            <v>41.774999999999999</v>
          </cell>
          <cell r="AA813">
            <v>46.075000000000003</v>
          </cell>
          <cell r="AF813">
            <v>1.4390000000000001</v>
          </cell>
          <cell r="AG813">
            <v>4.3000000000000043</v>
          </cell>
        </row>
        <row r="814">
          <cell r="A814">
            <v>40001</v>
          </cell>
          <cell r="B814">
            <v>3.6840000000000002</v>
          </cell>
          <cell r="D814">
            <v>40001</v>
          </cell>
          <cell r="E814">
            <v>0.67500000000000004</v>
          </cell>
          <cell r="F814">
            <v>40001</v>
          </cell>
          <cell r="G814">
            <v>3.0090000000000003</v>
          </cell>
          <cell r="X814">
            <v>40001</v>
          </cell>
          <cell r="Y814">
            <v>43.27</v>
          </cell>
          <cell r="Z814">
            <v>41.447000000000003</v>
          </cell>
          <cell r="AA814">
            <v>46.325000000000003</v>
          </cell>
          <cell r="AF814">
            <v>1.8230000000000004</v>
          </cell>
          <cell r="AG814">
            <v>4.8780000000000001</v>
          </cell>
        </row>
        <row r="815">
          <cell r="A815">
            <v>40002</v>
          </cell>
          <cell r="B815">
            <v>3.6510000000000002</v>
          </cell>
          <cell r="D815">
            <v>40002</v>
          </cell>
          <cell r="E815">
            <v>0.66</v>
          </cell>
          <cell r="F815">
            <v>40002</v>
          </cell>
          <cell r="G815">
            <v>2.9910000000000001</v>
          </cell>
          <cell r="X815">
            <v>40002</v>
          </cell>
          <cell r="Y815">
            <v>42.274999999999999</v>
          </cell>
          <cell r="Z815">
            <v>40.783999999999999</v>
          </cell>
          <cell r="AA815">
            <v>45.822000000000003</v>
          </cell>
          <cell r="AF815">
            <v>1.4909999999999997</v>
          </cell>
          <cell r="AG815">
            <v>5.0380000000000038</v>
          </cell>
        </row>
        <row r="816">
          <cell r="A816">
            <v>40003</v>
          </cell>
          <cell r="B816">
            <v>3.6549999999999998</v>
          </cell>
          <cell r="D816">
            <v>40003</v>
          </cell>
          <cell r="E816">
            <v>0.64700000000000002</v>
          </cell>
          <cell r="F816">
            <v>40003</v>
          </cell>
          <cell r="G816">
            <v>3.008</v>
          </cell>
          <cell r="X816">
            <v>40003</v>
          </cell>
          <cell r="Y816">
            <v>42.679000000000002</v>
          </cell>
          <cell r="Z816">
            <v>40.838999999999999</v>
          </cell>
          <cell r="AA816">
            <v>46.134</v>
          </cell>
          <cell r="AF816">
            <v>1.8400000000000034</v>
          </cell>
          <cell r="AG816">
            <v>5.2950000000000017</v>
          </cell>
        </row>
        <row r="817">
          <cell r="A817">
            <v>40004</v>
          </cell>
          <cell r="B817">
            <v>3.617</v>
          </cell>
          <cell r="D817">
            <v>40004</v>
          </cell>
          <cell r="E817">
            <v>0.63200000000000001</v>
          </cell>
          <cell r="F817">
            <v>40004</v>
          </cell>
          <cell r="G817">
            <v>2.9849999999999999</v>
          </cell>
          <cell r="X817">
            <v>40004</v>
          </cell>
          <cell r="Y817">
            <v>42.250999999999998</v>
          </cell>
          <cell r="Z817">
            <v>40.649000000000001</v>
          </cell>
          <cell r="AA817">
            <v>45.49</v>
          </cell>
          <cell r="AF817">
            <v>1.6019999999999968</v>
          </cell>
          <cell r="AG817">
            <v>4.8410000000000011</v>
          </cell>
        </row>
        <row r="818">
          <cell r="A818">
            <v>40007</v>
          </cell>
          <cell r="B818">
            <v>3.6190000000000002</v>
          </cell>
          <cell r="D818">
            <v>40007</v>
          </cell>
          <cell r="E818">
            <v>0.625</v>
          </cell>
          <cell r="F818">
            <v>40007</v>
          </cell>
          <cell r="G818">
            <v>2.9940000000000002</v>
          </cell>
          <cell r="X818">
            <v>40007</v>
          </cell>
          <cell r="Y818">
            <v>43.114000000000004</v>
          </cell>
          <cell r="Z818">
            <v>41.307000000000002</v>
          </cell>
          <cell r="AA818">
            <v>46.597000000000001</v>
          </cell>
          <cell r="AF818">
            <v>1.8070000000000022</v>
          </cell>
          <cell r="AG818">
            <v>5.2899999999999991</v>
          </cell>
        </row>
        <row r="819">
          <cell r="A819">
            <v>40008</v>
          </cell>
          <cell r="B819">
            <v>3.6539999999999999</v>
          </cell>
          <cell r="D819">
            <v>40008</v>
          </cell>
          <cell r="E819">
            <v>0.61499999999999999</v>
          </cell>
          <cell r="F819">
            <v>40008</v>
          </cell>
          <cell r="G819">
            <v>3.0389999999999997</v>
          </cell>
          <cell r="X819">
            <v>40008</v>
          </cell>
          <cell r="Y819">
            <v>44.081000000000003</v>
          </cell>
          <cell r="Z819">
            <v>42.326999999999998</v>
          </cell>
          <cell r="AA819">
            <v>47.884</v>
          </cell>
          <cell r="AF819">
            <v>1.7540000000000049</v>
          </cell>
          <cell r="AG819">
            <v>5.5570000000000022</v>
          </cell>
        </row>
        <row r="820">
          <cell r="A820">
            <v>40009</v>
          </cell>
          <cell r="B820">
            <v>3.702</v>
          </cell>
          <cell r="D820">
            <v>40009</v>
          </cell>
          <cell r="E820">
            <v>0.60699999999999998</v>
          </cell>
          <cell r="F820">
            <v>40009</v>
          </cell>
          <cell r="G820">
            <v>3.0949999999999998</v>
          </cell>
          <cell r="X820">
            <v>40009</v>
          </cell>
          <cell r="Y820">
            <v>45.749000000000002</v>
          </cell>
          <cell r="Z820">
            <v>43.326000000000001</v>
          </cell>
          <cell r="AA820">
            <v>48.996000000000002</v>
          </cell>
          <cell r="AF820">
            <v>2.4230000000000018</v>
          </cell>
          <cell r="AG820">
            <v>5.6700000000000017</v>
          </cell>
        </row>
        <row r="821">
          <cell r="A821">
            <v>40010</v>
          </cell>
          <cell r="B821">
            <v>3.6880000000000002</v>
          </cell>
          <cell r="D821">
            <v>40010</v>
          </cell>
          <cell r="E821">
            <v>0.59699999999999998</v>
          </cell>
          <cell r="F821">
            <v>40010</v>
          </cell>
          <cell r="G821">
            <v>3.0910000000000002</v>
          </cell>
          <cell r="X821">
            <v>40010</v>
          </cell>
          <cell r="Y821">
            <v>46.19</v>
          </cell>
          <cell r="Z821">
            <v>43.489000000000004</v>
          </cell>
          <cell r="AA821">
            <v>50.042000000000002</v>
          </cell>
          <cell r="AF821">
            <v>2.7009999999999934</v>
          </cell>
          <cell r="AG821">
            <v>6.5529999999999973</v>
          </cell>
        </row>
        <row r="822">
          <cell r="A822">
            <v>40011</v>
          </cell>
          <cell r="B822">
            <v>3.7149999999999999</v>
          </cell>
          <cell r="D822">
            <v>40011</v>
          </cell>
          <cell r="E822">
            <v>0.58699999999999997</v>
          </cell>
          <cell r="F822">
            <v>40011</v>
          </cell>
          <cell r="G822">
            <v>3.1280000000000001</v>
          </cell>
          <cell r="X822">
            <v>40011</v>
          </cell>
          <cell r="Y822">
            <v>46.493000000000002</v>
          </cell>
          <cell r="Z822">
            <v>43.561999999999998</v>
          </cell>
          <cell r="AA822">
            <v>50.354999999999997</v>
          </cell>
          <cell r="AF822">
            <v>2.9310000000000045</v>
          </cell>
          <cell r="AG822">
            <v>6.7929999999999993</v>
          </cell>
        </row>
        <row r="823">
          <cell r="A823">
            <v>40014</v>
          </cell>
          <cell r="B823">
            <v>3.7120000000000002</v>
          </cell>
          <cell r="D823">
            <v>40014</v>
          </cell>
          <cell r="E823">
            <v>0.57799999999999996</v>
          </cell>
          <cell r="F823">
            <v>40014</v>
          </cell>
          <cell r="G823">
            <v>3.1340000000000003</v>
          </cell>
          <cell r="X823">
            <v>40014</v>
          </cell>
          <cell r="Y823">
            <v>47.353999999999999</v>
          </cell>
          <cell r="Z823">
            <v>44.072000000000003</v>
          </cell>
          <cell r="AA823">
            <v>51.258000000000003</v>
          </cell>
          <cell r="AF823">
            <v>3.2819999999999965</v>
          </cell>
          <cell r="AG823">
            <v>7.1859999999999999</v>
          </cell>
        </row>
        <row r="824">
          <cell r="A824">
            <v>40015</v>
          </cell>
          <cell r="B824">
            <v>3.661</v>
          </cell>
          <cell r="D824">
            <v>40015</v>
          </cell>
          <cell r="E824">
            <v>0.56999999999999995</v>
          </cell>
          <cell r="F824">
            <v>40015</v>
          </cell>
          <cell r="G824">
            <v>3.0910000000000002</v>
          </cell>
          <cell r="X824">
            <v>40015</v>
          </cell>
          <cell r="Y824">
            <v>47.2</v>
          </cell>
          <cell r="Z824">
            <v>44.070999999999998</v>
          </cell>
          <cell r="AA824">
            <v>50.707000000000001</v>
          </cell>
          <cell r="AF824">
            <v>3.1290000000000049</v>
          </cell>
          <cell r="AG824">
            <v>6.6360000000000028</v>
          </cell>
        </row>
        <row r="825">
          <cell r="A825">
            <v>40016</v>
          </cell>
          <cell r="B825">
            <v>3.6470000000000002</v>
          </cell>
          <cell r="D825">
            <v>40016</v>
          </cell>
          <cell r="E825">
            <v>0.56200000000000006</v>
          </cell>
          <cell r="F825">
            <v>40016</v>
          </cell>
          <cell r="G825">
            <v>3.085</v>
          </cell>
          <cell r="X825">
            <v>40016</v>
          </cell>
          <cell r="Y825">
            <v>47.23</v>
          </cell>
          <cell r="Z825">
            <v>44.033000000000001</v>
          </cell>
          <cell r="AA825">
            <v>50.81</v>
          </cell>
          <cell r="AF825">
            <v>3.1969999999999956</v>
          </cell>
          <cell r="AG825">
            <v>6.777000000000001</v>
          </cell>
        </row>
        <row r="826">
          <cell r="A826">
            <v>40017</v>
          </cell>
          <cell r="B826">
            <v>3.6890000000000001</v>
          </cell>
          <cell r="D826">
            <v>40017</v>
          </cell>
          <cell r="E826">
            <v>0.55800000000000005</v>
          </cell>
          <cell r="F826">
            <v>40017</v>
          </cell>
          <cell r="G826">
            <v>3.1310000000000002</v>
          </cell>
          <cell r="X826">
            <v>40017</v>
          </cell>
          <cell r="Y826">
            <v>48.624000000000002</v>
          </cell>
          <cell r="Z826">
            <v>44.805999999999997</v>
          </cell>
          <cell r="AA826">
            <v>51.917000000000002</v>
          </cell>
          <cell r="AF826">
            <v>3.8180000000000049</v>
          </cell>
          <cell r="AG826">
            <v>7.1110000000000042</v>
          </cell>
        </row>
        <row r="827">
          <cell r="A827">
            <v>40018</v>
          </cell>
          <cell r="B827">
            <v>3.694</v>
          </cell>
          <cell r="D827">
            <v>40018</v>
          </cell>
          <cell r="E827">
            <v>0.55300000000000005</v>
          </cell>
          <cell r="F827">
            <v>40018</v>
          </cell>
          <cell r="G827">
            <v>3.141</v>
          </cell>
          <cell r="X827">
            <v>40018</v>
          </cell>
          <cell r="Y827">
            <v>49.03</v>
          </cell>
          <cell r="Z827">
            <v>45.183</v>
          </cell>
          <cell r="AA827">
            <v>52.213999999999999</v>
          </cell>
          <cell r="AF827">
            <v>3.8470000000000013</v>
          </cell>
          <cell r="AG827">
            <v>7.0309999999999988</v>
          </cell>
        </row>
        <row r="828">
          <cell r="A828">
            <v>40021</v>
          </cell>
          <cell r="B828">
            <v>3.69</v>
          </cell>
          <cell r="D828">
            <v>40021</v>
          </cell>
          <cell r="E828">
            <v>0.54900000000000004</v>
          </cell>
          <cell r="F828">
            <v>40021</v>
          </cell>
          <cell r="G828">
            <v>3.141</v>
          </cell>
          <cell r="X828">
            <v>40021</v>
          </cell>
          <cell r="Y828">
            <v>49.387</v>
          </cell>
          <cell r="Z828">
            <v>45.716000000000001</v>
          </cell>
          <cell r="AA828">
            <v>52.354999999999997</v>
          </cell>
          <cell r="AF828">
            <v>3.6709999999999994</v>
          </cell>
          <cell r="AG828">
            <v>6.6389999999999958</v>
          </cell>
        </row>
        <row r="829">
          <cell r="A829">
            <v>40022</v>
          </cell>
          <cell r="B829">
            <v>3.629</v>
          </cell>
          <cell r="D829">
            <v>40022</v>
          </cell>
          <cell r="E829">
            <v>0.54500000000000004</v>
          </cell>
          <cell r="F829">
            <v>40022</v>
          </cell>
          <cell r="G829">
            <v>3.0840000000000001</v>
          </cell>
          <cell r="X829">
            <v>40022</v>
          </cell>
          <cell r="Y829">
            <v>48.87</v>
          </cell>
          <cell r="Z829">
            <v>45.753999999999998</v>
          </cell>
          <cell r="AA829">
            <v>50.354999999999997</v>
          </cell>
          <cell r="AF829">
            <v>3.1159999999999997</v>
          </cell>
          <cell r="AG829">
            <v>4.6009999999999991</v>
          </cell>
        </row>
        <row r="830">
          <cell r="A830">
            <v>40023</v>
          </cell>
          <cell r="B830">
            <v>3.6240000000000001</v>
          </cell>
          <cell r="D830">
            <v>40023</v>
          </cell>
          <cell r="E830">
            <v>0.54200000000000004</v>
          </cell>
          <cell r="F830">
            <v>40023</v>
          </cell>
          <cell r="G830">
            <v>3.0819999999999999</v>
          </cell>
          <cell r="X830">
            <v>40023</v>
          </cell>
          <cell r="Y830">
            <v>49.261000000000003</v>
          </cell>
          <cell r="Z830">
            <v>45.936999999999998</v>
          </cell>
          <cell r="AA830">
            <v>51.109000000000002</v>
          </cell>
          <cell r="AF830">
            <v>3.3240000000000052</v>
          </cell>
          <cell r="AG830">
            <v>5.1720000000000041</v>
          </cell>
        </row>
        <row r="831">
          <cell r="A831">
            <v>40024</v>
          </cell>
          <cell r="B831">
            <v>3.6230000000000002</v>
          </cell>
          <cell r="D831">
            <v>40024</v>
          </cell>
          <cell r="E831">
            <v>0.53800000000000003</v>
          </cell>
          <cell r="F831">
            <v>40024</v>
          </cell>
          <cell r="G831">
            <v>3.085</v>
          </cell>
          <cell r="X831">
            <v>40024</v>
          </cell>
          <cell r="Y831">
            <v>50.673999999999999</v>
          </cell>
          <cell r="Z831">
            <v>47.143000000000001</v>
          </cell>
          <cell r="AA831">
            <v>52.198</v>
          </cell>
          <cell r="AF831">
            <v>3.5309999999999988</v>
          </cell>
          <cell r="AG831">
            <v>5.0549999999999997</v>
          </cell>
        </row>
        <row r="832">
          <cell r="A832">
            <v>40025</v>
          </cell>
          <cell r="B832">
            <v>3.4950000000000001</v>
          </cell>
          <cell r="D832">
            <v>40025</v>
          </cell>
          <cell r="E832">
            <v>0.53200000000000003</v>
          </cell>
          <cell r="F832">
            <v>40025</v>
          </cell>
          <cell r="G832">
            <v>2.9630000000000001</v>
          </cell>
          <cell r="X832">
            <v>40025</v>
          </cell>
          <cell r="Y832">
            <v>51.069000000000003</v>
          </cell>
          <cell r="Z832">
            <v>47.489000000000004</v>
          </cell>
          <cell r="AA832">
            <v>52.503999999999998</v>
          </cell>
          <cell r="AF832">
            <v>3.5799999999999983</v>
          </cell>
          <cell r="AG832">
            <v>5.0149999999999935</v>
          </cell>
        </row>
        <row r="833">
          <cell r="A833">
            <v>40028</v>
          </cell>
          <cell r="B833">
            <v>3.5390000000000001</v>
          </cell>
          <cell r="D833">
            <v>40028</v>
          </cell>
          <cell r="E833">
            <v>0.52600000000000002</v>
          </cell>
          <cell r="F833">
            <v>40028</v>
          </cell>
          <cell r="G833">
            <v>3.0129999999999999</v>
          </cell>
          <cell r="X833">
            <v>40028</v>
          </cell>
          <cell r="Y833">
            <v>52.521999999999998</v>
          </cell>
          <cell r="Z833">
            <v>48.491</v>
          </cell>
          <cell r="AA833">
            <v>54.084000000000003</v>
          </cell>
          <cell r="AF833">
            <v>4.0309999999999988</v>
          </cell>
          <cell r="AG833">
            <v>5.5930000000000035</v>
          </cell>
        </row>
        <row r="834">
          <cell r="A834">
            <v>40029</v>
          </cell>
          <cell r="B834">
            <v>3.5460000000000003</v>
          </cell>
          <cell r="D834">
            <v>40029</v>
          </cell>
          <cell r="E834">
            <v>0.52200000000000002</v>
          </cell>
          <cell r="F834">
            <v>40029</v>
          </cell>
          <cell r="G834">
            <v>3.024</v>
          </cell>
          <cell r="X834">
            <v>40029</v>
          </cell>
          <cell r="Y834">
            <v>52.227000000000004</v>
          </cell>
          <cell r="Z834">
            <v>48.74</v>
          </cell>
          <cell r="AA834">
            <v>54.508000000000003</v>
          </cell>
          <cell r="AF834">
            <v>3.4870000000000019</v>
          </cell>
          <cell r="AG834">
            <v>5.7680000000000007</v>
          </cell>
        </row>
        <row r="835">
          <cell r="A835">
            <v>40030</v>
          </cell>
          <cell r="B835">
            <v>3.5380000000000003</v>
          </cell>
          <cell r="D835">
            <v>40030</v>
          </cell>
          <cell r="E835">
            <v>0.52300000000000002</v>
          </cell>
          <cell r="F835">
            <v>40030</v>
          </cell>
          <cell r="G835">
            <v>3.0150000000000001</v>
          </cell>
          <cell r="X835">
            <v>40030</v>
          </cell>
          <cell r="Y835">
            <v>52.477000000000004</v>
          </cell>
          <cell r="Z835">
            <v>49.02</v>
          </cell>
          <cell r="AA835">
            <v>54.786999999999999</v>
          </cell>
          <cell r="AF835">
            <v>3.4570000000000007</v>
          </cell>
          <cell r="AG835">
            <v>5.7669999999999959</v>
          </cell>
        </row>
        <row r="836">
          <cell r="A836">
            <v>40031</v>
          </cell>
          <cell r="B836">
            <v>3.5620000000000003</v>
          </cell>
          <cell r="D836">
            <v>40031</v>
          </cell>
          <cell r="E836">
            <v>0.52200000000000002</v>
          </cell>
          <cell r="F836">
            <v>40031</v>
          </cell>
          <cell r="G836">
            <v>3.04</v>
          </cell>
          <cell r="X836">
            <v>40031</v>
          </cell>
          <cell r="Y836">
            <v>54.209000000000003</v>
          </cell>
          <cell r="Z836">
            <v>49.523000000000003</v>
          </cell>
          <cell r="AA836">
            <v>56.39</v>
          </cell>
          <cell r="AF836">
            <v>4.6859999999999999</v>
          </cell>
          <cell r="AG836">
            <v>6.8669999999999973</v>
          </cell>
        </row>
        <row r="837">
          <cell r="A837">
            <v>40032</v>
          </cell>
          <cell r="B837">
            <v>3.6670000000000003</v>
          </cell>
          <cell r="D837">
            <v>40032</v>
          </cell>
          <cell r="E837">
            <v>0.52100000000000002</v>
          </cell>
          <cell r="F837">
            <v>40032</v>
          </cell>
          <cell r="G837">
            <v>3.1460000000000004</v>
          </cell>
          <cell r="X837">
            <v>40032</v>
          </cell>
          <cell r="Y837">
            <v>55.029000000000003</v>
          </cell>
          <cell r="Z837">
            <v>50.311</v>
          </cell>
          <cell r="AA837">
            <v>58.426000000000002</v>
          </cell>
          <cell r="AF837">
            <v>4.7180000000000035</v>
          </cell>
          <cell r="AG837">
            <v>8.115000000000002</v>
          </cell>
        </row>
        <row r="838">
          <cell r="A838">
            <v>40035</v>
          </cell>
          <cell r="B838">
            <v>3.621</v>
          </cell>
          <cell r="D838">
            <v>40035</v>
          </cell>
          <cell r="E838">
            <v>0.52300000000000002</v>
          </cell>
          <cell r="F838">
            <v>40035</v>
          </cell>
          <cell r="G838">
            <v>3.0979999999999999</v>
          </cell>
          <cell r="X838">
            <v>40035</v>
          </cell>
          <cell r="Y838">
            <v>54.852000000000004</v>
          </cell>
          <cell r="Z838">
            <v>50.231000000000002</v>
          </cell>
          <cell r="AA838">
            <v>58.133000000000003</v>
          </cell>
          <cell r="AF838">
            <v>4.6210000000000022</v>
          </cell>
          <cell r="AG838">
            <v>7.902000000000001</v>
          </cell>
        </row>
        <row r="839">
          <cell r="A839">
            <v>40036</v>
          </cell>
          <cell r="B839">
            <v>3.6549999999999998</v>
          </cell>
          <cell r="D839">
            <v>40036</v>
          </cell>
          <cell r="E839">
            <v>0.52200000000000002</v>
          </cell>
          <cell r="F839">
            <v>40036</v>
          </cell>
          <cell r="G839">
            <v>3.133</v>
          </cell>
          <cell r="X839">
            <v>40036</v>
          </cell>
          <cell r="Y839">
            <v>53.649000000000001</v>
          </cell>
          <cell r="Z839">
            <v>49.288000000000004</v>
          </cell>
          <cell r="AA839">
            <v>57.087000000000003</v>
          </cell>
          <cell r="AF839">
            <v>4.3609999999999971</v>
          </cell>
          <cell r="AG839">
            <v>7.7989999999999995</v>
          </cell>
        </row>
        <row r="840">
          <cell r="A840">
            <v>40037</v>
          </cell>
          <cell r="B840">
            <v>3.6510000000000002</v>
          </cell>
          <cell r="D840">
            <v>40037</v>
          </cell>
          <cell r="E840">
            <v>0.52</v>
          </cell>
          <cell r="F840">
            <v>40037</v>
          </cell>
          <cell r="G840">
            <v>3.1310000000000002</v>
          </cell>
          <cell r="X840">
            <v>40037</v>
          </cell>
          <cell r="Y840">
            <v>54.326999999999998</v>
          </cell>
          <cell r="Z840">
            <v>49.526000000000003</v>
          </cell>
          <cell r="AA840">
            <v>57.902999999999999</v>
          </cell>
          <cell r="AF840">
            <v>4.8009999999999948</v>
          </cell>
          <cell r="AG840">
            <v>8.3769999999999953</v>
          </cell>
        </row>
        <row r="841">
          <cell r="A841">
            <v>40038</v>
          </cell>
          <cell r="B841">
            <v>3.6219999999999999</v>
          </cell>
          <cell r="D841">
            <v>40038</v>
          </cell>
          <cell r="E841">
            <v>0.51700000000000002</v>
          </cell>
          <cell r="F841">
            <v>40038</v>
          </cell>
          <cell r="G841">
            <v>3.105</v>
          </cell>
          <cell r="X841">
            <v>40038</v>
          </cell>
          <cell r="Y841">
            <v>55.43</v>
          </cell>
          <cell r="Z841">
            <v>50.566000000000003</v>
          </cell>
          <cell r="AA841">
            <v>59.07</v>
          </cell>
          <cell r="AF841">
            <v>4.8639999999999972</v>
          </cell>
          <cell r="AG841">
            <v>8.5039999999999978</v>
          </cell>
        </row>
        <row r="842">
          <cell r="A842">
            <v>40039</v>
          </cell>
          <cell r="B842">
            <v>3.5380000000000003</v>
          </cell>
          <cell r="D842">
            <v>40039</v>
          </cell>
          <cell r="E842">
            <v>0.51500000000000001</v>
          </cell>
          <cell r="F842">
            <v>40039</v>
          </cell>
          <cell r="G842">
            <v>3.0230000000000001</v>
          </cell>
          <cell r="X842">
            <v>40039</v>
          </cell>
          <cell r="Y842">
            <v>54.831000000000003</v>
          </cell>
          <cell r="Z842">
            <v>50.497</v>
          </cell>
          <cell r="AA842">
            <v>58.988</v>
          </cell>
          <cell r="AF842">
            <v>4.3340000000000032</v>
          </cell>
          <cell r="AG842">
            <v>8.4909999999999997</v>
          </cell>
        </row>
        <row r="843">
          <cell r="A843">
            <v>40042</v>
          </cell>
          <cell r="B843">
            <v>3.51</v>
          </cell>
          <cell r="D843">
            <v>40042</v>
          </cell>
          <cell r="E843">
            <v>0.51200000000000001</v>
          </cell>
          <cell r="F843">
            <v>40042</v>
          </cell>
          <cell r="G843">
            <v>2.9979999999999998</v>
          </cell>
          <cell r="X843">
            <v>40042</v>
          </cell>
          <cell r="Y843">
            <v>53.298000000000002</v>
          </cell>
          <cell r="Z843">
            <v>49.024000000000001</v>
          </cell>
          <cell r="AA843">
            <v>57.782000000000004</v>
          </cell>
          <cell r="AF843">
            <v>4.2740000000000009</v>
          </cell>
          <cell r="AG843">
            <v>8.7580000000000027</v>
          </cell>
        </row>
        <row r="844">
          <cell r="A844">
            <v>40043</v>
          </cell>
          <cell r="B844">
            <v>3.5249999999999999</v>
          </cell>
          <cell r="D844">
            <v>40043</v>
          </cell>
          <cell r="E844">
            <v>0.50800000000000001</v>
          </cell>
          <cell r="F844">
            <v>40043</v>
          </cell>
          <cell r="G844">
            <v>3.0169999999999999</v>
          </cell>
          <cell r="X844">
            <v>40043</v>
          </cell>
          <cell r="Y844">
            <v>54.301000000000002</v>
          </cell>
          <cell r="Z844">
            <v>49.640999999999998</v>
          </cell>
          <cell r="AA844">
            <v>58.356000000000002</v>
          </cell>
          <cell r="AF844">
            <v>4.6600000000000037</v>
          </cell>
          <cell r="AG844">
            <v>8.7150000000000034</v>
          </cell>
        </row>
        <row r="845">
          <cell r="A845">
            <v>40044</v>
          </cell>
          <cell r="B845">
            <v>3.5030000000000001</v>
          </cell>
          <cell r="D845">
            <v>40044</v>
          </cell>
          <cell r="E845">
            <v>0.505</v>
          </cell>
          <cell r="F845">
            <v>40044</v>
          </cell>
          <cell r="G845">
            <v>2.9980000000000002</v>
          </cell>
          <cell r="X845">
            <v>40044</v>
          </cell>
          <cell r="Y845">
            <v>53.902999999999999</v>
          </cell>
          <cell r="Z845">
            <v>49.163000000000004</v>
          </cell>
          <cell r="AA845">
            <v>57.986000000000004</v>
          </cell>
          <cell r="AF845">
            <v>4.7399999999999949</v>
          </cell>
          <cell r="AG845">
            <v>8.8230000000000004</v>
          </cell>
        </row>
        <row r="846">
          <cell r="A846">
            <v>40045</v>
          </cell>
          <cell r="B846">
            <v>3.504</v>
          </cell>
          <cell r="D846">
            <v>40045</v>
          </cell>
          <cell r="E846">
            <v>0.5</v>
          </cell>
          <cell r="F846">
            <v>40045</v>
          </cell>
          <cell r="G846">
            <v>3.004</v>
          </cell>
          <cell r="X846">
            <v>40045</v>
          </cell>
          <cell r="Y846">
            <v>54.710999999999999</v>
          </cell>
          <cell r="Z846">
            <v>49.826000000000001</v>
          </cell>
          <cell r="AA846">
            <v>58.66</v>
          </cell>
          <cell r="AF846">
            <v>4.884999999999998</v>
          </cell>
          <cell r="AG846">
            <v>8.8339999999999961</v>
          </cell>
        </row>
        <row r="847">
          <cell r="A847">
            <v>40046</v>
          </cell>
          <cell r="B847">
            <v>3.5380000000000003</v>
          </cell>
          <cell r="D847">
            <v>40046</v>
          </cell>
          <cell r="E847">
            <v>0.498</v>
          </cell>
          <cell r="F847">
            <v>40046</v>
          </cell>
          <cell r="G847">
            <v>3.04</v>
          </cell>
          <cell r="X847">
            <v>40046</v>
          </cell>
          <cell r="Y847">
            <v>56.316000000000003</v>
          </cell>
          <cell r="Z847">
            <v>50.463000000000001</v>
          </cell>
          <cell r="AA847">
            <v>61.353999999999999</v>
          </cell>
          <cell r="AF847">
            <v>5.8530000000000015</v>
          </cell>
          <cell r="AG847">
            <v>10.890999999999998</v>
          </cell>
        </row>
        <row r="848">
          <cell r="A848">
            <v>40049</v>
          </cell>
          <cell r="B848">
            <v>3.5409999999999999</v>
          </cell>
          <cell r="D848">
            <v>40049</v>
          </cell>
          <cell r="E848">
            <v>0.497</v>
          </cell>
          <cell r="F848">
            <v>40049</v>
          </cell>
          <cell r="G848">
            <v>3.044</v>
          </cell>
          <cell r="X848">
            <v>40049</v>
          </cell>
          <cell r="Y848">
            <v>57.435000000000002</v>
          </cell>
          <cell r="Z848">
            <v>51.003999999999998</v>
          </cell>
          <cell r="AA848">
            <v>61.968000000000004</v>
          </cell>
          <cell r="AF848">
            <v>6.4310000000000045</v>
          </cell>
          <cell r="AG848">
            <v>10.964000000000006</v>
          </cell>
        </row>
        <row r="849">
          <cell r="A849">
            <v>40050</v>
          </cell>
          <cell r="B849">
            <v>3.5049999999999999</v>
          </cell>
          <cell r="D849">
            <v>40050</v>
          </cell>
          <cell r="E849">
            <v>0.49099999999999999</v>
          </cell>
          <cell r="F849">
            <v>40050</v>
          </cell>
          <cell r="G849">
            <v>3.0139999999999998</v>
          </cell>
          <cell r="X849">
            <v>40050</v>
          </cell>
          <cell r="Y849">
            <v>57.684000000000005</v>
          </cell>
          <cell r="Z849">
            <v>51.274999999999999</v>
          </cell>
          <cell r="AA849">
            <v>61.862000000000002</v>
          </cell>
          <cell r="AF849">
            <v>6.409000000000006</v>
          </cell>
          <cell r="AG849">
            <v>10.587000000000003</v>
          </cell>
        </row>
        <row r="850">
          <cell r="A850">
            <v>40051</v>
          </cell>
          <cell r="B850">
            <v>3.472</v>
          </cell>
          <cell r="D850">
            <v>40051</v>
          </cell>
          <cell r="E850">
            <v>0.49</v>
          </cell>
          <cell r="F850">
            <v>40051</v>
          </cell>
          <cell r="G850">
            <v>2.9820000000000002</v>
          </cell>
          <cell r="X850">
            <v>40051</v>
          </cell>
          <cell r="Y850">
            <v>57.968000000000004</v>
          </cell>
          <cell r="Z850">
            <v>51.517000000000003</v>
          </cell>
          <cell r="AA850">
            <v>61.968000000000004</v>
          </cell>
          <cell r="AF850">
            <v>6.4510000000000005</v>
          </cell>
          <cell r="AG850">
            <v>10.451000000000001</v>
          </cell>
        </row>
        <row r="851">
          <cell r="A851">
            <v>40052</v>
          </cell>
          <cell r="B851">
            <v>3.4870000000000001</v>
          </cell>
          <cell r="D851">
            <v>40052</v>
          </cell>
          <cell r="E851">
            <v>0.48699999999999999</v>
          </cell>
          <cell r="F851">
            <v>40052</v>
          </cell>
          <cell r="G851">
            <v>3</v>
          </cell>
          <cell r="X851">
            <v>40052</v>
          </cell>
          <cell r="Y851">
            <v>57.78</v>
          </cell>
          <cell r="Z851">
            <v>51.713999999999999</v>
          </cell>
          <cell r="AA851">
            <v>62.262</v>
          </cell>
          <cell r="AF851">
            <v>6.0660000000000025</v>
          </cell>
          <cell r="AG851">
            <v>10.548000000000002</v>
          </cell>
        </row>
        <row r="852">
          <cell r="A852">
            <v>40053</v>
          </cell>
          <cell r="B852">
            <v>3.5089999999999999</v>
          </cell>
          <cell r="D852">
            <v>40053</v>
          </cell>
          <cell r="E852">
            <v>0.48499999999999999</v>
          </cell>
          <cell r="F852">
            <v>40053</v>
          </cell>
          <cell r="G852">
            <v>3.024</v>
          </cell>
          <cell r="X852">
            <v>40053</v>
          </cell>
          <cell r="Y852">
            <v>58.585999999999999</v>
          </cell>
          <cell r="Z852">
            <v>52.002000000000002</v>
          </cell>
          <cell r="AA852">
            <v>62.895000000000003</v>
          </cell>
          <cell r="AF852">
            <v>6.5839999999999961</v>
          </cell>
          <cell r="AG852">
            <v>10.893000000000001</v>
          </cell>
        </row>
        <row r="853">
          <cell r="A853">
            <v>40056</v>
          </cell>
          <cell r="B853">
            <v>3.5110000000000001</v>
          </cell>
          <cell r="D853">
            <v>40056</v>
          </cell>
          <cell r="E853">
            <v>0.48299999999999998</v>
          </cell>
          <cell r="F853">
            <v>40056</v>
          </cell>
          <cell r="G853">
            <v>3.028</v>
          </cell>
          <cell r="X853">
            <v>40056</v>
          </cell>
          <cell r="Y853">
            <v>57.922000000000004</v>
          </cell>
          <cell r="Z853">
            <v>51.776000000000003</v>
          </cell>
          <cell r="AA853">
            <v>61.806000000000004</v>
          </cell>
          <cell r="AF853">
            <v>6.1460000000000008</v>
          </cell>
          <cell r="AG853">
            <v>10.030000000000001</v>
          </cell>
        </row>
        <row r="854">
          <cell r="A854">
            <v>40057</v>
          </cell>
          <cell r="B854">
            <v>3.5260000000000002</v>
          </cell>
          <cell r="D854">
            <v>40057</v>
          </cell>
          <cell r="E854">
            <v>0.48099999999999998</v>
          </cell>
          <cell r="F854">
            <v>40057</v>
          </cell>
          <cell r="G854">
            <v>3.0450000000000004</v>
          </cell>
          <cell r="X854">
            <v>40057</v>
          </cell>
          <cell r="Y854">
            <v>56.34</v>
          </cell>
          <cell r="Z854">
            <v>50.679000000000002</v>
          </cell>
          <cell r="AA854">
            <v>59.645000000000003</v>
          </cell>
          <cell r="AF854">
            <v>5.6610000000000014</v>
          </cell>
          <cell r="AG854">
            <v>8.9660000000000011</v>
          </cell>
        </row>
        <row r="855">
          <cell r="A855">
            <v>40058</v>
          </cell>
          <cell r="B855">
            <v>3.536</v>
          </cell>
          <cell r="D855">
            <v>40058</v>
          </cell>
          <cell r="E855">
            <v>0.47900000000000004</v>
          </cell>
          <cell r="F855">
            <v>40058</v>
          </cell>
          <cell r="G855">
            <v>3.0569999999999999</v>
          </cell>
          <cell r="X855">
            <v>40058</v>
          </cell>
          <cell r="Y855">
            <v>55.216000000000001</v>
          </cell>
          <cell r="Z855">
            <v>49.747999999999998</v>
          </cell>
          <cell r="AA855">
            <v>59.323999999999998</v>
          </cell>
          <cell r="AF855">
            <v>5.4680000000000035</v>
          </cell>
          <cell r="AG855">
            <v>9.5760000000000005</v>
          </cell>
        </row>
        <row r="856">
          <cell r="A856">
            <v>40059</v>
          </cell>
          <cell r="B856">
            <v>3.5720000000000001</v>
          </cell>
          <cell r="D856">
            <v>40059</v>
          </cell>
          <cell r="E856">
            <v>0.47600000000000003</v>
          </cell>
          <cell r="F856">
            <v>40059</v>
          </cell>
          <cell r="G856">
            <v>3.0960000000000001</v>
          </cell>
          <cell r="X856">
            <v>40059</v>
          </cell>
          <cell r="Y856">
            <v>55.408000000000001</v>
          </cell>
          <cell r="Z856">
            <v>50.012</v>
          </cell>
          <cell r="AA856">
            <v>58.71</v>
          </cell>
          <cell r="AF856">
            <v>5.3960000000000008</v>
          </cell>
          <cell r="AG856">
            <v>8.6980000000000004</v>
          </cell>
        </row>
        <row r="857">
          <cell r="A857">
            <v>40060</v>
          </cell>
          <cell r="B857">
            <v>3.56</v>
          </cell>
          <cell r="D857">
            <v>40060</v>
          </cell>
          <cell r="E857">
            <v>0.47400000000000003</v>
          </cell>
          <cell r="F857">
            <v>40060</v>
          </cell>
          <cell r="G857">
            <v>3.0859999999999999</v>
          </cell>
          <cell r="X857">
            <v>40060</v>
          </cell>
          <cell r="Y857">
            <v>56.572000000000003</v>
          </cell>
          <cell r="Z857">
            <v>50.792999999999999</v>
          </cell>
          <cell r="AA857">
            <v>59.809000000000005</v>
          </cell>
          <cell r="AF857">
            <v>5.7790000000000035</v>
          </cell>
          <cell r="AG857">
            <v>9.0160000000000053</v>
          </cell>
        </row>
        <row r="858">
          <cell r="A858">
            <v>40063</v>
          </cell>
          <cell r="B858">
            <v>3.5660000000000003</v>
          </cell>
          <cell r="D858">
            <v>40063</v>
          </cell>
          <cell r="E858">
            <v>0.46900000000000003</v>
          </cell>
          <cell r="F858">
            <v>40063</v>
          </cell>
          <cell r="G858">
            <v>3.0970000000000004</v>
          </cell>
          <cell r="X858">
            <v>40063</v>
          </cell>
          <cell r="Y858">
            <v>57.451000000000001</v>
          </cell>
          <cell r="Z858">
            <v>51.146999999999998</v>
          </cell>
          <cell r="AA858">
            <v>60.457000000000001</v>
          </cell>
          <cell r="AF858">
            <v>6.304000000000002</v>
          </cell>
          <cell r="AG858">
            <v>9.3100000000000023</v>
          </cell>
        </row>
        <row r="859">
          <cell r="A859">
            <v>40064</v>
          </cell>
          <cell r="B859">
            <v>3.6030000000000002</v>
          </cell>
          <cell r="D859">
            <v>40064</v>
          </cell>
          <cell r="E859">
            <v>0.46400000000000002</v>
          </cell>
          <cell r="F859">
            <v>40064</v>
          </cell>
          <cell r="G859">
            <v>3.1390000000000002</v>
          </cell>
          <cell r="X859">
            <v>40064</v>
          </cell>
          <cell r="Y859">
            <v>56.802</v>
          </cell>
          <cell r="Z859">
            <v>50.746000000000002</v>
          </cell>
          <cell r="AA859">
            <v>58.561</v>
          </cell>
          <cell r="AF859">
            <v>6.0559999999999974</v>
          </cell>
          <cell r="AG859">
            <v>7.8149999999999977</v>
          </cell>
        </row>
        <row r="860">
          <cell r="A860">
            <v>40065</v>
          </cell>
          <cell r="B860">
            <v>3.645</v>
          </cell>
          <cell r="D860">
            <v>40065</v>
          </cell>
          <cell r="E860">
            <v>0.46100000000000002</v>
          </cell>
          <cell r="F860">
            <v>40065</v>
          </cell>
          <cell r="G860">
            <v>3.1840000000000002</v>
          </cell>
          <cell r="X860">
            <v>40065</v>
          </cell>
          <cell r="Y860">
            <v>57.472000000000001</v>
          </cell>
          <cell r="Z860">
            <v>50.84</v>
          </cell>
          <cell r="AA860">
            <v>59.185000000000002</v>
          </cell>
          <cell r="AF860">
            <v>6.6319999999999979</v>
          </cell>
          <cell r="AG860">
            <v>8.3449999999999989</v>
          </cell>
        </row>
        <row r="861">
          <cell r="A861">
            <v>40066</v>
          </cell>
          <cell r="B861">
            <v>3.5920000000000001</v>
          </cell>
          <cell r="D861">
            <v>40066</v>
          </cell>
          <cell r="E861">
            <v>0.45800000000000002</v>
          </cell>
          <cell r="F861">
            <v>40066</v>
          </cell>
          <cell r="G861">
            <v>3.1339999999999999</v>
          </cell>
          <cell r="X861">
            <v>40066</v>
          </cell>
          <cell r="Y861">
            <v>56.816000000000003</v>
          </cell>
          <cell r="Z861">
            <v>50.846000000000004</v>
          </cell>
          <cell r="AA861">
            <v>58.143000000000001</v>
          </cell>
          <cell r="AF861">
            <v>5.9699999999999989</v>
          </cell>
          <cell r="AG861">
            <v>7.296999999999997</v>
          </cell>
        </row>
        <row r="862">
          <cell r="A862">
            <v>40067</v>
          </cell>
          <cell r="B862">
            <v>3.52</v>
          </cell>
          <cell r="D862">
            <v>40067</v>
          </cell>
          <cell r="E862">
            <v>0.45400000000000001</v>
          </cell>
          <cell r="F862">
            <v>40067</v>
          </cell>
          <cell r="G862">
            <v>3.0659999999999998</v>
          </cell>
          <cell r="X862">
            <v>40067</v>
          </cell>
          <cell r="Y862">
            <v>57.057000000000002</v>
          </cell>
          <cell r="Z862">
            <v>51.014000000000003</v>
          </cell>
          <cell r="AA862">
            <v>58.201000000000001</v>
          </cell>
          <cell r="AF862">
            <v>6.0429999999999993</v>
          </cell>
          <cell r="AG862">
            <v>7.1869999999999976</v>
          </cell>
        </row>
        <row r="863">
          <cell r="A863">
            <v>40070</v>
          </cell>
          <cell r="B863">
            <v>3.5340000000000003</v>
          </cell>
          <cell r="D863">
            <v>40070</v>
          </cell>
          <cell r="E863">
            <v>0.45400000000000001</v>
          </cell>
          <cell r="F863">
            <v>40070</v>
          </cell>
          <cell r="G863">
            <v>3.08</v>
          </cell>
          <cell r="X863">
            <v>40070</v>
          </cell>
          <cell r="Y863">
            <v>56.820999999999998</v>
          </cell>
          <cell r="Z863">
            <v>50.604999999999997</v>
          </cell>
          <cell r="AA863">
            <v>57.116</v>
          </cell>
          <cell r="AF863">
            <v>6.2160000000000011</v>
          </cell>
          <cell r="AG863">
            <v>6.5110000000000028</v>
          </cell>
        </row>
        <row r="864">
          <cell r="A864">
            <v>40071</v>
          </cell>
          <cell r="B864">
            <v>3.5430000000000001</v>
          </cell>
          <cell r="D864">
            <v>40071</v>
          </cell>
          <cell r="E864">
            <v>0.45200000000000001</v>
          </cell>
          <cell r="F864">
            <v>40071</v>
          </cell>
          <cell r="G864">
            <v>3.0910000000000002</v>
          </cell>
          <cell r="X864">
            <v>40071</v>
          </cell>
          <cell r="Y864">
            <v>57.328000000000003</v>
          </cell>
          <cell r="Z864">
            <v>51.058</v>
          </cell>
          <cell r="AA864">
            <v>57.929000000000002</v>
          </cell>
          <cell r="AF864">
            <v>6.2700000000000031</v>
          </cell>
          <cell r="AG864">
            <v>6.8710000000000022</v>
          </cell>
        </row>
        <row r="865">
          <cell r="A865">
            <v>40072</v>
          </cell>
          <cell r="B865">
            <v>3.5740000000000003</v>
          </cell>
          <cell r="D865">
            <v>40072</v>
          </cell>
          <cell r="E865">
            <v>0.45200000000000001</v>
          </cell>
          <cell r="F865">
            <v>40072</v>
          </cell>
          <cell r="G865">
            <v>3.1220000000000003</v>
          </cell>
          <cell r="X865">
            <v>40072</v>
          </cell>
          <cell r="Y865">
            <v>58.865000000000002</v>
          </cell>
          <cell r="Z865">
            <v>52.145000000000003</v>
          </cell>
          <cell r="AA865">
            <v>61.170999999999999</v>
          </cell>
          <cell r="AF865">
            <v>6.7199999999999989</v>
          </cell>
          <cell r="AG865">
            <v>9.0259999999999962</v>
          </cell>
        </row>
        <row r="866">
          <cell r="A866">
            <v>40073</v>
          </cell>
          <cell r="B866">
            <v>3.6070000000000002</v>
          </cell>
          <cell r="D866">
            <v>40073</v>
          </cell>
          <cell r="E866">
            <v>0.45100000000000001</v>
          </cell>
          <cell r="F866">
            <v>40073</v>
          </cell>
          <cell r="G866">
            <v>3.1560000000000001</v>
          </cell>
          <cell r="X866">
            <v>40073</v>
          </cell>
          <cell r="Y866">
            <v>59.518999999999998</v>
          </cell>
          <cell r="Z866">
            <v>52.25</v>
          </cell>
          <cell r="AA866">
            <v>62.718000000000004</v>
          </cell>
          <cell r="AF866">
            <v>7.2689999999999984</v>
          </cell>
          <cell r="AG866">
            <v>10.468000000000004</v>
          </cell>
        </row>
        <row r="867">
          <cell r="A867">
            <v>40074</v>
          </cell>
          <cell r="B867">
            <v>3.5960000000000001</v>
          </cell>
          <cell r="D867">
            <v>40074</v>
          </cell>
          <cell r="E867">
            <v>0.44900000000000001</v>
          </cell>
          <cell r="F867">
            <v>40074</v>
          </cell>
          <cell r="G867">
            <v>3.1470000000000002</v>
          </cell>
          <cell r="X867">
            <v>40074</v>
          </cell>
          <cell r="Y867">
            <v>59.631999999999998</v>
          </cell>
          <cell r="Z867">
            <v>52.100999999999999</v>
          </cell>
          <cell r="AA867">
            <v>62.633000000000003</v>
          </cell>
          <cell r="AF867">
            <v>7.5309999999999988</v>
          </cell>
          <cell r="AG867">
            <v>10.532000000000004</v>
          </cell>
        </row>
        <row r="868">
          <cell r="A868">
            <v>40077</v>
          </cell>
          <cell r="B868">
            <v>3.629</v>
          </cell>
          <cell r="D868">
            <v>40077</v>
          </cell>
          <cell r="E868">
            <v>0.44900000000000001</v>
          </cell>
          <cell r="F868">
            <v>40077</v>
          </cell>
          <cell r="G868">
            <v>3.18</v>
          </cell>
          <cell r="X868">
            <v>40077</v>
          </cell>
          <cell r="Y868">
            <v>58.756</v>
          </cell>
          <cell r="Z868">
            <v>51.538000000000004</v>
          </cell>
          <cell r="AA868">
            <v>61.611000000000004</v>
          </cell>
          <cell r="AF868">
            <v>7.2179999999999964</v>
          </cell>
          <cell r="AG868">
            <v>10.073</v>
          </cell>
        </row>
        <row r="869">
          <cell r="A869">
            <v>40078</v>
          </cell>
          <cell r="B869">
            <v>3.64</v>
          </cell>
          <cell r="D869">
            <v>40078</v>
          </cell>
          <cell r="E869">
            <v>0.44700000000000001</v>
          </cell>
          <cell r="F869">
            <v>40078</v>
          </cell>
          <cell r="G869">
            <v>3.1930000000000001</v>
          </cell>
          <cell r="X869">
            <v>40078</v>
          </cell>
          <cell r="Y869">
            <v>58.798999999999999</v>
          </cell>
          <cell r="Z869">
            <v>51.831000000000003</v>
          </cell>
          <cell r="AA869">
            <v>61.524999999999999</v>
          </cell>
          <cell r="AF869">
            <v>6.9679999999999964</v>
          </cell>
          <cell r="AG869">
            <v>9.6939999999999955</v>
          </cell>
        </row>
        <row r="870">
          <cell r="A870">
            <v>40079</v>
          </cell>
          <cell r="B870">
            <v>3.6110000000000002</v>
          </cell>
          <cell r="D870">
            <v>40079</v>
          </cell>
          <cell r="E870">
            <v>0.44600000000000001</v>
          </cell>
          <cell r="F870">
            <v>40079</v>
          </cell>
          <cell r="G870">
            <v>3.165</v>
          </cell>
          <cell r="X870">
            <v>40079</v>
          </cell>
          <cell r="Y870">
            <v>59.387999999999998</v>
          </cell>
          <cell r="Z870">
            <v>52.073999999999998</v>
          </cell>
          <cell r="AA870">
            <v>62.435000000000002</v>
          </cell>
          <cell r="AF870">
            <v>7.3140000000000001</v>
          </cell>
          <cell r="AG870">
            <v>10.361000000000004</v>
          </cell>
        </row>
        <row r="871">
          <cell r="A871">
            <v>40080</v>
          </cell>
          <cell r="B871">
            <v>3.544</v>
          </cell>
          <cell r="D871">
            <v>40080</v>
          </cell>
          <cell r="E871">
            <v>0.443</v>
          </cell>
          <cell r="F871">
            <v>40080</v>
          </cell>
          <cell r="G871">
            <v>3.101</v>
          </cell>
          <cell r="X871">
            <v>40080</v>
          </cell>
          <cell r="Y871">
            <v>58.545000000000002</v>
          </cell>
          <cell r="Z871">
            <v>51.295000000000002</v>
          </cell>
          <cell r="AA871">
            <v>61.652999999999999</v>
          </cell>
          <cell r="AF871">
            <v>7.25</v>
          </cell>
          <cell r="AG871">
            <v>10.357999999999997</v>
          </cell>
        </row>
        <row r="872">
          <cell r="A872">
            <v>40081</v>
          </cell>
          <cell r="B872">
            <v>3.5150000000000001</v>
          </cell>
          <cell r="D872">
            <v>40081</v>
          </cell>
          <cell r="E872">
            <v>0.44</v>
          </cell>
          <cell r="F872">
            <v>40081</v>
          </cell>
          <cell r="G872">
            <v>3.0750000000000002</v>
          </cell>
          <cell r="X872">
            <v>40081</v>
          </cell>
          <cell r="Y872">
            <v>58.384</v>
          </cell>
          <cell r="Z872">
            <v>51.084000000000003</v>
          </cell>
          <cell r="AA872">
            <v>61.448999999999998</v>
          </cell>
          <cell r="AF872">
            <v>7.2999999999999972</v>
          </cell>
          <cell r="AG872">
            <v>10.364999999999995</v>
          </cell>
        </row>
        <row r="873">
          <cell r="A873">
            <v>40084</v>
          </cell>
          <cell r="B873">
            <v>3.5129999999999999</v>
          </cell>
          <cell r="D873">
            <v>40084</v>
          </cell>
          <cell r="E873">
            <v>0.438</v>
          </cell>
          <cell r="F873">
            <v>40084</v>
          </cell>
          <cell r="G873">
            <v>3.0749999999999997</v>
          </cell>
          <cell r="X873">
            <v>40084</v>
          </cell>
          <cell r="Y873">
            <v>59.664000000000001</v>
          </cell>
          <cell r="Z873">
            <v>51.968000000000004</v>
          </cell>
          <cell r="AA873">
            <v>63.258000000000003</v>
          </cell>
          <cell r="AF873">
            <v>7.695999999999998</v>
          </cell>
          <cell r="AG873">
            <v>11.29</v>
          </cell>
        </row>
        <row r="874">
          <cell r="A874">
            <v>40085</v>
          </cell>
          <cell r="B874">
            <v>3.5030000000000001</v>
          </cell>
          <cell r="D874">
            <v>40085</v>
          </cell>
          <cell r="E874">
            <v>0.438</v>
          </cell>
          <cell r="F874">
            <v>40085</v>
          </cell>
          <cell r="G874">
            <v>3.0649999999999999</v>
          </cell>
          <cell r="X874">
            <v>40085</v>
          </cell>
          <cell r="Y874">
            <v>60.015000000000001</v>
          </cell>
          <cell r="Z874">
            <v>52.423999999999999</v>
          </cell>
          <cell r="AA874">
            <v>64.384</v>
          </cell>
          <cell r="AF874">
            <v>7.5910000000000011</v>
          </cell>
          <cell r="AG874">
            <v>11.96</v>
          </cell>
        </row>
        <row r="875">
          <cell r="A875">
            <v>40086</v>
          </cell>
          <cell r="B875">
            <v>3.5190000000000001</v>
          </cell>
          <cell r="D875">
            <v>40086</v>
          </cell>
          <cell r="E875">
            <v>0.438</v>
          </cell>
          <cell r="F875">
            <v>40086</v>
          </cell>
          <cell r="G875">
            <v>3.081</v>
          </cell>
          <cell r="X875">
            <v>40086</v>
          </cell>
          <cell r="Y875">
            <v>59.441000000000003</v>
          </cell>
          <cell r="Z875">
            <v>52.234999999999999</v>
          </cell>
          <cell r="AA875">
            <v>62.850999999999999</v>
          </cell>
          <cell r="AF875">
            <v>7.2060000000000031</v>
          </cell>
          <cell r="AG875">
            <v>10.616</v>
          </cell>
        </row>
        <row r="876">
          <cell r="A876">
            <v>40087</v>
          </cell>
          <cell r="B876">
            <v>3.5129999999999999</v>
          </cell>
          <cell r="D876">
            <v>40087</v>
          </cell>
          <cell r="E876">
            <v>0.439</v>
          </cell>
          <cell r="F876">
            <v>40087</v>
          </cell>
          <cell r="G876">
            <v>3.0739999999999998</v>
          </cell>
          <cell r="X876">
            <v>40087</v>
          </cell>
          <cell r="Y876">
            <v>57.902000000000001</v>
          </cell>
          <cell r="Z876">
            <v>50.902000000000001</v>
          </cell>
          <cell r="AA876">
            <v>60.811</v>
          </cell>
          <cell r="AF876">
            <v>7</v>
          </cell>
          <cell r="AG876">
            <v>9.9089999999999989</v>
          </cell>
        </row>
        <row r="877">
          <cell r="A877">
            <v>40088</v>
          </cell>
          <cell r="B877">
            <v>3.4750000000000001</v>
          </cell>
          <cell r="D877">
            <v>40088</v>
          </cell>
          <cell r="E877">
            <v>0.437</v>
          </cell>
          <cell r="F877">
            <v>40088</v>
          </cell>
          <cell r="G877">
            <v>3.0380000000000003</v>
          </cell>
          <cell r="X877">
            <v>40088</v>
          </cell>
          <cell r="Y877">
            <v>56.474000000000004</v>
          </cell>
          <cell r="Z877">
            <v>49.554000000000002</v>
          </cell>
          <cell r="AA877">
            <v>59.07</v>
          </cell>
          <cell r="AF877">
            <v>6.9200000000000017</v>
          </cell>
          <cell r="AG877">
            <v>9.5159999999999982</v>
          </cell>
        </row>
        <row r="878">
          <cell r="A878">
            <v>40091</v>
          </cell>
          <cell r="B878">
            <v>3.4569999999999999</v>
          </cell>
          <cell r="D878">
            <v>40091</v>
          </cell>
          <cell r="E878">
            <v>0.433</v>
          </cell>
          <cell r="F878">
            <v>40091</v>
          </cell>
          <cell r="G878">
            <v>3.024</v>
          </cell>
          <cell r="X878">
            <v>40091</v>
          </cell>
          <cell r="Y878">
            <v>57.078000000000003</v>
          </cell>
          <cell r="Z878">
            <v>50.188000000000002</v>
          </cell>
          <cell r="AA878">
            <v>59.31</v>
          </cell>
          <cell r="AF878">
            <v>6.8900000000000006</v>
          </cell>
          <cell r="AG878">
            <v>9.1219999999999999</v>
          </cell>
        </row>
        <row r="879">
          <cell r="A879">
            <v>40092</v>
          </cell>
          <cell r="B879">
            <v>3.49</v>
          </cell>
          <cell r="D879">
            <v>40092</v>
          </cell>
          <cell r="E879">
            <v>0.43</v>
          </cell>
          <cell r="F879">
            <v>40092</v>
          </cell>
          <cell r="G879">
            <v>3.06</v>
          </cell>
          <cell r="X879">
            <v>40092</v>
          </cell>
          <cell r="Y879">
            <v>58.984000000000002</v>
          </cell>
          <cell r="Z879">
            <v>51.241</v>
          </cell>
          <cell r="AA879">
            <v>62.273000000000003</v>
          </cell>
          <cell r="AF879">
            <v>7.7430000000000021</v>
          </cell>
          <cell r="AG879">
            <v>11.032000000000004</v>
          </cell>
        </row>
        <row r="880">
          <cell r="A880">
            <v>40093</v>
          </cell>
          <cell r="B880">
            <v>3.4550000000000001</v>
          </cell>
          <cell r="D880">
            <v>40093</v>
          </cell>
          <cell r="E880">
            <v>0.43099999999999999</v>
          </cell>
          <cell r="F880">
            <v>40093</v>
          </cell>
          <cell r="G880">
            <v>3.024</v>
          </cell>
          <cell r="X880">
            <v>40093</v>
          </cell>
          <cell r="Y880">
            <v>58.612000000000002</v>
          </cell>
          <cell r="Z880">
            <v>51.704000000000001</v>
          </cell>
          <cell r="AA880">
            <v>60.581000000000003</v>
          </cell>
          <cell r="AF880">
            <v>6.9080000000000013</v>
          </cell>
          <cell r="AG880">
            <v>8.8770000000000024</v>
          </cell>
        </row>
        <row r="881">
          <cell r="A881">
            <v>40094</v>
          </cell>
          <cell r="B881">
            <v>3.444</v>
          </cell>
          <cell r="D881">
            <v>40094</v>
          </cell>
          <cell r="E881">
            <v>0.432</v>
          </cell>
          <cell r="F881">
            <v>40094</v>
          </cell>
          <cell r="G881">
            <v>3.012</v>
          </cell>
          <cell r="X881">
            <v>40094</v>
          </cell>
          <cell r="Y881">
            <v>59.203000000000003</v>
          </cell>
          <cell r="Z881">
            <v>52.237000000000002</v>
          </cell>
          <cell r="AA881">
            <v>60.981000000000002</v>
          </cell>
          <cell r="AF881">
            <v>6.9660000000000011</v>
          </cell>
          <cell r="AG881">
            <v>8.7439999999999998</v>
          </cell>
        </row>
        <row r="882">
          <cell r="A882">
            <v>40095</v>
          </cell>
          <cell r="B882">
            <v>3.508</v>
          </cell>
          <cell r="D882">
            <v>40095</v>
          </cell>
          <cell r="E882">
            <v>0.43099999999999999</v>
          </cell>
          <cell r="F882">
            <v>40095</v>
          </cell>
          <cell r="G882">
            <v>3.077</v>
          </cell>
          <cell r="X882">
            <v>40095</v>
          </cell>
          <cell r="Y882">
            <v>59.273000000000003</v>
          </cell>
          <cell r="Z882">
            <v>52.283999999999999</v>
          </cell>
          <cell r="AA882">
            <v>60.664999999999999</v>
          </cell>
          <cell r="AF882">
            <v>6.9890000000000043</v>
          </cell>
          <cell r="AG882">
            <v>8.3810000000000002</v>
          </cell>
        </row>
        <row r="883">
          <cell r="A883">
            <v>40098</v>
          </cell>
          <cell r="B883">
            <v>3.496</v>
          </cell>
          <cell r="D883">
            <v>40098</v>
          </cell>
          <cell r="E883">
            <v>0.43099999999999999</v>
          </cell>
          <cell r="F883">
            <v>40098</v>
          </cell>
          <cell r="G883">
            <v>3.0649999999999999</v>
          </cell>
          <cell r="X883">
            <v>40098</v>
          </cell>
          <cell r="Y883">
            <v>59.663000000000004</v>
          </cell>
          <cell r="Z883">
            <v>52.343000000000004</v>
          </cell>
          <cell r="AA883">
            <v>61.137999999999998</v>
          </cell>
          <cell r="AF883">
            <v>7.32</v>
          </cell>
          <cell r="AG883">
            <v>8.7949999999999946</v>
          </cell>
        </row>
        <row r="884">
          <cell r="A884">
            <v>40099</v>
          </cell>
          <cell r="B884">
            <v>3.5070000000000001</v>
          </cell>
          <cell r="D884">
            <v>40099</v>
          </cell>
          <cell r="E884">
            <v>0.43099999999999999</v>
          </cell>
          <cell r="F884">
            <v>40099</v>
          </cell>
          <cell r="G884">
            <v>3.0760000000000001</v>
          </cell>
          <cell r="X884">
            <v>40099</v>
          </cell>
          <cell r="Y884">
            <v>58.747</v>
          </cell>
          <cell r="Z884">
            <v>51.896999999999998</v>
          </cell>
          <cell r="AA884">
            <v>60.411000000000001</v>
          </cell>
          <cell r="AF884">
            <v>6.8500000000000014</v>
          </cell>
          <cell r="AG884">
            <v>8.5140000000000029</v>
          </cell>
        </row>
        <row r="885">
          <cell r="A885">
            <v>40100</v>
          </cell>
          <cell r="B885">
            <v>3.5569999999999999</v>
          </cell>
          <cell r="D885">
            <v>40100</v>
          </cell>
          <cell r="E885">
            <v>0.43</v>
          </cell>
          <cell r="F885">
            <v>40100</v>
          </cell>
          <cell r="G885">
            <v>3.1269999999999998</v>
          </cell>
          <cell r="X885">
            <v>40100</v>
          </cell>
          <cell r="Y885">
            <v>60.731000000000002</v>
          </cell>
          <cell r="Z885">
            <v>53.070999999999998</v>
          </cell>
          <cell r="AA885">
            <v>62.716000000000001</v>
          </cell>
          <cell r="AF885">
            <v>7.6600000000000037</v>
          </cell>
          <cell r="AG885">
            <v>9.6450000000000031</v>
          </cell>
        </row>
        <row r="886">
          <cell r="A886">
            <v>40101</v>
          </cell>
          <cell r="B886">
            <v>3.6310000000000002</v>
          </cell>
          <cell r="D886">
            <v>40101</v>
          </cell>
          <cell r="E886">
            <v>0.43</v>
          </cell>
          <cell r="F886">
            <v>40101</v>
          </cell>
          <cell r="G886">
            <v>3.2010000000000001</v>
          </cell>
          <cell r="X886">
            <v>40101</v>
          </cell>
          <cell r="Y886">
            <v>60.43</v>
          </cell>
          <cell r="Z886">
            <v>53.061</v>
          </cell>
          <cell r="AA886">
            <v>62.809000000000005</v>
          </cell>
          <cell r="AF886">
            <v>7.3689999999999998</v>
          </cell>
          <cell r="AG886">
            <v>9.7480000000000047</v>
          </cell>
        </row>
        <row r="887">
          <cell r="A887">
            <v>40102</v>
          </cell>
          <cell r="B887">
            <v>3.6019999999999999</v>
          </cell>
          <cell r="D887">
            <v>40102</v>
          </cell>
          <cell r="E887">
            <v>0.43</v>
          </cell>
          <cell r="F887">
            <v>40102</v>
          </cell>
          <cell r="G887">
            <v>3.1719999999999997</v>
          </cell>
          <cell r="X887">
            <v>40102</v>
          </cell>
          <cell r="Y887">
            <v>59.366</v>
          </cell>
          <cell r="Z887">
            <v>52.292999999999999</v>
          </cell>
          <cell r="AA887">
            <v>61.454999999999998</v>
          </cell>
          <cell r="AF887">
            <v>7.0730000000000004</v>
          </cell>
          <cell r="AG887">
            <v>9.161999999999999</v>
          </cell>
        </row>
        <row r="888">
          <cell r="A888">
            <v>40105</v>
          </cell>
          <cell r="B888">
            <v>3.6080000000000001</v>
          </cell>
          <cell r="D888">
            <v>40105</v>
          </cell>
          <cell r="E888">
            <v>0.43</v>
          </cell>
          <cell r="F888">
            <v>40105</v>
          </cell>
          <cell r="G888">
            <v>3.1779999999999999</v>
          </cell>
          <cell r="X888">
            <v>40105</v>
          </cell>
          <cell r="Y888">
            <v>60.566000000000003</v>
          </cell>
          <cell r="Z888">
            <v>52.78</v>
          </cell>
          <cell r="AA888">
            <v>63.003999999999998</v>
          </cell>
          <cell r="AF888">
            <v>7.7860000000000014</v>
          </cell>
          <cell r="AG888">
            <v>10.223999999999997</v>
          </cell>
        </row>
        <row r="889">
          <cell r="A889">
            <v>40106</v>
          </cell>
          <cell r="B889">
            <v>3.54</v>
          </cell>
          <cell r="D889">
            <v>40106</v>
          </cell>
          <cell r="E889">
            <v>0.42799999999999999</v>
          </cell>
          <cell r="F889">
            <v>40106</v>
          </cell>
          <cell r="G889">
            <v>3.1120000000000001</v>
          </cell>
          <cell r="X889">
            <v>40106</v>
          </cell>
          <cell r="Y889">
            <v>59.935000000000002</v>
          </cell>
          <cell r="Z889">
            <v>52.606999999999999</v>
          </cell>
          <cell r="AA889">
            <v>62.786999999999999</v>
          </cell>
          <cell r="AF889">
            <v>7.328000000000003</v>
          </cell>
          <cell r="AG889">
            <v>10.18</v>
          </cell>
        </row>
        <row r="890">
          <cell r="A890">
            <v>40107</v>
          </cell>
          <cell r="B890">
            <v>3.5880000000000001</v>
          </cell>
          <cell r="D890">
            <v>40107</v>
          </cell>
          <cell r="E890">
            <v>0.42899999999999999</v>
          </cell>
          <cell r="F890">
            <v>40107</v>
          </cell>
          <cell r="G890">
            <v>3.1590000000000003</v>
          </cell>
          <cell r="X890">
            <v>40107</v>
          </cell>
          <cell r="Y890">
            <v>60.23</v>
          </cell>
          <cell r="Z890">
            <v>52.465000000000003</v>
          </cell>
          <cell r="AA890">
            <v>62.999000000000002</v>
          </cell>
          <cell r="AF890">
            <v>7.7649999999999935</v>
          </cell>
          <cell r="AG890">
            <v>10.533999999999999</v>
          </cell>
        </row>
        <row r="891">
          <cell r="A891">
            <v>40108</v>
          </cell>
          <cell r="B891">
            <v>3.5620000000000003</v>
          </cell>
          <cell r="D891">
            <v>40108</v>
          </cell>
          <cell r="E891">
            <v>0.42799999999999999</v>
          </cell>
          <cell r="F891">
            <v>40108</v>
          </cell>
          <cell r="G891">
            <v>3.1340000000000003</v>
          </cell>
          <cell r="X891">
            <v>40108</v>
          </cell>
          <cell r="Y891">
            <v>59.317999999999998</v>
          </cell>
          <cell r="Z891">
            <v>52.231999999999999</v>
          </cell>
          <cell r="AA891">
            <v>61.975000000000001</v>
          </cell>
          <cell r="AF891">
            <v>7.0859999999999985</v>
          </cell>
          <cell r="AG891">
            <v>9.7430000000000021</v>
          </cell>
        </row>
        <row r="892">
          <cell r="A892">
            <v>40109</v>
          </cell>
          <cell r="B892">
            <v>3.6040000000000001</v>
          </cell>
          <cell r="D892">
            <v>40109</v>
          </cell>
          <cell r="E892">
            <v>0.42599999999999999</v>
          </cell>
          <cell r="F892">
            <v>40109</v>
          </cell>
          <cell r="G892">
            <v>3.1779999999999999</v>
          </cell>
          <cell r="X892">
            <v>40109</v>
          </cell>
          <cell r="Y892">
            <v>59.448999999999998</v>
          </cell>
          <cell r="Z892">
            <v>51.969000000000001</v>
          </cell>
          <cell r="AA892">
            <v>62.988</v>
          </cell>
          <cell r="AF892">
            <v>7.4799999999999969</v>
          </cell>
          <cell r="AG892">
            <v>11.018999999999998</v>
          </cell>
        </row>
        <row r="893">
          <cell r="A893">
            <v>40112</v>
          </cell>
          <cell r="B893">
            <v>3.6120000000000001</v>
          </cell>
          <cell r="D893">
            <v>40112</v>
          </cell>
          <cell r="E893">
            <v>0.42799999999999999</v>
          </cell>
          <cell r="F893">
            <v>40112</v>
          </cell>
          <cell r="G893">
            <v>3.1840000000000002</v>
          </cell>
          <cell r="X893">
            <v>40112</v>
          </cell>
          <cell r="Y893">
            <v>58.091000000000001</v>
          </cell>
          <cell r="Z893">
            <v>51.227000000000004</v>
          </cell>
          <cell r="AA893">
            <v>60.646000000000001</v>
          </cell>
          <cell r="AF893">
            <v>6.8639999999999972</v>
          </cell>
          <cell r="AG893">
            <v>9.4189999999999969</v>
          </cell>
        </row>
        <row r="894">
          <cell r="A894">
            <v>40113</v>
          </cell>
          <cell r="B894">
            <v>3.5420000000000003</v>
          </cell>
          <cell r="D894">
            <v>40113</v>
          </cell>
          <cell r="E894">
            <v>0.42599999999999999</v>
          </cell>
          <cell r="F894">
            <v>40113</v>
          </cell>
          <cell r="G894">
            <v>3.1160000000000001</v>
          </cell>
          <cell r="X894">
            <v>40113</v>
          </cell>
          <cell r="Y894">
            <v>57.213999999999999</v>
          </cell>
          <cell r="Z894">
            <v>50.718000000000004</v>
          </cell>
          <cell r="AA894">
            <v>59.246000000000002</v>
          </cell>
          <cell r="AF894">
            <v>6.4959999999999951</v>
          </cell>
          <cell r="AG894">
            <v>8.5279999999999987</v>
          </cell>
        </row>
        <row r="895">
          <cell r="A895">
            <v>40114</v>
          </cell>
          <cell r="B895">
            <v>3.5230000000000001</v>
          </cell>
          <cell r="D895">
            <v>40114</v>
          </cell>
          <cell r="E895">
            <v>0.42599999999999999</v>
          </cell>
          <cell r="F895">
            <v>40114</v>
          </cell>
          <cell r="G895">
            <v>3.097</v>
          </cell>
          <cell r="X895">
            <v>40114</v>
          </cell>
          <cell r="Y895">
            <v>55.570999999999998</v>
          </cell>
          <cell r="Z895">
            <v>49.624000000000002</v>
          </cell>
          <cell r="AA895">
            <v>57.306000000000004</v>
          </cell>
          <cell r="AF895">
            <v>5.9469999999999956</v>
          </cell>
          <cell r="AG895">
            <v>7.6820000000000022</v>
          </cell>
        </row>
        <row r="896">
          <cell r="A896">
            <v>40115</v>
          </cell>
          <cell r="B896">
            <v>3.5960000000000001</v>
          </cell>
          <cell r="D896">
            <v>40115</v>
          </cell>
          <cell r="E896">
            <v>0.42599999999999999</v>
          </cell>
          <cell r="F896">
            <v>40115</v>
          </cell>
          <cell r="G896">
            <v>3.17</v>
          </cell>
          <cell r="X896">
            <v>40115</v>
          </cell>
          <cell r="Y896">
            <v>57.313000000000002</v>
          </cell>
          <cell r="Z896">
            <v>50.779000000000003</v>
          </cell>
          <cell r="AA896">
            <v>59.683</v>
          </cell>
          <cell r="AF896">
            <v>6.5339999999999989</v>
          </cell>
          <cell r="AG896">
            <v>8.9039999999999964</v>
          </cell>
        </row>
        <row r="897">
          <cell r="A897">
            <v>40116</v>
          </cell>
          <cell r="B897">
            <v>3.524</v>
          </cell>
          <cell r="D897">
            <v>40116</v>
          </cell>
          <cell r="E897">
            <v>0.42199999999999999</v>
          </cell>
          <cell r="F897">
            <v>40116</v>
          </cell>
          <cell r="G897">
            <v>3.1019999999999999</v>
          </cell>
          <cell r="X897">
            <v>40116</v>
          </cell>
          <cell r="Y897">
            <v>56.11</v>
          </cell>
          <cell r="Z897">
            <v>50.061</v>
          </cell>
          <cell r="AA897">
            <v>57.739000000000004</v>
          </cell>
          <cell r="AF897">
            <v>6.0489999999999995</v>
          </cell>
          <cell r="AG897">
            <v>7.6780000000000044</v>
          </cell>
        </row>
        <row r="898">
          <cell r="A898">
            <v>40119</v>
          </cell>
          <cell r="B898">
            <v>3.5230000000000001</v>
          </cell>
          <cell r="D898">
            <v>40119</v>
          </cell>
          <cell r="E898">
            <v>0.42399999999999999</v>
          </cell>
          <cell r="F898">
            <v>40119</v>
          </cell>
          <cell r="G898">
            <v>3.0990000000000002</v>
          </cell>
          <cell r="X898">
            <v>40119</v>
          </cell>
          <cell r="Y898">
            <v>56.61</v>
          </cell>
          <cell r="Z898">
            <v>50.053000000000004</v>
          </cell>
          <cell r="AA898">
            <v>59.015000000000001</v>
          </cell>
          <cell r="AF898">
            <v>6.5569999999999951</v>
          </cell>
          <cell r="AG898">
            <v>8.9619999999999962</v>
          </cell>
        </row>
        <row r="899">
          <cell r="A899">
            <v>40120</v>
          </cell>
          <cell r="B899">
            <v>3.548</v>
          </cell>
          <cell r="D899">
            <v>40120</v>
          </cell>
          <cell r="E899">
            <v>0.42599999999999999</v>
          </cell>
          <cell r="F899">
            <v>40120</v>
          </cell>
          <cell r="G899">
            <v>3.1219999999999999</v>
          </cell>
          <cell r="X899">
            <v>40120</v>
          </cell>
          <cell r="Y899">
            <v>54.91</v>
          </cell>
          <cell r="Z899">
            <v>49.611000000000004</v>
          </cell>
          <cell r="AA899">
            <v>56.564</v>
          </cell>
          <cell r="AF899">
            <v>5.2989999999999924</v>
          </cell>
          <cell r="AG899">
            <v>6.9529999999999959</v>
          </cell>
        </row>
        <row r="900">
          <cell r="A900">
            <v>40121</v>
          </cell>
          <cell r="B900">
            <v>3.59</v>
          </cell>
          <cell r="D900">
            <v>40121</v>
          </cell>
          <cell r="E900">
            <v>0.42699999999999999</v>
          </cell>
          <cell r="F900">
            <v>40121</v>
          </cell>
          <cell r="G900">
            <v>3.1629999999999998</v>
          </cell>
          <cell r="X900">
            <v>40121</v>
          </cell>
          <cell r="Y900">
            <v>56.225000000000001</v>
          </cell>
          <cell r="Z900">
            <v>49.8</v>
          </cell>
          <cell r="AA900">
            <v>58.808</v>
          </cell>
          <cell r="AF900">
            <v>6.4250000000000043</v>
          </cell>
          <cell r="AG900">
            <v>9.0080000000000027</v>
          </cell>
        </row>
        <row r="901">
          <cell r="A901">
            <v>40122</v>
          </cell>
          <cell r="B901">
            <v>3.6150000000000002</v>
          </cell>
          <cell r="D901">
            <v>40122</v>
          </cell>
          <cell r="E901">
            <v>0.43</v>
          </cell>
          <cell r="F901">
            <v>40122</v>
          </cell>
          <cell r="G901">
            <v>3.1850000000000001</v>
          </cell>
          <cell r="X901">
            <v>40122</v>
          </cell>
          <cell r="Y901">
            <v>56.515999999999998</v>
          </cell>
          <cell r="Z901">
            <v>50.152999999999999</v>
          </cell>
          <cell r="AA901">
            <v>60.034999999999997</v>
          </cell>
          <cell r="AF901">
            <v>6.3629999999999995</v>
          </cell>
          <cell r="AG901">
            <v>9.8819999999999979</v>
          </cell>
        </row>
        <row r="902">
          <cell r="A902">
            <v>40123</v>
          </cell>
          <cell r="B902">
            <v>3.621</v>
          </cell>
          <cell r="D902">
            <v>40123</v>
          </cell>
          <cell r="E902">
            <v>0.43099999999999999</v>
          </cell>
          <cell r="F902">
            <v>40123</v>
          </cell>
          <cell r="G902">
            <v>3.19</v>
          </cell>
          <cell r="X902">
            <v>40123</v>
          </cell>
          <cell r="Y902">
            <v>57.262999999999998</v>
          </cell>
          <cell r="Z902">
            <v>50.648000000000003</v>
          </cell>
          <cell r="AA902">
            <v>61.143999999999998</v>
          </cell>
          <cell r="AF902">
            <v>6.6149999999999949</v>
          </cell>
          <cell r="AG902">
            <v>10.495999999999995</v>
          </cell>
        </row>
        <row r="903">
          <cell r="A903">
            <v>40126</v>
          </cell>
          <cell r="B903">
            <v>3.585</v>
          </cell>
          <cell r="D903">
            <v>40126</v>
          </cell>
          <cell r="E903">
            <v>0.43</v>
          </cell>
          <cell r="F903">
            <v>40126</v>
          </cell>
          <cell r="G903">
            <v>3.1549999999999998</v>
          </cell>
          <cell r="X903">
            <v>40126</v>
          </cell>
          <cell r="Y903">
            <v>58.486000000000004</v>
          </cell>
          <cell r="Z903">
            <v>51.634</v>
          </cell>
          <cell r="AA903">
            <v>63.197000000000003</v>
          </cell>
          <cell r="AF903">
            <v>6.8520000000000039</v>
          </cell>
          <cell r="AG903">
            <v>11.563000000000002</v>
          </cell>
        </row>
        <row r="904">
          <cell r="A904">
            <v>40127</v>
          </cell>
          <cell r="B904">
            <v>3.544</v>
          </cell>
          <cell r="D904">
            <v>40127</v>
          </cell>
          <cell r="E904">
            <v>0.43099999999999999</v>
          </cell>
          <cell r="F904">
            <v>40127</v>
          </cell>
          <cell r="G904">
            <v>3.113</v>
          </cell>
          <cell r="X904">
            <v>40127</v>
          </cell>
          <cell r="Y904">
            <v>58.669000000000004</v>
          </cell>
          <cell r="Z904">
            <v>51.893999999999998</v>
          </cell>
          <cell r="AA904">
            <v>63.341000000000001</v>
          </cell>
          <cell r="AF904">
            <v>6.7750000000000057</v>
          </cell>
          <cell r="AG904">
            <v>11.447000000000003</v>
          </cell>
        </row>
        <row r="905">
          <cell r="A905">
            <v>40128</v>
          </cell>
          <cell r="B905">
            <v>3.5510000000000002</v>
          </cell>
          <cell r="D905">
            <v>40128</v>
          </cell>
          <cell r="E905">
            <v>0.433</v>
          </cell>
          <cell r="F905">
            <v>40128</v>
          </cell>
          <cell r="G905">
            <v>3.1180000000000003</v>
          </cell>
          <cell r="X905">
            <v>40128</v>
          </cell>
          <cell r="Y905">
            <v>59.361000000000004</v>
          </cell>
          <cell r="Z905">
            <v>52.322000000000003</v>
          </cell>
          <cell r="AA905">
            <v>64.974999999999994</v>
          </cell>
          <cell r="AF905">
            <v>7.0390000000000015</v>
          </cell>
          <cell r="AG905">
            <v>12.652999999999992</v>
          </cell>
        </row>
        <row r="906">
          <cell r="A906">
            <v>40129</v>
          </cell>
          <cell r="B906">
            <v>3.5630000000000002</v>
          </cell>
          <cell r="D906">
            <v>40129</v>
          </cell>
          <cell r="E906">
            <v>0.433</v>
          </cell>
          <cell r="F906">
            <v>40129</v>
          </cell>
          <cell r="G906">
            <v>3.1300000000000003</v>
          </cell>
          <cell r="X906">
            <v>40129</v>
          </cell>
          <cell r="Y906">
            <v>59.375</v>
          </cell>
          <cell r="Z906">
            <v>52.378999999999998</v>
          </cell>
          <cell r="AA906">
            <v>64.227000000000004</v>
          </cell>
          <cell r="AF906">
            <v>6.9960000000000022</v>
          </cell>
          <cell r="AG906">
            <v>11.848000000000006</v>
          </cell>
        </row>
        <row r="907">
          <cell r="A907">
            <v>40130</v>
          </cell>
          <cell r="B907">
            <v>3.5990000000000002</v>
          </cell>
          <cell r="D907">
            <v>40130</v>
          </cell>
          <cell r="E907">
            <v>0.432</v>
          </cell>
          <cell r="F907">
            <v>40130</v>
          </cell>
          <cell r="G907">
            <v>3.1670000000000003</v>
          </cell>
          <cell r="X907">
            <v>40130</v>
          </cell>
          <cell r="Y907">
            <v>59.521000000000001</v>
          </cell>
          <cell r="Z907">
            <v>52.384</v>
          </cell>
          <cell r="AA907">
            <v>64.417000000000002</v>
          </cell>
          <cell r="AF907">
            <v>7.1370000000000005</v>
          </cell>
          <cell r="AG907">
            <v>12.033000000000001</v>
          </cell>
        </row>
        <row r="908">
          <cell r="A908">
            <v>40133</v>
          </cell>
          <cell r="B908">
            <v>3.5680000000000001</v>
          </cell>
          <cell r="D908">
            <v>40133</v>
          </cell>
          <cell r="E908">
            <v>0.432</v>
          </cell>
          <cell r="F908">
            <v>40133</v>
          </cell>
          <cell r="G908">
            <v>3.1360000000000001</v>
          </cell>
          <cell r="X908">
            <v>40133</v>
          </cell>
          <cell r="Y908">
            <v>60.322000000000003</v>
          </cell>
          <cell r="Z908">
            <v>52.625999999999998</v>
          </cell>
          <cell r="AA908">
            <v>65.037000000000006</v>
          </cell>
          <cell r="AF908">
            <v>7.6960000000000051</v>
          </cell>
          <cell r="AG908">
            <v>12.411000000000008</v>
          </cell>
        </row>
        <row r="909">
          <cell r="A909">
            <v>40134</v>
          </cell>
          <cell r="B909">
            <v>3.52</v>
          </cell>
          <cell r="D909">
            <v>40134</v>
          </cell>
          <cell r="E909">
            <v>0.43099999999999999</v>
          </cell>
          <cell r="F909">
            <v>40134</v>
          </cell>
          <cell r="G909">
            <v>3.089</v>
          </cell>
          <cell r="X909">
            <v>40134</v>
          </cell>
          <cell r="Y909">
            <v>59.481999999999999</v>
          </cell>
          <cell r="Z909">
            <v>52.432000000000002</v>
          </cell>
          <cell r="AA909">
            <v>63.814999999999998</v>
          </cell>
          <cell r="AF909">
            <v>7.0499999999999972</v>
          </cell>
          <cell r="AG909">
            <v>11.382999999999996</v>
          </cell>
        </row>
        <row r="910">
          <cell r="A910">
            <v>40135</v>
          </cell>
          <cell r="B910">
            <v>3.5289999999999999</v>
          </cell>
          <cell r="D910">
            <v>40135</v>
          </cell>
          <cell r="E910">
            <v>0.433</v>
          </cell>
          <cell r="F910">
            <v>40135</v>
          </cell>
          <cell r="G910">
            <v>3.0960000000000001</v>
          </cell>
          <cell r="X910">
            <v>40135</v>
          </cell>
          <cell r="Y910">
            <v>59.475000000000001</v>
          </cell>
          <cell r="Z910">
            <v>52.249000000000002</v>
          </cell>
          <cell r="AA910">
            <v>63.957000000000001</v>
          </cell>
          <cell r="AF910">
            <v>7.2259999999999991</v>
          </cell>
          <cell r="AG910">
            <v>11.707999999999998</v>
          </cell>
        </row>
        <row r="911">
          <cell r="A911">
            <v>40136</v>
          </cell>
          <cell r="B911">
            <v>3.5340000000000003</v>
          </cell>
          <cell r="D911">
            <v>40136</v>
          </cell>
          <cell r="E911">
            <v>0.433</v>
          </cell>
          <cell r="F911">
            <v>40136</v>
          </cell>
          <cell r="G911">
            <v>3.1010000000000004</v>
          </cell>
          <cell r="X911">
            <v>40136</v>
          </cell>
          <cell r="Y911">
            <v>58.503999999999998</v>
          </cell>
          <cell r="Z911">
            <v>51.526000000000003</v>
          </cell>
          <cell r="AA911">
            <v>63.088999999999999</v>
          </cell>
          <cell r="AF911">
            <v>6.9779999999999944</v>
          </cell>
          <cell r="AG911">
            <v>11.562999999999995</v>
          </cell>
        </row>
        <row r="912">
          <cell r="A912">
            <v>40137</v>
          </cell>
          <cell r="B912">
            <v>3.5249999999999999</v>
          </cell>
          <cell r="D912">
            <v>40137</v>
          </cell>
          <cell r="E912">
            <v>0.433</v>
          </cell>
          <cell r="F912">
            <v>40137</v>
          </cell>
          <cell r="G912">
            <v>3.0920000000000001</v>
          </cell>
          <cell r="X912">
            <v>40137</v>
          </cell>
          <cell r="Y912">
            <v>57.767000000000003</v>
          </cell>
          <cell r="Z912">
            <v>51.064999999999998</v>
          </cell>
          <cell r="AA912">
            <v>61.93</v>
          </cell>
          <cell r="AF912">
            <v>6.7020000000000053</v>
          </cell>
          <cell r="AG912">
            <v>10.865000000000002</v>
          </cell>
        </row>
        <row r="913">
          <cell r="A913">
            <v>40140</v>
          </cell>
          <cell r="B913">
            <v>3.54</v>
          </cell>
          <cell r="D913">
            <v>40140</v>
          </cell>
          <cell r="E913">
            <v>0.434</v>
          </cell>
          <cell r="F913">
            <v>40140</v>
          </cell>
          <cell r="G913">
            <v>3.1059999999999999</v>
          </cell>
          <cell r="X913">
            <v>40140</v>
          </cell>
          <cell r="Y913">
            <v>59.49</v>
          </cell>
          <cell r="Z913">
            <v>51.919000000000004</v>
          </cell>
          <cell r="AA913">
            <v>63.881999999999998</v>
          </cell>
          <cell r="AF913">
            <v>7.570999999999998</v>
          </cell>
          <cell r="AG913">
            <v>11.962999999999994</v>
          </cell>
        </row>
        <row r="914">
          <cell r="A914">
            <v>40141</v>
          </cell>
          <cell r="B914">
            <v>3.5009999999999999</v>
          </cell>
          <cell r="D914">
            <v>40141</v>
          </cell>
          <cell r="E914">
            <v>0.435</v>
          </cell>
          <cell r="F914">
            <v>40141</v>
          </cell>
          <cell r="G914">
            <v>3.0659999999999998</v>
          </cell>
          <cell r="X914">
            <v>40141</v>
          </cell>
          <cell r="Y914">
            <v>58.695</v>
          </cell>
          <cell r="Z914">
            <v>51.292000000000002</v>
          </cell>
          <cell r="AA914">
            <v>62.304000000000002</v>
          </cell>
          <cell r="AF914">
            <v>7.4029999999999987</v>
          </cell>
          <cell r="AG914">
            <v>11.012</v>
          </cell>
        </row>
        <row r="915">
          <cell r="A915">
            <v>40142</v>
          </cell>
          <cell r="B915">
            <v>3.5</v>
          </cell>
          <cell r="D915">
            <v>40142</v>
          </cell>
          <cell r="E915">
            <v>0.436</v>
          </cell>
          <cell r="F915">
            <v>40142</v>
          </cell>
          <cell r="G915">
            <v>3.0640000000000001</v>
          </cell>
          <cell r="X915">
            <v>40142</v>
          </cell>
          <cell r="Y915">
            <v>58.721000000000004</v>
          </cell>
          <cell r="Z915">
            <v>51.283999999999999</v>
          </cell>
          <cell r="AA915">
            <v>62.76</v>
          </cell>
          <cell r="AF915">
            <v>7.4370000000000047</v>
          </cell>
          <cell r="AG915">
            <v>11.475999999999999</v>
          </cell>
        </row>
        <row r="916">
          <cell r="A916">
            <v>40143</v>
          </cell>
          <cell r="B916">
            <v>3.4279999999999999</v>
          </cell>
          <cell r="D916">
            <v>40143</v>
          </cell>
          <cell r="E916">
            <v>0.438</v>
          </cell>
          <cell r="F916">
            <v>40143</v>
          </cell>
          <cell r="G916">
            <v>2.9899999999999998</v>
          </cell>
          <cell r="X916">
            <v>40143</v>
          </cell>
          <cell r="Y916">
            <v>55.858000000000004</v>
          </cell>
          <cell r="Z916">
            <v>49.77</v>
          </cell>
          <cell r="AA916">
            <v>59.454000000000001</v>
          </cell>
          <cell r="AF916">
            <v>6.088000000000001</v>
          </cell>
          <cell r="AG916">
            <v>9.6839999999999975</v>
          </cell>
        </row>
        <row r="917">
          <cell r="A917">
            <v>40144</v>
          </cell>
          <cell r="B917">
            <v>3.4210000000000003</v>
          </cell>
          <cell r="D917">
            <v>40144</v>
          </cell>
          <cell r="E917">
            <v>0.46600000000000003</v>
          </cell>
          <cell r="F917">
            <v>40144</v>
          </cell>
          <cell r="G917">
            <v>2.9550000000000001</v>
          </cell>
          <cell r="X917">
            <v>40144</v>
          </cell>
          <cell r="Y917">
            <v>56.645000000000003</v>
          </cell>
          <cell r="Z917">
            <v>49.66</v>
          </cell>
          <cell r="AA917">
            <v>60.804000000000002</v>
          </cell>
          <cell r="AF917">
            <v>6.9850000000000065</v>
          </cell>
          <cell r="AG917">
            <v>11.144000000000005</v>
          </cell>
        </row>
        <row r="918">
          <cell r="A918">
            <v>40147</v>
          </cell>
          <cell r="B918">
            <v>3.407</v>
          </cell>
          <cell r="D918">
            <v>40147</v>
          </cell>
          <cell r="E918">
            <v>0.47200000000000003</v>
          </cell>
          <cell r="F918">
            <v>40147</v>
          </cell>
          <cell r="G918">
            <v>2.9350000000000001</v>
          </cell>
          <cell r="X918">
            <v>40147</v>
          </cell>
          <cell r="Y918">
            <v>55.92</v>
          </cell>
          <cell r="Z918">
            <v>50.125999999999998</v>
          </cell>
          <cell r="AA918">
            <v>60.669000000000004</v>
          </cell>
          <cell r="AF918">
            <v>5.794000000000004</v>
          </cell>
          <cell r="AG918">
            <v>10.543000000000006</v>
          </cell>
        </row>
        <row r="919">
          <cell r="A919">
            <v>40148</v>
          </cell>
          <cell r="B919">
            <v>3.4</v>
          </cell>
          <cell r="D919">
            <v>40148</v>
          </cell>
          <cell r="E919">
            <v>0.47600000000000003</v>
          </cell>
          <cell r="F919">
            <v>40148</v>
          </cell>
          <cell r="G919">
            <v>2.9239999999999999</v>
          </cell>
          <cell r="X919">
            <v>40148</v>
          </cell>
          <cell r="Y919">
            <v>57.343000000000004</v>
          </cell>
          <cell r="Z919">
            <v>51.042000000000002</v>
          </cell>
          <cell r="AA919">
            <v>61.716000000000001</v>
          </cell>
          <cell r="AF919">
            <v>6.3010000000000019</v>
          </cell>
          <cell r="AG919">
            <v>10.673999999999999</v>
          </cell>
        </row>
        <row r="920">
          <cell r="A920">
            <v>40149</v>
          </cell>
          <cell r="B920">
            <v>3.4090000000000003</v>
          </cell>
          <cell r="D920">
            <v>40149</v>
          </cell>
          <cell r="E920">
            <v>0.47800000000000004</v>
          </cell>
          <cell r="F920">
            <v>40149</v>
          </cell>
          <cell r="G920">
            <v>2.931</v>
          </cell>
          <cell r="X920">
            <v>40149</v>
          </cell>
          <cell r="Y920">
            <v>57.157000000000004</v>
          </cell>
          <cell r="Z920">
            <v>51.021000000000001</v>
          </cell>
          <cell r="AA920">
            <v>61.085999999999999</v>
          </cell>
          <cell r="AF920">
            <v>6.1360000000000028</v>
          </cell>
          <cell r="AG920">
            <v>10.064999999999998</v>
          </cell>
        </row>
        <row r="921">
          <cell r="A921">
            <v>40150</v>
          </cell>
          <cell r="B921">
            <v>3.4359999999999999</v>
          </cell>
          <cell r="D921">
            <v>40150</v>
          </cell>
          <cell r="E921">
            <v>0.48</v>
          </cell>
          <cell r="F921">
            <v>40150</v>
          </cell>
          <cell r="G921">
            <v>2.956</v>
          </cell>
          <cell r="X921">
            <v>40150</v>
          </cell>
          <cell r="Y921">
            <v>57.433</v>
          </cell>
          <cell r="Z921">
            <v>50.744</v>
          </cell>
          <cell r="AA921">
            <v>61.198</v>
          </cell>
          <cell r="AF921">
            <v>6.6890000000000001</v>
          </cell>
          <cell r="AG921">
            <v>10.454000000000001</v>
          </cell>
        </row>
        <row r="922">
          <cell r="A922">
            <v>40151</v>
          </cell>
          <cell r="B922">
            <v>3.47</v>
          </cell>
          <cell r="D922">
            <v>40151</v>
          </cell>
          <cell r="E922">
            <v>0.48099999999999998</v>
          </cell>
          <cell r="F922">
            <v>40151</v>
          </cell>
          <cell r="G922">
            <v>2.9890000000000003</v>
          </cell>
          <cell r="X922">
            <v>40151</v>
          </cell>
          <cell r="Y922">
            <v>57.927</v>
          </cell>
          <cell r="Z922">
            <v>51.195</v>
          </cell>
          <cell r="AA922">
            <v>61.683</v>
          </cell>
          <cell r="AF922">
            <v>6.7319999999999993</v>
          </cell>
          <cell r="AG922">
            <v>10.488</v>
          </cell>
        </row>
        <row r="923">
          <cell r="A923">
            <v>40154</v>
          </cell>
          <cell r="B923">
            <v>3.4330000000000003</v>
          </cell>
          <cell r="D923">
            <v>40154</v>
          </cell>
          <cell r="E923">
            <v>0.48099999999999998</v>
          </cell>
          <cell r="F923">
            <v>40154</v>
          </cell>
          <cell r="G923">
            <v>2.9520000000000004</v>
          </cell>
          <cell r="X923">
            <v>40154</v>
          </cell>
          <cell r="Y923">
            <v>57.29</v>
          </cell>
          <cell r="Z923">
            <v>50.807000000000002</v>
          </cell>
          <cell r="AA923">
            <v>61.593000000000004</v>
          </cell>
          <cell r="AF923">
            <v>6.482999999999997</v>
          </cell>
          <cell r="AG923">
            <v>10.786000000000001</v>
          </cell>
        </row>
        <row r="924">
          <cell r="A924">
            <v>40155</v>
          </cell>
          <cell r="B924">
            <v>3.4</v>
          </cell>
          <cell r="D924">
            <v>40155</v>
          </cell>
          <cell r="E924">
            <v>0.48</v>
          </cell>
          <cell r="F924">
            <v>40155</v>
          </cell>
          <cell r="G924">
            <v>2.92</v>
          </cell>
          <cell r="X924">
            <v>40155</v>
          </cell>
          <cell r="Y924">
            <v>55.902999999999999</v>
          </cell>
          <cell r="Z924">
            <v>50.155000000000001</v>
          </cell>
          <cell r="AA924">
            <v>60.6</v>
          </cell>
          <cell r="AF924">
            <v>5.7479999999999976</v>
          </cell>
          <cell r="AG924">
            <v>10.445</v>
          </cell>
        </row>
        <row r="925">
          <cell r="A925">
            <v>40156</v>
          </cell>
          <cell r="B925">
            <v>3.41</v>
          </cell>
          <cell r="D925">
            <v>40156</v>
          </cell>
          <cell r="E925">
            <v>0.48</v>
          </cell>
          <cell r="F925">
            <v>40156</v>
          </cell>
          <cell r="G925">
            <v>2.93</v>
          </cell>
          <cell r="X925">
            <v>40156</v>
          </cell>
          <cell r="Y925">
            <v>55.131999999999998</v>
          </cell>
          <cell r="Z925">
            <v>49.597999999999999</v>
          </cell>
          <cell r="AA925">
            <v>60.325000000000003</v>
          </cell>
          <cell r="AF925">
            <v>5.5339999999999989</v>
          </cell>
          <cell r="AG925">
            <v>10.727000000000004</v>
          </cell>
        </row>
        <row r="926">
          <cell r="A926">
            <v>40157</v>
          </cell>
          <cell r="B926">
            <v>3.45</v>
          </cell>
          <cell r="D926">
            <v>40157</v>
          </cell>
          <cell r="E926">
            <v>0.48099999999999998</v>
          </cell>
          <cell r="F926">
            <v>40157</v>
          </cell>
          <cell r="G926">
            <v>2.9690000000000003</v>
          </cell>
          <cell r="X926">
            <v>40157</v>
          </cell>
          <cell r="Y926">
            <v>56.094999999999999</v>
          </cell>
          <cell r="Z926">
            <v>49.993000000000002</v>
          </cell>
          <cell r="AA926">
            <v>61.210999999999999</v>
          </cell>
          <cell r="AF926">
            <v>6.1019999999999968</v>
          </cell>
          <cell r="AG926">
            <v>11.217999999999996</v>
          </cell>
        </row>
        <row r="927">
          <cell r="A927">
            <v>40158</v>
          </cell>
          <cell r="B927">
            <v>3.456</v>
          </cell>
          <cell r="D927">
            <v>40158</v>
          </cell>
          <cell r="E927">
            <v>0.48399999999999999</v>
          </cell>
          <cell r="F927">
            <v>40158</v>
          </cell>
          <cell r="G927">
            <v>2.972</v>
          </cell>
          <cell r="X927">
            <v>40158</v>
          </cell>
          <cell r="Y927">
            <v>55.44</v>
          </cell>
          <cell r="Z927">
            <v>49.826000000000001</v>
          </cell>
          <cell r="AA927">
            <v>60.488</v>
          </cell>
          <cell r="AF927">
            <v>5.6139999999999972</v>
          </cell>
          <cell r="AG927">
            <v>10.661999999999999</v>
          </cell>
        </row>
        <row r="928">
          <cell r="A928">
            <v>40161</v>
          </cell>
          <cell r="B928">
            <v>3.4239999999999999</v>
          </cell>
          <cell r="D928">
            <v>40161</v>
          </cell>
          <cell r="E928">
            <v>0.48599999999999999</v>
          </cell>
          <cell r="F928">
            <v>40161</v>
          </cell>
          <cell r="G928">
            <v>2.9379999999999997</v>
          </cell>
          <cell r="X928">
            <v>40161</v>
          </cell>
          <cell r="Y928">
            <v>56.27</v>
          </cell>
          <cell r="Z928">
            <v>50.191000000000003</v>
          </cell>
          <cell r="AA928">
            <v>61.045999999999999</v>
          </cell>
          <cell r="AF928">
            <v>6.0790000000000006</v>
          </cell>
          <cell r="AG928">
            <v>10.854999999999997</v>
          </cell>
        </row>
        <row r="929">
          <cell r="A929">
            <v>40162</v>
          </cell>
          <cell r="B929">
            <v>3.4620000000000002</v>
          </cell>
          <cell r="D929">
            <v>40162</v>
          </cell>
          <cell r="E929">
            <v>0.48799999999999999</v>
          </cell>
          <cell r="F929">
            <v>40162</v>
          </cell>
          <cell r="G929">
            <v>2.9740000000000002</v>
          </cell>
          <cell r="X929">
            <v>40162</v>
          </cell>
          <cell r="Y929">
            <v>55.604999999999997</v>
          </cell>
          <cell r="Z929">
            <v>49.892000000000003</v>
          </cell>
          <cell r="AA929">
            <v>60.457999999999998</v>
          </cell>
          <cell r="AF929">
            <v>5.7129999999999939</v>
          </cell>
          <cell r="AG929">
            <v>10.565999999999995</v>
          </cell>
        </row>
        <row r="930">
          <cell r="A930">
            <v>40163</v>
          </cell>
          <cell r="B930">
            <v>3.4180000000000001</v>
          </cell>
          <cell r="D930">
            <v>40163</v>
          </cell>
          <cell r="E930">
            <v>0.48699999999999999</v>
          </cell>
          <cell r="F930">
            <v>40163</v>
          </cell>
          <cell r="G930">
            <v>2.931</v>
          </cell>
          <cell r="X930">
            <v>40163</v>
          </cell>
          <cell r="Y930">
            <v>56.649000000000001</v>
          </cell>
          <cell r="Z930">
            <v>50.661000000000001</v>
          </cell>
          <cell r="AA930">
            <v>62.032000000000004</v>
          </cell>
          <cell r="AF930">
            <v>5.9879999999999995</v>
          </cell>
          <cell r="AG930">
            <v>11.371000000000002</v>
          </cell>
        </row>
        <row r="931">
          <cell r="A931">
            <v>40164</v>
          </cell>
          <cell r="B931">
            <v>3.3770000000000002</v>
          </cell>
          <cell r="D931">
            <v>40164</v>
          </cell>
          <cell r="E931">
            <v>0.48299999999999998</v>
          </cell>
          <cell r="F931">
            <v>40164</v>
          </cell>
          <cell r="G931">
            <v>2.8940000000000001</v>
          </cell>
          <cell r="X931">
            <v>40164</v>
          </cell>
          <cell r="Y931">
            <v>55.054000000000002</v>
          </cell>
          <cell r="Z931">
            <v>50.000999999999998</v>
          </cell>
          <cell r="AA931">
            <v>60.417999999999999</v>
          </cell>
          <cell r="AF931">
            <v>5.0530000000000044</v>
          </cell>
          <cell r="AG931">
            <v>10.417000000000002</v>
          </cell>
        </row>
        <row r="932">
          <cell r="A932">
            <v>40165</v>
          </cell>
          <cell r="B932">
            <v>3.3679999999999999</v>
          </cell>
          <cell r="D932">
            <v>40165</v>
          </cell>
          <cell r="E932">
            <v>0.48199999999999998</v>
          </cell>
          <cell r="F932">
            <v>40165</v>
          </cell>
          <cell r="G932">
            <v>2.8860000000000001</v>
          </cell>
          <cell r="X932">
            <v>40165</v>
          </cell>
          <cell r="Y932">
            <v>54.161000000000001</v>
          </cell>
          <cell r="Z932">
            <v>49.79</v>
          </cell>
          <cell r="AA932">
            <v>58.890999999999998</v>
          </cell>
          <cell r="AF932">
            <v>4.3710000000000022</v>
          </cell>
          <cell r="AG932">
            <v>9.1009999999999991</v>
          </cell>
        </row>
        <row r="933">
          <cell r="A933">
            <v>40168</v>
          </cell>
          <cell r="B933">
            <v>3.4210000000000003</v>
          </cell>
          <cell r="D933">
            <v>40168</v>
          </cell>
          <cell r="E933">
            <v>0.48099999999999998</v>
          </cell>
          <cell r="F933">
            <v>40168</v>
          </cell>
          <cell r="G933">
            <v>2.9400000000000004</v>
          </cell>
          <cell r="X933">
            <v>40168</v>
          </cell>
          <cell r="Y933">
            <v>55.239000000000004</v>
          </cell>
          <cell r="Z933">
            <v>50.311999999999998</v>
          </cell>
          <cell r="AA933">
            <v>60.454999999999998</v>
          </cell>
          <cell r="AF933">
            <v>4.9270000000000067</v>
          </cell>
          <cell r="AG933">
            <v>10.143000000000001</v>
          </cell>
        </row>
        <row r="934">
          <cell r="A934">
            <v>40169</v>
          </cell>
          <cell r="B934">
            <v>3.4769999999999999</v>
          </cell>
          <cell r="D934">
            <v>40169</v>
          </cell>
          <cell r="E934">
            <v>0.47800000000000004</v>
          </cell>
          <cell r="F934">
            <v>40169</v>
          </cell>
          <cell r="G934">
            <v>2.9989999999999997</v>
          </cell>
          <cell r="X934">
            <v>40169</v>
          </cell>
          <cell r="Y934">
            <v>55.570999999999998</v>
          </cell>
          <cell r="Z934">
            <v>50.65</v>
          </cell>
          <cell r="AA934">
            <v>60.32</v>
          </cell>
          <cell r="AF934">
            <v>4.9209999999999994</v>
          </cell>
          <cell r="AG934">
            <v>9.6700000000000017</v>
          </cell>
        </row>
        <row r="935">
          <cell r="A935">
            <v>40170</v>
          </cell>
          <cell r="B935">
            <v>3.5049999999999999</v>
          </cell>
          <cell r="D935">
            <v>40170</v>
          </cell>
          <cell r="E935">
            <v>0.47499999999999998</v>
          </cell>
          <cell r="F935">
            <v>40170</v>
          </cell>
          <cell r="G935">
            <v>3.03</v>
          </cell>
          <cell r="X935">
            <v>40170</v>
          </cell>
          <cell r="Y935">
            <v>56.04</v>
          </cell>
          <cell r="Z935">
            <v>50.643000000000001</v>
          </cell>
          <cell r="AA935">
            <v>60.683</v>
          </cell>
          <cell r="AF935">
            <v>5.3969999999999985</v>
          </cell>
          <cell r="AG935">
            <v>10.039999999999999</v>
          </cell>
        </row>
        <row r="936">
          <cell r="A936">
            <v>40171</v>
          </cell>
          <cell r="B936">
            <v>3.5110000000000001</v>
          </cell>
          <cell r="D936">
            <v>40171</v>
          </cell>
          <cell r="E936">
            <v>0.47600000000000003</v>
          </cell>
          <cell r="F936">
            <v>40171</v>
          </cell>
          <cell r="G936">
            <v>3.0350000000000001</v>
          </cell>
          <cell r="X936">
            <v>40171</v>
          </cell>
          <cell r="Y936">
            <v>56.131</v>
          </cell>
          <cell r="Z936">
            <v>50.831000000000003</v>
          </cell>
          <cell r="AA936">
            <v>60.631999999999998</v>
          </cell>
          <cell r="AF936">
            <v>5.2999999999999972</v>
          </cell>
          <cell r="AG936">
            <v>9.8009999999999948</v>
          </cell>
        </row>
        <row r="937">
          <cell r="A937">
            <v>40172</v>
          </cell>
          <cell r="B937">
            <v>3.5110000000000001</v>
          </cell>
          <cell r="D937">
            <v>40172</v>
          </cell>
          <cell r="E937">
            <v>0.47600000000000003</v>
          </cell>
          <cell r="F937">
            <v>40172</v>
          </cell>
          <cell r="G937">
            <v>3.0350000000000001</v>
          </cell>
          <cell r="X937">
            <v>40172</v>
          </cell>
          <cell r="Y937">
            <v>56.131</v>
          </cell>
          <cell r="Z937">
            <v>50.784999999999997</v>
          </cell>
          <cell r="AA937">
            <v>60.631999999999998</v>
          </cell>
          <cell r="AF937">
            <v>5.3460000000000036</v>
          </cell>
          <cell r="AG937">
            <v>9.8470000000000013</v>
          </cell>
        </row>
        <row r="938">
          <cell r="A938">
            <v>40175</v>
          </cell>
          <cell r="B938">
            <v>3.5510000000000002</v>
          </cell>
          <cell r="D938">
            <v>40175</v>
          </cell>
          <cell r="E938">
            <v>0.47300000000000003</v>
          </cell>
          <cell r="F938">
            <v>40175</v>
          </cell>
          <cell r="G938">
            <v>3.0780000000000003</v>
          </cell>
          <cell r="X938">
            <v>40175</v>
          </cell>
          <cell r="Y938">
            <v>56.39</v>
          </cell>
          <cell r="Z938">
            <v>50.846000000000004</v>
          </cell>
          <cell r="AA938">
            <v>61.322000000000003</v>
          </cell>
          <cell r="AF938">
            <v>5.5439999999999969</v>
          </cell>
          <cell r="AG938">
            <v>10.475999999999999</v>
          </cell>
        </row>
        <row r="939">
          <cell r="A939">
            <v>40176</v>
          </cell>
          <cell r="B939">
            <v>3.548</v>
          </cell>
          <cell r="D939">
            <v>40176</v>
          </cell>
          <cell r="E939">
            <v>0.47300000000000003</v>
          </cell>
          <cell r="F939">
            <v>40176</v>
          </cell>
          <cell r="G939">
            <v>3.0750000000000002</v>
          </cell>
          <cell r="X939">
            <v>40176</v>
          </cell>
          <cell r="Y939">
            <v>56.436</v>
          </cell>
          <cell r="Z939">
            <v>50.908000000000001</v>
          </cell>
          <cell r="AA939">
            <v>61.734999999999999</v>
          </cell>
          <cell r="AF939">
            <v>5.5279999999999987</v>
          </cell>
          <cell r="AG939">
            <v>10.826999999999998</v>
          </cell>
        </row>
        <row r="940">
          <cell r="A940">
            <v>40177</v>
          </cell>
          <cell r="B940">
            <v>3.585</v>
          </cell>
          <cell r="D940">
            <v>40177</v>
          </cell>
          <cell r="E940">
            <v>0.45900000000000002</v>
          </cell>
          <cell r="F940">
            <v>40177</v>
          </cell>
          <cell r="G940">
            <v>3.1259999999999999</v>
          </cell>
          <cell r="X940">
            <v>40177</v>
          </cell>
          <cell r="Y940">
            <v>55.911000000000001</v>
          </cell>
          <cell r="Z940">
            <v>50.852000000000004</v>
          </cell>
          <cell r="AA940">
            <v>61.18</v>
          </cell>
          <cell r="AF940">
            <v>5.0589999999999975</v>
          </cell>
          <cell r="AG940">
            <v>10.327999999999996</v>
          </cell>
        </row>
        <row r="941">
          <cell r="A941">
            <v>40178</v>
          </cell>
          <cell r="B941">
            <v>3.5840000000000001</v>
          </cell>
          <cell r="D941">
            <v>40178</v>
          </cell>
          <cell r="E941">
            <v>0.45300000000000001</v>
          </cell>
          <cell r="F941">
            <v>40178</v>
          </cell>
          <cell r="G941">
            <v>3.1310000000000002</v>
          </cell>
          <cell r="X941">
            <v>40178</v>
          </cell>
          <cell r="Y941">
            <v>56.012</v>
          </cell>
          <cell r="Z941">
            <v>50.969000000000001</v>
          </cell>
          <cell r="AA941">
            <v>61.184000000000005</v>
          </cell>
          <cell r="AF941">
            <v>5.0429999999999993</v>
          </cell>
          <cell r="AG941">
            <v>10.215000000000003</v>
          </cell>
        </row>
        <row r="942">
          <cell r="A942">
            <v>40179</v>
          </cell>
          <cell r="B942">
            <v>3.5840000000000001</v>
          </cell>
          <cell r="D942">
            <v>40179</v>
          </cell>
          <cell r="E942">
            <v>0.45300000000000001</v>
          </cell>
          <cell r="F942">
            <v>40179</v>
          </cell>
          <cell r="G942">
            <v>3.1310000000000002</v>
          </cell>
          <cell r="X942">
            <v>40179</v>
          </cell>
          <cell r="Y942">
            <v>56.012</v>
          </cell>
          <cell r="Z942">
            <v>50.969000000000001</v>
          </cell>
          <cell r="AA942">
            <v>61.184000000000005</v>
          </cell>
          <cell r="AF942">
            <v>5.0429999999999993</v>
          </cell>
          <cell r="AG942">
            <v>10.215000000000003</v>
          </cell>
        </row>
        <row r="943">
          <cell r="A943">
            <v>40182</v>
          </cell>
          <cell r="B943">
            <v>3.593</v>
          </cell>
          <cell r="D943">
            <v>40182</v>
          </cell>
          <cell r="E943">
            <v>0.45300000000000001</v>
          </cell>
          <cell r="F943">
            <v>40182</v>
          </cell>
          <cell r="G943">
            <v>3.14</v>
          </cell>
          <cell r="X943">
            <v>40182</v>
          </cell>
          <cell r="Y943">
            <v>57.222000000000001</v>
          </cell>
          <cell r="Z943">
            <v>51.570999999999998</v>
          </cell>
          <cell r="AA943">
            <v>62.792999999999999</v>
          </cell>
          <cell r="AF943">
            <v>5.6510000000000034</v>
          </cell>
          <cell r="AG943">
            <v>11.222000000000001</v>
          </cell>
        </row>
        <row r="944">
          <cell r="A944">
            <v>40183</v>
          </cell>
          <cell r="B944">
            <v>3.5870000000000002</v>
          </cell>
          <cell r="D944">
            <v>40183</v>
          </cell>
          <cell r="E944">
            <v>0.45200000000000001</v>
          </cell>
          <cell r="F944">
            <v>40183</v>
          </cell>
          <cell r="G944">
            <v>3.1350000000000002</v>
          </cell>
          <cell r="X944">
            <v>40183</v>
          </cell>
          <cell r="Y944">
            <v>58.042000000000002</v>
          </cell>
          <cell r="Z944">
            <v>52.148000000000003</v>
          </cell>
          <cell r="AA944">
            <v>62.807000000000002</v>
          </cell>
          <cell r="AF944">
            <v>5.8939999999999984</v>
          </cell>
          <cell r="AG944">
            <v>10.658999999999999</v>
          </cell>
        </row>
        <row r="945">
          <cell r="A945">
            <v>40184</v>
          </cell>
          <cell r="B945">
            <v>3.6</v>
          </cell>
          <cell r="D945">
            <v>40184</v>
          </cell>
          <cell r="E945">
            <v>0.45</v>
          </cell>
          <cell r="F945">
            <v>40184</v>
          </cell>
          <cell r="G945">
            <v>3.15</v>
          </cell>
          <cell r="X945">
            <v>40184</v>
          </cell>
          <cell r="Y945">
            <v>58.402999999999999</v>
          </cell>
          <cell r="Z945">
            <v>52.463999999999999</v>
          </cell>
          <cell r="AA945">
            <v>63.024999999999999</v>
          </cell>
          <cell r="AF945">
            <v>5.9390000000000001</v>
          </cell>
          <cell r="AG945">
            <v>10.561</v>
          </cell>
        </row>
        <row r="946">
          <cell r="A946">
            <v>40185</v>
          </cell>
          <cell r="B946">
            <v>3.5740000000000003</v>
          </cell>
          <cell r="D946">
            <v>40185</v>
          </cell>
          <cell r="E946">
            <v>0.44800000000000001</v>
          </cell>
          <cell r="F946">
            <v>40185</v>
          </cell>
          <cell r="G946">
            <v>3.1260000000000003</v>
          </cell>
          <cell r="X946">
            <v>40185</v>
          </cell>
          <cell r="Y946">
            <v>58.691000000000003</v>
          </cell>
          <cell r="Z946">
            <v>52.92</v>
          </cell>
          <cell r="AA946">
            <v>64.168999999999997</v>
          </cell>
          <cell r="AF946">
            <v>5.7710000000000008</v>
          </cell>
          <cell r="AG946">
            <v>11.248999999999995</v>
          </cell>
        </row>
        <row r="947">
          <cell r="A947">
            <v>40186</v>
          </cell>
          <cell r="B947">
            <v>3.5630000000000002</v>
          </cell>
          <cell r="D947">
            <v>40186</v>
          </cell>
          <cell r="E947">
            <v>0.44500000000000001</v>
          </cell>
          <cell r="F947">
            <v>40186</v>
          </cell>
          <cell r="G947">
            <v>3.1180000000000003</v>
          </cell>
          <cell r="X947">
            <v>40186</v>
          </cell>
          <cell r="Y947">
            <v>59.241</v>
          </cell>
          <cell r="Z947">
            <v>53.249000000000002</v>
          </cell>
          <cell r="AA947">
            <v>65.448999999999998</v>
          </cell>
          <cell r="AF947">
            <v>5.9919999999999973</v>
          </cell>
          <cell r="AG947">
            <v>12.199999999999996</v>
          </cell>
        </row>
        <row r="948">
          <cell r="A948">
            <v>40189</v>
          </cell>
          <cell r="B948">
            <v>3.5329999999999999</v>
          </cell>
          <cell r="D948">
            <v>40189</v>
          </cell>
          <cell r="E948">
            <v>0.443</v>
          </cell>
          <cell r="F948">
            <v>40189</v>
          </cell>
          <cell r="G948">
            <v>3.09</v>
          </cell>
          <cell r="X948">
            <v>40189</v>
          </cell>
          <cell r="Y948">
            <v>58.887999999999998</v>
          </cell>
          <cell r="Z948">
            <v>52.858000000000004</v>
          </cell>
          <cell r="AA948">
            <v>64.959999999999994</v>
          </cell>
          <cell r="AF948">
            <v>6.029999999999994</v>
          </cell>
          <cell r="AG948">
            <v>12.10199999999999</v>
          </cell>
        </row>
        <row r="949">
          <cell r="A949">
            <v>40190</v>
          </cell>
          <cell r="B949">
            <v>3.5129999999999999</v>
          </cell>
          <cell r="D949">
            <v>40190</v>
          </cell>
          <cell r="E949">
            <v>0.441</v>
          </cell>
          <cell r="F949">
            <v>40190</v>
          </cell>
          <cell r="G949">
            <v>3.0720000000000001</v>
          </cell>
          <cell r="X949">
            <v>40190</v>
          </cell>
          <cell r="Y949">
            <v>58.306000000000004</v>
          </cell>
          <cell r="Z949">
            <v>52.445</v>
          </cell>
          <cell r="AA949">
            <v>64.236000000000004</v>
          </cell>
          <cell r="AF949">
            <v>5.8610000000000042</v>
          </cell>
          <cell r="AG949">
            <v>11.791000000000004</v>
          </cell>
        </row>
        <row r="950">
          <cell r="A950">
            <v>40191</v>
          </cell>
          <cell r="B950">
            <v>3.5209999999999999</v>
          </cell>
          <cell r="D950">
            <v>40191</v>
          </cell>
          <cell r="E950">
            <v>0.44</v>
          </cell>
          <cell r="F950">
            <v>40191</v>
          </cell>
          <cell r="G950">
            <v>3.081</v>
          </cell>
          <cell r="X950">
            <v>40191</v>
          </cell>
          <cell r="Y950">
            <v>57.828000000000003</v>
          </cell>
          <cell r="Z950">
            <v>52.358000000000004</v>
          </cell>
          <cell r="AA950">
            <v>63.267000000000003</v>
          </cell>
          <cell r="AF950">
            <v>5.4699999999999989</v>
          </cell>
          <cell r="AG950">
            <v>10.908999999999999</v>
          </cell>
        </row>
        <row r="951">
          <cell r="A951">
            <v>40192</v>
          </cell>
          <cell r="B951">
            <v>3.5340000000000003</v>
          </cell>
          <cell r="D951">
            <v>40192</v>
          </cell>
          <cell r="E951">
            <v>0.439</v>
          </cell>
          <cell r="F951">
            <v>40192</v>
          </cell>
          <cell r="G951">
            <v>3.0950000000000002</v>
          </cell>
          <cell r="X951">
            <v>40192</v>
          </cell>
          <cell r="Y951">
            <v>58.161999999999999</v>
          </cell>
          <cell r="Z951">
            <v>53.069000000000003</v>
          </cell>
          <cell r="AA951">
            <v>63.779000000000003</v>
          </cell>
          <cell r="AF951">
            <v>5.0929999999999964</v>
          </cell>
          <cell r="AG951">
            <v>10.71</v>
          </cell>
        </row>
        <row r="952">
          <cell r="A952">
            <v>40193</v>
          </cell>
          <cell r="B952">
            <v>3.5</v>
          </cell>
          <cell r="D952">
            <v>40193</v>
          </cell>
          <cell r="E952">
            <v>0.438</v>
          </cell>
          <cell r="F952">
            <v>40193</v>
          </cell>
          <cell r="G952">
            <v>3.0619999999999998</v>
          </cell>
          <cell r="X952">
            <v>40193</v>
          </cell>
          <cell r="Y952">
            <v>57.05</v>
          </cell>
          <cell r="Z952">
            <v>52.738</v>
          </cell>
          <cell r="AA952">
            <v>61.948999999999998</v>
          </cell>
          <cell r="AF952">
            <v>4.3119999999999976</v>
          </cell>
          <cell r="AG952">
            <v>9.2109999999999985</v>
          </cell>
        </row>
        <row r="953">
          <cell r="A953">
            <v>40196</v>
          </cell>
          <cell r="B953">
            <v>3.4820000000000002</v>
          </cell>
          <cell r="D953">
            <v>40196</v>
          </cell>
          <cell r="E953">
            <v>0.435</v>
          </cell>
          <cell r="F953">
            <v>40196</v>
          </cell>
          <cell r="G953">
            <v>3.0470000000000002</v>
          </cell>
          <cell r="X953">
            <v>40196</v>
          </cell>
          <cell r="Y953">
            <v>57.015000000000001</v>
          </cell>
          <cell r="Z953">
            <v>52.823</v>
          </cell>
          <cell r="AA953">
            <v>61.530999999999999</v>
          </cell>
          <cell r="AF953">
            <v>4.1920000000000002</v>
          </cell>
          <cell r="AG953">
            <v>8.7079999999999984</v>
          </cell>
        </row>
        <row r="954">
          <cell r="A954">
            <v>40197</v>
          </cell>
          <cell r="B954">
            <v>3.5020000000000002</v>
          </cell>
          <cell r="D954">
            <v>40197</v>
          </cell>
          <cell r="E954">
            <v>0.435</v>
          </cell>
          <cell r="F954">
            <v>40197</v>
          </cell>
          <cell r="G954">
            <v>3.0670000000000002</v>
          </cell>
          <cell r="X954">
            <v>40197</v>
          </cell>
          <cell r="Y954">
            <v>57.179000000000002</v>
          </cell>
          <cell r="Z954">
            <v>52.994</v>
          </cell>
          <cell r="AA954">
            <v>61.567</v>
          </cell>
          <cell r="AF954">
            <v>4.1850000000000023</v>
          </cell>
          <cell r="AG954">
            <v>8.5730000000000004</v>
          </cell>
        </row>
        <row r="955">
          <cell r="A955">
            <v>40198</v>
          </cell>
          <cell r="B955">
            <v>3.4750000000000001</v>
          </cell>
          <cell r="D955">
            <v>40198</v>
          </cell>
          <cell r="E955">
            <v>0.432</v>
          </cell>
          <cell r="F955">
            <v>40198</v>
          </cell>
          <cell r="G955">
            <v>3.0430000000000001</v>
          </cell>
          <cell r="X955">
            <v>40198</v>
          </cell>
          <cell r="Y955">
            <v>55.631999999999998</v>
          </cell>
          <cell r="Z955">
            <v>52.408000000000001</v>
          </cell>
          <cell r="AA955">
            <v>60.054000000000002</v>
          </cell>
          <cell r="AF955">
            <v>3.2239999999999966</v>
          </cell>
          <cell r="AG955">
            <v>7.6460000000000008</v>
          </cell>
        </row>
        <row r="956">
          <cell r="A956">
            <v>40199</v>
          </cell>
          <cell r="B956">
            <v>3.4530000000000003</v>
          </cell>
          <cell r="D956">
            <v>40199</v>
          </cell>
          <cell r="E956">
            <v>0.43</v>
          </cell>
          <cell r="F956">
            <v>40199</v>
          </cell>
          <cell r="G956">
            <v>3.0230000000000001</v>
          </cell>
          <cell r="X956">
            <v>40199</v>
          </cell>
          <cell r="Y956">
            <v>54.044000000000004</v>
          </cell>
          <cell r="Z956">
            <v>51.77</v>
          </cell>
          <cell r="AA956">
            <v>58.030999999999999</v>
          </cell>
          <cell r="AF956">
            <v>2.2740000000000009</v>
          </cell>
          <cell r="AG956">
            <v>6.2609999999999957</v>
          </cell>
        </row>
        <row r="957">
          <cell r="A957">
            <v>40200</v>
          </cell>
          <cell r="B957">
            <v>3.4540000000000002</v>
          </cell>
          <cell r="D957">
            <v>40200</v>
          </cell>
          <cell r="E957">
            <v>0.42899999999999999</v>
          </cell>
          <cell r="F957">
            <v>40200</v>
          </cell>
          <cell r="G957">
            <v>3.0250000000000004</v>
          </cell>
          <cell r="X957">
            <v>40200</v>
          </cell>
          <cell r="Y957">
            <v>53.447000000000003</v>
          </cell>
          <cell r="Z957">
            <v>50.875999999999998</v>
          </cell>
          <cell r="AA957">
            <v>56.279000000000003</v>
          </cell>
          <cell r="AF957">
            <v>2.5710000000000051</v>
          </cell>
          <cell r="AG957">
            <v>5.4030000000000058</v>
          </cell>
        </row>
        <row r="958">
          <cell r="A958">
            <v>40203</v>
          </cell>
          <cell r="B958">
            <v>3.4470000000000001</v>
          </cell>
          <cell r="D958">
            <v>40203</v>
          </cell>
          <cell r="E958">
            <v>0.42699999999999999</v>
          </cell>
          <cell r="F958">
            <v>40203</v>
          </cell>
          <cell r="G958">
            <v>3.02</v>
          </cell>
          <cell r="X958">
            <v>40203</v>
          </cell>
          <cell r="Y958">
            <v>53.302</v>
          </cell>
          <cell r="Z958">
            <v>50.683</v>
          </cell>
          <cell r="AA958">
            <v>56.017000000000003</v>
          </cell>
          <cell r="AF958">
            <v>2.6189999999999998</v>
          </cell>
          <cell r="AG958">
            <v>5.3340000000000032</v>
          </cell>
        </row>
        <row r="959">
          <cell r="A959">
            <v>40204</v>
          </cell>
          <cell r="B959">
            <v>3.427</v>
          </cell>
          <cell r="D959">
            <v>40204</v>
          </cell>
          <cell r="E959">
            <v>0.42599999999999999</v>
          </cell>
          <cell r="F959">
            <v>40204</v>
          </cell>
          <cell r="G959">
            <v>3.0009999999999999</v>
          </cell>
          <cell r="X959">
            <v>40204</v>
          </cell>
          <cell r="Y959">
            <v>53.325000000000003</v>
          </cell>
          <cell r="Z959">
            <v>50.557000000000002</v>
          </cell>
          <cell r="AA959">
            <v>56.779000000000003</v>
          </cell>
          <cell r="AF959">
            <v>2.7680000000000007</v>
          </cell>
          <cell r="AG959">
            <v>6.2220000000000013</v>
          </cell>
        </row>
        <row r="960">
          <cell r="A960">
            <v>40205</v>
          </cell>
          <cell r="B960">
            <v>3.4420000000000002</v>
          </cell>
          <cell r="D960">
            <v>40205</v>
          </cell>
          <cell r="E960">
            <v>0.42499999999999999</v>
          </cell>
          <cell r="F960">
            <v>40205</v>
          </cell>
          <cell r="G960">
            <v>3.0170000000000003</v>
          </cell>
          <cell r="X960">
            <v>40205</v>
          </cell>
          <cell r="Y960">
            <v>51.945999999999998</v>
          </cell>
          <cell r="Z960">
            <v>50.198999999999998</v>
          </cell>
          <cell r="AA960">
            <v>55.753999999999998</v>
          </cell>
          <cell r="AF960">
            <v>1.7469999999999999</v>
          </cell>
          <cell r="AG960">
            <v>5.5549999999999997</v>
          </cell>
        </row>
        <row r="961">
          <cell r="A961">
            <v>40206</v>
          </cell>
          <cell r="B961">
            <v>3.4540000000000002</v>
          </cell>
          <cell r="D961">
            <v>40206</v>
          </cell>
          <cell r="E961">
            <v>0.42599999999999999</v>
          </cell>
          <cell r="F961">
            <v>40206</v>
          </cell>
          <cell r="G961">
            <v>3.028</v>
          </cell>
          <cell r="X961">
            <v>40206</v>
          </cell>
          <cell r="Y961">
            <v>51.185000000000002</v>
          </cell>
          <cell r="Z961">
            <v>50.161000000000001</v>
          </cell>
          <cell r="AA961">
            <v>54.834000000000003</v>
          </cell>
          <cell r="AF961">
            <v>1.0240000000000009</v>
          </cell>
          <cell r="AG961">
            <v>4.6730000000000018</v>
          </cell>
        </row>
        <row r="962">
          <cell r="A962">
            <v>40207</v>
          </cell>
          <cell r="B962">
            <v>3.4530000000000003</v>
          </cell>
          <cell r="D962">
            <v>40207</v>
          </cell>
          <cell r="E962">
            <v>0.42599999999999999</v>
          </cell>
          <cell r="F962">
            <v>40207</v>
          </cell>
          <cell r="G962">
            <v>3.0270000000000001</v>
          </cell>
          <cell r="X962">
            <v>40207</v>
          </cell>
          <cell r="Y962">
            <v>52.250999999999998</v>
          </cell>
          <cell r="Z962">
            <v>50.279000000000003</v>
          </cell>
          <cell r="AA962">
            <v>55.704999999999998</v>
          </cell>
          <cell r="AF962">
            <v>1.9719999999999942</v>
          </cell>
          <cell r="AG962">
            <v>5.4259999999999948</v>
          </cell>
        </row>
        <row r="963">
          <cell r="A963">
            <v>40210</v>
          </cell>
          <cell r="B963">
            <v>3.4359999999999999</v>
          </cell>
          <cell r="D963">
            <v>40210</v>
          </cell>
          <cell r="E963">
            <v>0.42499999999999999</v>
          </cell>
          <cell r="F963">
            <v>40210</v>
          </cell>
          <cell r="G963">
            <v>3.0110000000000001</v>
          </cell>
          <cell r="X963">
            <v>40210</v>
          </cell>
          <cell r="Y963">
            <v>53.097999999999999</v>
          </cell>
          <cell r="Z963">
            <v>50.715000000000003</v>
          </cell>
          <cell r="AA963">
            <v>56.462000000000003</v>
          </cell>
          <cell r="AF963">
            <v>2.3829999999999956</v>
          </cell>
          <cell r="AG963">
            <v>5.7469999999999999</v>
          </cell>
        </row>
        <row r="964">
          <cell r="A964">
            <v>40211</v>
          </cell>
          <cell r="B964">
            <v>3.444</v>
          </cell>
          <cell r="D964">
            <v>40211</v>
          </cell>
          <cell r="E964">
            <v>0.42499999999999999</v>
          </cell>
          <cell r="F964">
            <v>40211</v>
          </cell>
          <cell r="G964">
            <v>3.0190000000000001</v>
          </cell>
          <cell r="X964">
            <v>40211</v>
          </cell>
          <cell r="Y964">
            <v>53.768999999999998</v>
          </cell>
          <cell r="Z964">
            <v>51.056000000000004</v>
          </cell>
          <cell r="AA964">
            <v>57.456000000000003</v>
          </cell>
          <cell r="AF964">
            <v>2.7129999999999939</v>
          </cell>
          <cell r="AG964">
            <v>6.3999999999999986</v>
          </cell>
        </row>
        <row r="965">
          <cell r="A965">
            <v>40212</v>
          </cell>
          <cell r="B965">
            <v>3.4729999999999999</v>
          </cell>
          <cell r="D965">
            <v>40212</v>
          </cell>
          <cell r="E965">
            <v>0.42399999999999999</v>
          </cell>
          <cell r="F965">
            <v>40212</v>
          </cell>
          <cell r="G965">
            <v>3.0489999999999999</v>
          </cell>
          <cell r="X965">
            <v>40212</v>
          </cell>
          <cell r="Y965">
            <v>52.896999999999998</v>
          </cell>
          <cell r="Z965">
            <v>50.48</v>
          </cell>
          <cell r="AA965">
            <v>55.996000000000002</v>
          </cell>
          <cell r="AF965">
            <v>2.4170000000000016</v>
          </cell>
          <cell r="AG965">
            <v>5.5160000000000053</v>
          </cell>
        </row>
        <row r="966">
          <cell r="A966">
            <v>40213</v>
          </cell>
          <cell r="B966">
            <v>3.4359999999999999</v>
          </cell>
          <cell r="D966">
            <v>40213</v>
          </cell>
          <cell r="E966">
            <v>0.42399999999999999</v>
          </cell>
          <cell r="F966">
            <v>40213</v>
          </cell>
          <cell r="G966">
            <v>3.012</v>
          </cell>
          <cell r="X966">
            <v>40213</v>
          </cell>
          <cell r="Y966">
            <v>50.006999999999998</v>
          </cell>
          <cell r="Z966">
            <v>48.808</v>
          </cell>
          <cell r="AA966">
            <v>53.008000000000003</v>
          </cell>
          <cell r="AF966">
            <v>1.1989999999999981</v>
          </cell>
          <cell r="AG966">
            <v>4.2000000000000028</v>
          </cell>
        </row>
        <row r="967">
          <cell r="A967">
            <v>40214</v>
          </cell>
          <cell r="B967">
            <v>3.3970000000000002</v>
          </cell>
          <cell r="D967">
            <v>40214</v>
          </cell>
          <cell r="E967">
            <v>0.42399999999999999</v>
          </cell>
          <cell r="F967">
            <v>40214</v>
          </cell>
          <cell r="G967">
            <v>2.9730000000000003</v>
          </cell>
          <cell r="X967">
            <v>40214</v>
          </cell>
          <cell r="Y967">
            <v>48.82</v>
          </cell>
          <cell r="Z967">
            <v>48.419000000000004</v>
          </cell>
          <cell r="AA967">
            <v>50.367000000000004</v>
          </cell>
          <cell r="AF967">
            <v>0.40099999999999625</v>
          </cell>
          <cell r="AG967">
            <v>1.9480000000000004</v>
          </cell>
        </row>
        <row r="968">
          <cell r="A968">
            <v>40217</v>
          </cell>
          <cell r="B968">
            <v>3.415</v>
          </cell>
          <cell r="D968">
            <v>40217</v>
          </cell>
          <cell r="E968">
            <v>0.42299999999999999</v>
          </cell>
          <cell r="F968">
            <v>40217</v>
          </cell>
          <cell r="G968">
            <v>2.992</v>
          </cell>
          <cell r="X968">
            <v>40217</v>
          </cell>
          <cell r="Y968">
            <v>48.89</v>
          </cell>
          <cell r="Z968">
            <v>48.277999999999999</v>
          </cell>
          <cell r="AA968">
            <v>50.826000000000001</v>
          </cell>
          <cell r="AF968">
            <v>0.61200000000000188</v>
          </cell>
          <cell r="AG968">
            <v>2.5480000000000018</v>
          </cell>
        </row>
        <row r="969">
          <cell r="A969">
            <v>40218</v>
          </cell>
          <cell r="B969">
            <v>3.411</v>
          </cell>
          <cell r="D969">
            <v>40218</v>
          </cell>
          <cell r="E969">
            <v>0.42099999999999999</v>
          </cell>
          <cell r="F969">
            <v>40218</v>
          </cell>
          <cell r="G969">
            <v>2.99</v>
          </cell>
          <cell r="X969">
            <v>40218</v>
          </cell>
          <cell r="Y969">
            <v>49.441000000000003</v>
          </cell>
          <cell r="Z969">
            <v>48.521999999999998</v>
          </cell>
          <cell r="AA969">
            <v>51.749000000000002</v>
          </cell>
          <cell r="AF969">
            <v>0.91900000000000404</v>
          </cell>
          <cell r="AG969">
            <v>3.2270000000000039</v>
          </cell>
        </row>
        <row r="970">
          <cell r="A970">
            <v>40219</v>
          </cell>
          <cell r="B970">
            <v>3.4319999999999999</v>
          </cell>
          <cell r="D970">
            <v>40219</v>
          </cell>
          <cell r="E970">
            <v>0.42299999999999999</v>
          </cell>
          <cell r="F970">
            <v>40219</v>
          </cell>
          <cell r="G970">
            <v>3.0089999999999999</v>
          </cell>
          <cell r="X970">
            <v>40219</v>
          </cell>
          <cell r="Y970">
            <v>50.655999999999999</v>
          </cell>
          <cell r="Z970">
            <v>49.188000000000002</v>
          </cell>
          <cell r="AA970">
            <v>53.551000000000002</v>
          </cell>
          <cell r="AF970">
            <v>1.4679999999999964</v>
          </cell>
          <cell r="AG970">
            <v>4.3629999999999995</v>
          </cell>
        </row>
        <row r="971">
          <cell r="A971">
            <v>40220</v>
          </cell>
          <cell r="B971">
            <v>3.4540000000000002</v>
          </cell>
          <cell r="D971">
            <v>40220</v>
          </cell>
          <cell r="E971">
            <v>0.42299999999999999</v>
          </cell>
          <cell r="F971">
            <v>40220</v>
          </cell>
          <cell r="G971">
            <v>3.0310000000000001</v>
          </cell>
          <cell r="X971">
            <v>40220</v>
          </cell>
          <cell r="Y971">
            <v>49.856000000000002</v>
          </cell>
          <cell r="Z971">
            <v>49.408000000000001</v>
          </cell>
          <cell r="AA971">
            <v>52.113</v>
          </cell>
          <cell r="AF971">
            <v>0.4480000000000004</v>
          </cell>
          <cell r="AG971">
            <v>2.7049999999999983</v>
          </cell>
        </row>
        <row r="972">
          <cell r="A972">
            <v>40221</v>
          </cell>
          <cell r="B972">
            <v>3.4180000000000001</v>
          </cell>
          <cell r="D972">
            <v>40221</v>
          </cell>
          <cell r="E972">
            <v>0.42299999999999999</v>
          </cell>
          <cell r="F972">
            <v>40221</v>
          </cell>
          <cell r="G972">
            <v>2.9950000000000001</v>
          </cell>
          <cell r="X972">
            <v>40221</v>
          </cell>
          <cell r="Y972">
            <v>49.070999999999998</v>
          </cell>
          <cell r="Z972">
            <v>49.027999999999999</v>
          </cell>
          <cell r="AA972">
            <v>50.89</v>
          </cell>
          <cell r="AF972">
            <v>4.2999999999999261E-2</v>
          </cell>
          <cell r="AG972">
            <v>1.8620000000000019</v>
          </cell>
        </row>
        <row r="973">
          <cell r="A973">
            <v>40224</v>
          </cell>
          <cell r="B973">
            <v>3.4319999999999999</v>
          </cell>
          <cell r="D973">
            <v>40224</v>
          </cell>
          <cell r="E973">
            <v>0.42099999999999999</v>
          </cell>
          <cell r="F973">
            <v>40224</v>
          </cell>
          <cell r="G973">
            <v>3.0110000000000001</v>
          </cell>
          <cell r="X973">
            <v>40224</v>
          </cell>
          <cell r="Y973">
            <v>49.526000000000003</v>
          </cell>
          <cell r="Z973">
            <v>49.247</v>
          </cell>
          <cell r="AA973">
            <v>51.076000000000001</v>
          </cell>
          <cell r="AF973">
            <v>0.27900000000000347</v>
          </cell>
          <cell r="AG973">
            <v>1.8290000000000006</v>
          </cell>
        </row>
        <row r="974">
          <cell r="A974">
            <v>40225</v>
          </cell>
          <cell r="B974">
            <v>3.4359999999999999</v>
          </cell>
          <cell r="D974">
            <v>40225</v>
          </cell>
          <cell r="E974">
            <v>0.42199999999999999</v>
          </cell>
          <cell r="F974">
            <v>40225</v>
          </cell>
          <cell r="G974">
            <v>3.0139999999999998</v>
          </cell>
          <cell r="X974">
            <v>40225</v>
          </cell>
          <cell r="Y974">
            <v>50.539000000000001</v>
          </cell>
          <cell r="Z974">
            <v>49.91</v>
          </cell>
          <cell r="AA974">
            <v>52.92</v>
          </cell>
          <cell r="AF974">
            <v>0.62900000000000489</v>
          </cell>
          <cell r="AG974">
            <v>3.0100000000000051</v>
          </cell>
        </row>
        <row r="975">
          <cell r="A975">
            <v>40226</v>
          </cell>
          <cell r="B975">
            <v>3.419</v>
          </cell>
          <cell r="D975">
            <v>40226</v>
          </cell>
          <cell r="E975">
            <v>0.42099999999999999</v>
          </cell>
          <cell r="F975">
            <v>40226</v>
          </cell>
          <cell r="G975">
            <v>2.9980000000000002</v>
          </cell>
          <cell r="X975">
            <v>40226</v>
          </cell>
          <cell r="Y975">
            <v>51.512999999999998</v>
          </cell>
          <cell r="Z975">
            <v>50.822000000000003</v>
          </cell>
          <cell r="AA975">
            <v>54.697000000000003</v>
          </cell>
          <cell r="AF975">
            <v>0.6909999999999954</v>
          </cell>
          <cell r="AG975">
            <v>3.875</v>
          </cell>
        </row>
        <row r="976">
          <cell r="A976">
            <v>40227</v>
          </cell>
          <cell r="B976">
            <v>3.4470000000000001</v>
          </cell>
          <cell r="D976">
            <v>40227</v>
          </cell>
          <cell r="E976">
            <v>0.41899999999999998</v>
          </cell>
          <cell r="F976">
            <v>40227</v>
          </cell>
          <cell r="G976">
            <v>3.028</v>
          </cell>
          <cell r="X976">
            <v>40227</v>
          </cell>
          <cell r="Y976">
            <v>51.631999999999998</v>
          </cell>
          <cell r="Z976">
            <v>50.969000000000001</v>
          </cell>
          <cell r="AA976">
            <v>53.996000000000002</v>
          </cell>
          <cell r="AF976">
            <v>0.6629999999999967</v>
          </cell>
          <cell r="AG976">
            <v>3.027000000000001</v>
          </cell>
        </row>
        <row r="977">
          <cell r="A977">
            <v>40228</v>
          </cell>
          <cell r="B977">
            <v>3.4729999999999999</v>
          </cell>
          <cell r="D977">
            <v>40228</v>
          </cell>
          <cell r="E977">
            <v>0.42</v>
          </cell>
          <cell r="F977">
            <v>40228</v>
          </cell>
          <cell r="G977">
            <v>3.0529999999999999</v>
          </cell>
          <cell r="X977">
            <v>40228</v>
          </cell>
          <cell r="Y977">
            <v>52.137</v>
          </cell>
          <cell r="Z977">
            <v>51.134</v>
          </cell>
          <cell r="AA977">
            <v>54.908999999999999</v>
          </cell>
          <cell r="AF977">
            <v>1.0030000000000001</v>
          </cell>
          <cell r="AG977">
            <v>3.7749999999999986</v>
          </cell>
        </row>
        <row r="978">
          <cell r="A978">
            <v>40231</v>
          </cell>
          <cell r="B978">
            <v>3.4569999999999999</v>
          </cell>
          <cell r="D978">
            <v>40231</v>
          </cell>
          <cell r="E978">
            <v>0.42</v>
          </cell>
          <cell r="F978">
            <v>40231</v>
          </cell>
          <cell r="G978">
            <v>3.0369999999999999</v>
          </cell>
          <cell r="X978">
            <v>40231</v>
          </cell>
          <cell r="Y978">
            <v>52.465000000000003</v>
          </cell>
          <cell r="Z978">
            <v>51.617000000000004</v>
          </cell>
          <cell r="AA978">
            <v>55.874000000000002</v>
          </cell>
          <cell r="AF978">
            <v>0.84799999999999898</v>
          </cell>
          <cell r="AG978">
            <v>4.2569999999999979</v>
          </cell>
        </row>
        <row r="979">
          <cell r="A979">
            <v>40232</v>
          </cell>
          <cell r="B979">
            <v>3.3660000000000001</v>
          </cell>
          <cell r="D979">
            <v>40232</v>
          </cell>
          <cell r="E979">
            <v>0.41899999999999998</v>
          </cell>
          <cell r="F979">
            <v>40232</v>
          </cell>
          <cell r="G979">
            <v>2.9470000000000001</v>
          </cell>
          <cell r="X979">
            <v>40232</v>
          </cell>
          <cell r="Y979">
            <v>51.474000000000004</v>
          </cell>
          <cell r="Z979">
            <v>51.055</v>
          </cell>
          <cell r="AA979">
            <v>54.518000000000001</v>
          </cell>
          <cell r="AF979">
            <v>0.41900000000000404</v>
          </cell>
          <cell r="AG979">
            <v>3.463000000000001</v>
          </cell>
        </row>
        <row r="980">
          <cell r="A980">
            <v>40233</v>
          </cell>
          <cell r="B980">
            <v>3.33</v>
          </cell>
          <cell r="D980">
            <v>40233</v>
          </cell>
          <cell r="E980">
            <v>0.41799999999999998</v>
          </cell>
          <cell r="F980">
            <v>40233</v>
          </cell>
          <cell r="G980">
            <v>2.9119999999999999</v>
          </cell>
          <cell r="X980">
            <v>40233</v>
          </cell>
          <cell r="Y980">
            <v>51.8</v>
          </cell>
          <cell r="Z980">
            <v>51.05</v>
          </cell>
          <cell r="AA980">
            <v>54.986000000000004</v>
          </cell>
          <cell r="AF980">
            <v>0.75</v>
          </cell>
          <cell r="AG980">
            <v>3.936000000000007</v>
          </cell>
        </row>
        <row r="981">
          <cell r="A981">
            <v>40234</v>
          </cell>
          <cell r="B981">
            <v>3.3240000000000003</v>
          </cell>
          <cell r="D981">
            <v>40234</v>
          </cell>
          <cell r="E981">
            <v>0.41799999999999998</v>
          </cell>
          <cell r="F981">
            <v>40234</v>
          </cell>
          <cell r="G981">
            <v>2.9060000000000001</v>
          </cell>
          <cell r="X981">
            <v>40234</v>
          </cell>
          <cell r="Y981">
            <v>51.161999999999999</v>
          </cell>
          <cell r="Z981">
            <v>50.773000000000003</v>
          </cell>
          <cell r="AA981">
            <v>53.945999999999998</v>
          </cell>
          <cell r="AF981">
            <v>0.38899999999999579</v>
          </cell>
          <cell r="AG981">
            <v>3.1729999999999947</v>
          </cell>
        </row>
        <row r="982">
          <cell r="A982">
            <v>40235</v>
          </cell>
          <cell r="B982">
            <v>3.3250000000000002</v>
          </cell>
          <cell r="D982">
            <v>40235</v>
          </cell>
          <cell r="E982">
            <v>0.41600000000000004</v>
          </cell>
          <cell r="F982">
            <v>40235</v>
          </cell>
          <cell r="G982">
            <v>2.9090000000000003</v>
          </cell>
          <cell r="X982">
            <v>40235</v>
          </cell>
          <cell r="Y982">
            <v>52.000999999999998</v>
          </cell>
          <cell r="Z982">
            <v>51.12</v>
          </cell>
          <cell r="AA982">
            <v>55.414000000000001</v>
          </cell>
          <cell r="AF982">
            <v>0.88100000000000023</v>
          </cell>
          <cell r="AG982">
            <v>4.294000000000004</v>
          </cell>
        </row>
        <row r="983">
          <cell r="A983">
            <v>40238</v>
          </cell>
          <cell r="B983">
            <v>3.3140000000000001</v>
          </cell>
          <cell r="D983">
            <v>40238</v>
          </cell>
          <cell r="E983">
            <v>0.41499999999999998</v>
          </cell>
          <cell r="F983">
            <v>40238</v>
          </cell>
          <cell r="G983">
            <v>2.899</v>
          </cell>
          <cell r="X983">
            <v>40238</v>
          </cell>
          <cell r="Y983">
            <v>51.676000000000002</v>
          </cell>
          <cell r="Z983">
            <v>51.524999999999999</v>
          </cell>
          <cell r="AA983">
            <v>56.503</v>
          </cell>
          <cell r="AF983">
            <v>0.15100000000000335</v>
          </cell>
          <cell r="AG983">
            <v>4.9780000000000015</v>
          </cell>
        </row>
        <row r="984">
          <cell r="A984">
            <v>40239</v>
          </cell>
          <cell r="B984">
            <v>3.319</v>
          </cell>
          <cell r="D984">
            <v>40239</v>
          </cell>
          <cell r="E984">
            <v>0.41499999999999998</v>
          </cell>
          <cell r="F984">
            <v>40239</v>
          </cell>
          <cell r="G984">
            <v>2.9039999999999999</v>
          </cell>
          <cell r="X984">
            <v>40239</v>
          </cell>
          <cell r="Y984">
            <v>52.555</v>
          </cell>
          <cell r="Z984">
            <v>52.045000000000002</v>
          </cell>
          <cell r="AA984">
            <v>57.157000000000004</v>
          </cell>
          <cell r="AF984">
            <v>0.50999999999999801</v>
          </cell>
          <cell r="AG984">
            <v>5.1120000000000019</v>
          </cell>
        </row>
        <row r="985">
          <cell r="A985">
            <v>40240</v>
          </cell>
          <cell r="B985">
            <v>3.3359999999999999</v>
          </cell>
          <cell r="D985">
            <v>40240</v>
          </cell>
          <cell r="E985">
            <v>0.41400000000000003</v>
          </cell>
          <cell r="F985">
            <v>40240</v>
          </cell>
          <cell r="G985">
            <v>2.9219999999999997</v>
          </cell>
          <cell r="X985">
            <v>40240</v>
          </cell>
          <cell r="Y985">
            <v>53.369</v>
          </cell>
          <cell r="Z985">
            <v>52.244999999999997</v>
          </cell>
          <cell r="AA985">
            <v>57.643999999999998</v>
          </cell>
          <cell r="AF985">
            <v>1.1240000000000023</v>
          </cell>
          <cell r="AG985">
            <v>5.3990000000000009</v>
          </cell>
        </row>
        <row r="986">
          <cell r="A986">
            <v>40241</v>
          </cell>
          <cell r="B986">
            <v>3.427</v>
          </cell>
          <cell r="D986">
            <v>40241</v>
          </cell>
          <cell r="E986">
            <v>0.41400000000000003</v>
          </cell>
          <cell r="F986">
            <v>40241</v>
          </cell>
          <cell r="G986">
            <v>3.0129999999999999</v>
          </cell>
          <cell r="X986">
            <v>40241</v>
          </cell>
          <cell r="Y986">
            <v>53.654000000000003</v>
          </cell>
          <cell r="Z986">
            <v>52.582000000000001</v>
          </cell>
          <cell r="AA986">
            <v>57.588000000000001</v>
          </cell>
          <cell r="AF986">
            <v>1.0720000000000027</v>
          </cell>
          <cell r="AG986">
            <v>5.0060000000000002</v>
          </cell>
        </row>
        <row r="987">
          <cell r="A987">
            <v>40242</v>
          </cell>
          <cell r="B987">
            <v>3.4460000000000002</v>
          </cell>
          <cell r="D987">
            <v>40242</v>
          </cell>
          <cell r="E987">
            <v>0.41499999999999998</v>
          </cell>
          <cell r="F987">
            <v>40242</v>
          </cell>
          <cell r="G987">
            <v>3.0310000000000001</v>
          </cell>
          <cell r="X987">
            <v>40242</v>
          </cell>
          <cell r="Y987">
            <v>55.204999999999998</v>
          </cell>
          <cell r="Z987">
            <v>53.602000000000004</v>
          </cell>
          <cell r="AA987">
            <v>59.801000000000002</v>
          </cell>
          <cell r="AF987">
            <v>1.6029999999999944</v>
          </cell>
          <cell r="AG987">
            <v>6.1989999999999981</v>
          </cell>
        </row>
        <row r="988">
          <cell r="A988">
            <v>40245</v>
          </cell>
          <cell r="B988">
            <v>3.452</v>
          </cell>
          <cell r="D988">
            <v>40245</v>
          </cell>
          <cell r="E988">
            <v>0.41300000000000003</v>
          </cell>
          <cell r="F988">
            <v>40245</v>
          </cell>
          <cell r="G988">
            <v>3.0389999999999997</v>
          </cell>
          <cell r="X988">
            <v>40245</v>
          </cell>
          <cell r="Y988">
            <v>55.308</v>
          </cell>
          <cell r="Z988">
            <v>53.604999999999997</v>
          </cell>
          <cell r="AA988">
            <v>59.81</v>
          </cell>
          <cell r="AF988">
            <v>1.703000000000003</v>
          </cell>
          <cell r="AG988">
            <v>6.2050000000000054</v>
          </cell>
        </row>
        <row r="989">
          <cell r="A989">
            <v>40246</v>
          </cell>
          <cell r="B989">
            <v>3.431</v>
          </cell>
          <cell r="D989">
            <v>40246</v>
          </cell>
          <cell r="E989">
            <v>0.41100000000000003</v>
          </cell>
          <cell r="F989">
            <v>40246</v>
          </cell>
          <cell r="G989">
            <v>3.02</v>
          </cell>
          <cell r="X989">
            <v>40246</v>
          </cell>
          <cell r="Y989">
            <v>54.765999999999998</v>
          </cell>
          <cell r="Z989">
            <v>53.529000000000003</v>
          </cell>
          <cell r="AA989">
            <v>59.27</v>
          </cell>
          <cell r="AF989">
            <v>1.2369999999999948</v>
          </cell>
          <cell r="AG989">
            <v>5.7409999999999997</v>
          </cell>
        </row>
        <row r="990">
          <cell r="A990">
            <v>40247</v>
          </cell>
          <cell r="B990">
            <v>3.45</v>
          </cell>
          <cell r="D990">
            <v>40247</v>
          </cell>
          <cell r="E990">
            <v>0.41100000000000003</v>
          </cell>
          <cell r="F990">
            <v>40247</v>
          </cell>
          <cell r="G990">
            <v>3.0390000000000001</v>
          </cell>
          <cell r="X990">
            <v>40247</v>
          </cell>
          <cell r="Y990">
            <v>55.573</v>
          </cell>
          <cell r="Z990">
            <v>53.847000000000001</v>
          </cell>
          <cell r="AA990">
            <v>60.346000000000004</v>
          </cell>
          <cell r="AF990">
            <v>1.7259999999999991</v>
          </cell>
          <cell r="AG990">
            <v>6.4990000000000023</v>
          </cell>
        </row>
        <row r="991">
          <cell r="A991">
            <v>40248</v>
          </cell>
          <cell r="B991">
            <v>3.4750000000000001</v>
          </cell>
          <cell r="D991">
            <v>40248</v>
          </cell>
          <cell r="E991">
            <v>0.40900000000000003</v>
          </cell>
          <cell r="F991">
            <v>40248</v>
          </cell>
          <cell r="G991">
            <v>3.0659999999999998</v>
          </cell>
          <cell r="X991">
            <v>40248</v>
          </cell>
          <cell r="Y991">
            <v>55.021999999999998</v>
          </cell>
          <cell r="Z991">
            <v>53.743000000000002</v>
          </cell>
          <cell r="AA991">
            <v>59.694000000000003</v>
          </cell>
          <cell r="AF991">
            <v>1.2789999999999964</v>
          </cell>
          <cell r="AG991">
            <v>5.9510000000000005</v>
          </cell>
        </row>
        <row r="992">
          <cell r="A992">
            <v>40249</v>
          </cell>
          <cell r="B992">
            <v>3.4670000000000001</v>
          </cell>
          <cell r="D992">
            <v>40249</v>
          </cell>
          <cell r="E992">
            <v>0.40700000000000003</v>
          </cell>
          <cell r="F992">
            <v>40249</v>
          </cell>
          <cell r="G992">
            <v>3.06</v>
          </cell>
          <cell r="X992">
            <v>40249</v>
          </cell>
          <cell r="Y992">
            <v>55.271999999999998</v>
          </cell>
          <cell r="Z992">
            <v>53.872</v>
          </cell>
          <cell r="AA992">
            <v>59.917999999999999</v>
          </cell>
          <cell r="AF992">
            <v>1.3999999999999986</v>
          </cell>
          <cell r="AG992">
            <v>6.0459999999999994</v>
          </cell>
        </row>
        <row r="993">
          <cell r="A993">
            <v>40252</v>
          </cell>
          <cell r="B993">
            <v>3.4490000000000003</v>
          </cell>
          <cell r="D993">
            <v>40252</v>
          </cell>
          <cell r="E993">
            <v>0.40600000000000003</v>
          </cell>
          <cell r="F993">
            <v>40252</v>
          </cell>
          <cell r="G993">
            <v>3.0430000000000001</v>
          </cell>
          <cell r="X993">
            <v>40252</v>
          </cell>
          <cell r="Y993">
            <v>54.741</v>
          </cell>
          <cell r="Z993">
            <v>53.892000000000003</v>
          </cell>
          <cell r="AA993">
            <v>58.867000000000004</v>
          </cell>
          <cell r="AF993">
            <v>0.84899999999999665</v>
          </cell>
          <cell r="AG993">
            <v>4.9750000000000014</v>
          </cell>
        </row>
        <row r="994">
          <cell r="A994">
            <v>40253</v>
          </cell>
          <cell r="B994">
            <v>3.4290000000000003</v>
          </cell>
          <cell r="D994">
            <v>40253</v>
          </cell>
          <cell r="E994">
            <v>0.40600000000000003</v>
          </cell>
          <cell r="F994">
            <v>40253</v>
          </cell>
          <cell r="G994">
            <v>3.0230000000000001</v>
          </cell>
          <cell r="X994">
            <v>40253</v>
          </cell>
          <cell r="Y994">
            <v>55.375999999999998</v>
          </cell>
          <cell r="Z994">
            <v>54.319000000000003</v>
          </cell>
          <cell r="AA994">
            <v>60.288000000000004</v>
          </cell>
          <cell r="AF994">
            <v>1.0569999999999951</v>
          </cell>
          <cell r="AG994">
            <v>5.9690000000000012</v>
          </cell>
        </row>
        <row r="995">
          <cell r="A995">
            <v>40254</v>
          </cell>
          <cell r="B995">
            <v>3.4039999999999999</v>
          </cell>
          <cell r="D995">
            <v>40254</v>
          </cell>
          <cell r="E995">
            <v>0.40400000000000003</v>
          </cell>
          <cell r="F995">
            <v>40254</v>
          </cell>
          <cell r="G995">
            <v>3</v>
          </cell>
          <cell r="X995">
            <v>40254</v>
          </cell>
          <cell r="Y995">
            <v>56.036999999999999</v>
          </cell>
          <cell r="Z995">
            <v>55.044000000000004</v>
          </cell>
          <cell r="AA995">
            <v>60.916000000000004</v>
          </cell>
          <cell r="AF995">
            <v>0.992999999999995</v>
          </cell>
          <cell r="AG995">
            <v>5.8719999999999999</v>
          </cell>
        </row>
        <row r="996">
          <cell r="A996">
            <v>40255</v>
          </cell>
          <cell r="B996">
            <v>3.431</v>
          </cell>
          <cell r="D996">
            <v>40255</v>
          </cell>
          <cell r="E996">
            <v>0.40200000000000002</v>
          </cell>
          <cell r="F996">
            <v>40255</v>
          </cell>
          <cell r="G996">
            <v>3.0289999999999999</v>
          </cell>
          <cell r="X996">
            <v>40255</v>
          </cell>
          <cell r="Y996">
            <v>55.16</v>
          </cell>
          <cell r="Z996">
            <v>54.869</v>
          </cell>
          <cell r="AA996">
            <v>60.292999999999999</v>
          </cell>
          <cell r="AF996">
            <v>0.29099999999999682</v>
          </cell>
          <cell r="AG996">
            <v>5.4239999999999995</v>
          </cell>
        </row>
        <row r="997">
          <cell r="A997">
            <v>40256</v>
          </cell>
          <cell r="B997">
            <v>3.423</v>
          </cell>
          <cell r="D997">
            <v>40256</v>
          </cell>
          <cell r="E997">
            <v>0.40100000000000002</v>
          </cell>
          <cell r="F997">
            <v>40256</v>
          </cell>
          <cell r="G997">
            <v>3.0220000000000002</v>
          </cell>
          <cell r="X997">
            <v>40256</v>
          </cell>
          <cell r="Y997">
            <v>55.203000000000003</v>
          </cell>
          <cell r="Z997">
            <v>55.011000000000003</v>
          </cell>
          <cell r="AA997">
            <v>60.655999999999999</v>
          </cell>
          <cell r="AF997">
            <v>0.19200000000000017</v>
          </cell>
          <cell r="AG997">
            <v>5.644999999999996</v>
          </cell>
        </row>
        <row r="998">
          <cell r="A998">
            <v>40259</v>
          </cell>
          <cell r="B998">
            <v>3.3970000000000002</v>
          </cell>
          <cell r="D998">
            <v>40259</v>
          </cell>
          <cell r="E998">
            <v>0.40300000000000002</v>
          </cell>
          <cell r="F998">
            <v>40259</v>
          </cell>
          <cell r="G998">
            <v>2.9940000000000002</v>
          </cell>
          <cell r="X998">
            <v>40259</v>
          </cell>
          <cell r="Y998">
            <v>54.873000000000005</v>
          </cell>
          <cell r="Z998">
            <v>54.865000000000002</v>
          </cell>
          <cell r="AA998">
            <v>60.783999999999999</v>
          </cell>
          <cell r="AF998">
            <v>8.0000000000026716E-3</v>
          </cell>
          <cell r="AG998">
            <v>5.9189999999999969</v>
          </cell>
        </row>
        <row r="999">
          <cell r="A999">
            <v>40260</v>
          </cell>
          <cell r="B999">
            <v>3.3740000000000001</v>
          </cell>
          <cell r="D999">
            <v>40260</v>
          </cell>
          <cell r="E999">
            <v>0.40100000000000002</v>
          </cell>
          <cell r="F999">
            <v>40260</v>
          </cell>
          <cell r="G999">
            <v>2.9729999999999999</v>
          </cell>
          <cell r="X999">
            <v>40260</v>
          </cell>
          <cell r="Y999">
            <v>55.42</v>
          </cell>
          <cell r="Z999">
            <v>55.439</v>
          </cell>
          <cell r="AA999">
            <v>61.466000000000001</v>
          </cell>
          <cell r="AF999">
            <v>-1.8999999999998352E-2</v>
          </cell>
          <cell r="AG999">
            <v>6.027000000000001</v>
          </cell>
        </row>
        <row r="1000">
          <cell r="A1000">
            <v>40261</v>
          </cell>
          <cell r="B1000">
            <v>3.403</v>
          </cell>
          <cell r="D1000">
            <v>40261</v>
          </cell>
          <cell r="E1000">
            <v>0.4</v>
          </cell>
          <cell r="F1000">
            <v>40261</v>
          </cell>
          <cell r="G1000">
            <v>3.0030000000000001</v>
          </cell>
          <cell r="X1000">
            <v>40261</v>
          </cell>
          <cell r="Y1000">
            <v>55.268000000000001</v>
          </cell>
          <cell r="Z1000">
            <v>55.588000000000001</v>
          </cell>
          <cell r="AA1000">
            <v>61.758000000000003</v>
          </cell>
          <cell r="AF1000">
            <v>-0.32000000000000028</v>
          </cell>
          <cell r="AG1000">
            <v>6.1700000000000017</v>
          </cell>
        </row>
        <row r="1001">
          <cell r="A1001">
            <v>40262</v>
          </cell>
          <cell r="B1001">
            <v>3.4660000000000002</v>
          </cell>
          <cell r="D1001">
            <v>40262</v>
          </cell>
          <cell r="E1001">
            <v>0.4</v>
          </cell>
          <cell r="F1001">
            <v>40262</v>
          </cell>
          <cell r="G1001">
            <v>3.0660000000000003</v>
          </cell>
          <cell r="X1001">
            <v>40262</v>
          </cell>
          <cell r="Y1001">
            <v>56.381999999999998</v>
          </cell>
          <cell r="Z1001">
            <v>56.16</v>
          </cell>
          <cell r="AA1001">
            <v>62.808</v>
          </cell>
          <cell r="AF1001">
            <v>0.22200000000000131</v>
          </cell>
          <cell r="AG1001">
            <v>6.6480000000000032</v>
          </cell>
        </row>
        <row r="1002">
          <cell r="A1002">
            <v>40263</v>
          </cell>
          <cell r="B1002">
            <v>3.4769999999999999</v>
          </cell>
          <cell r="D1002">
            <v>40263</v>
          </cell>
          <cell r="E1002">
            <v>0.40100000000000002</v>
          </cell>
          <cell r="F1002">
            <v>40263</v>
          </cell>
          <cell r="G1002">
            <v>3.0759999999999996</v>
          </cell>
          <cell r="X1002">
            <v>40263</v>
          </cell>
          <cell r="Y1002">
            <v>56.337000000000003</v>
          </cell>
          <cell r="Z1002">
            <v>55.884999999999998</v>
          </cell>
          <cell r="AA1002">
            <v>62.728999999999999</v>
          </cell>
          <cell r="AF1002">
            <v>0.45200000000000529</v>
          </cell>
          <cell r="AG1002">
            <v>6.8440000000000012</v>
          </cell>
        </row>
        <row r="1003">
          <cell r="A1003">
            <v>40266</v>
          </cell>
          <cell r="B1003">
            <v>3.4580000000000002</v>
          </cell>
          <cell r="D1003">
            <v>40266</v>
          </cell>
          <cell r="E1003">
            <v>0.39900000000000002</v>
          </cell>
          <cell r="F1003">
            <v>40266</v>
          </cell>
          <cell r="G1003">
            <v>3.0590000000000002</v>
          </cell>
          <cell r="X1003">
            <v>40266</v>
          </cell>
          <cell r="Y1003">
            <v>56.152999999999999</v>
          </cell>
          <cell r="Z1003">
            <v>55.816000000000003</v>
          </cell>
          <cell r="AA1003">
            <v>62.847999999999999</v>
          </cell>
          <cell r="AF1003">
            <v>0.33699999999999619</v>
          </cell>
          <cell r="AG1003">
            <v>7.0319999999999965</v>
          </cell>
        </row>
        <row r="1004">
          <cell r="A1004">
            <v>40267</v>
          </cell>
          <cell r="B1004">
            <v>3.44</v>
          </cell>
          <cell r="D1004">
            <v>40267</v>
          </cell>
          <cell r="E1004">
            <v>0.39800000000000002</v>
          </cell>
          <cell r="F1004">
            <v>40267</v>
          </cell>
          <cell r="G1004">
            <v>3.0419999999999998</v>
          </cell>
          <cell r="X1004">
            <v>40267</v>
          </cell>
          <cell r="Y1004">
            <v>55.344999999999999</v>
          </cell>
          <cell r="Z1004">
            <v>55.728999999999999</v>
          </cell>
          <cell r="AA1004">
            <v>62.271999999999998</v>
          </cell>
          <cell r="AF1004">
            <v>-0.38400000000000034</v>
          </cell>
          <cell r="AG1004">
            <v>6.5429999999999993</v>
          </cell>
        </row>
        <row r="1005">
          <cell r="A1005">
            <v>40268</v>
          </cell>
          <cell r="B1005">
            <v>3.4210000000000003</v>
          </cell>
          <cell r="D1005">
            <v>40268</v>
          </cell>
          <cell r="E1005">
            <v>0.39700000000000002</v>
          </cell>
          <cell r="F1005">
            <v>40268</v>
          </cell>
          <cell r="G1005">
            <v>3.024</v>
          </cell>
          <cell r="X1005">
            <v>40268</v>
          </cell>
          <cell r="Y1005">
            <v>55.125999999999998</v>
          </cell>
          <cell r="Z1005">
            <v>55.265999999999998</v>
          </cell>
          <cell r="AA1005">
            <v>61.405000000000001</v>
          </cell>
          <cell r="AF1005">
            <v>-0.14000000000000057</v>
          </cell>
          <cell r="AG1005">
            <v>6.1390000000000029</v>
          </cell>
        </row>
        <row r="1006">
          <cell r="A1006">
            <v>40269</v>
          </cell>
          <cell r="B1006">
            <v>3.4039999999999999</v>
          </cell>
          <cell r="D1006">
            <v>40269</v>
          </cell>
          <cell r="E1006">
            <v>0.4</v>
          </cell>
          <cell r="F1006">
            <v>40269</v>
          </cell>
          <cell r="G1006">
            <v>3.004</v>
          </cell>
          <cell r="X1006">
            <v>40269</v>
          </cell>
          <cell r="Y1006">
            <v>55.991</v>
          </cell>
          <cell r="Z1006">
            <v>55.84</v>
          </cell>
          <cell r="AA1006">
            <v>62.434000000000005</v>
          </cell>
          <cell r="AF1006">
            <v>0.15099999999999625</v>
          </cell>
          <cell r="AG1006">
            <v>6.5940000000000012</v>
          </cell>
        </row>
        <row r="1007">
          <cell r="A1007">
            <v>40270</v>
          </cell>
          <cell r="B1007">
            <v>3.4039999999999999</v>
          </cell>
          <cell r="D1007">
            <v>40270</v>
          </cell>
          <cell r="E1007">
            <v>0.4</v>
          </cell>
          <cell r="F1007">
            <v>40270</v>
          </cell>
          <cell r="G1007">
            <v>3.004</v>
          </cell>
          <cell r="X1007">
            <v>40270</v>
          </cell>
          <cell r="Y1007">
            <v>55.991</v>
          </cell>
          <cell r="Z1007">
            <v>55.852000000000004</v>
          </cell>
          <cell r="AA1007">
            <v>62.434000000000005</v>
          </cell>
          <cell r="AF1007">
            <v>0.13899999999999579</v>
          </cell>
          <cell r="AG1007">
            <v>6.5820000000000007</v>
          </cell>
        </row>
        <row r="1008">
          <cell r="A1008">
            <v>40273</v>
          </cell>
          <cell r="B1008">
            <v>3.4039999999999999</v>
          </cell>
          <cell r="D1008">
            <v>40273</v>
          </cell>
          <cell r="E1008">
            <v>0.4</v>
          </cell>
          <cell r="F1008">
            <v>40273</v>
          </cell>
          <cell r="G1008">
            <v>3.004</v>
          </cell>
          <cell r="X1008">
            <v>40273</v>
          </cell>
          <cell r="Y1008">
            <v>55.991</v>
          </cell>
          <cell r="Z1008">
            <v>55.986000000000004</v>
          </cell>
          <cell r="AA1008">
            <v>62.434000000000005</v>
          </cell>
          <cell r="AF1008">
            <v>4.9999999999954525E-3</v>
          </cell>
          <cell r="AG1008">
            <v>6.4480000000000004</v>
          </cell>
        </row>
        <row r="1009">
          <cell r="A1009">
            <v>40274</v>
          </cell>
          <cell r="B1009">
            <v>3.4689999999999999</v>
          </cell>
          <cell r="D1009">
            <v>40274</v>
          </cell>
          <cell r="E1009">
            <v>0.40100000000000002</v>
          </cell>
          <cell r="F1009">
            <v>40274</v>
          </cell>
          <cell r="G1009">
            <v>3.0679999999999996</v>
          </cell>
          <cell r="X1009">
            <v>40274</v>
          </cell>
          <cell r="Y1009">
            <v>56.113</v>
          </cell>
          <cell r="Z1009">
            <v>56.767000000000003</v>
          </cell>
          <cell r="AA1009">
            <v>62.530999999999999</v>
          </cell>
          <cell r="AF1009">
            <v>-0.65400000000000347</v>
          </cell>
          <cell r="AG1009">
            <v>5.7639999999999958</v>
          </cell>
        </row>
        <row r="1010">
          <cell r="A1010">
            <v>40275</v>
          </cell>
          <cell r="B1010">
            <v>3.444</v>
          </cell>
          <cell r="D1010">
            <v>40275</v>
          </cell>
          <cell r="E1010">
            <v>0.40300000000000002</v>
          </cell>
          <cell r="F1010">
            <v>40275</v>
          </cell>
          <cell r="G1010">
            <v>3.0409999999999999</v>
          </cell>
          <cell r="X1010">
            <v>40275</v>
          </cell>
          <cell r="Y1010">
            <v>56.02</v>
          </cell>
          <cell r="Z1010">
            <v>56.914000000000001</v>
          </cell>
          <cell r="AA1010">
            <v>61.283000000000001</v>
          </cell>
          <cell r="AF1010">
            <v>-0.89399999999999835</v>
          </cell>
          <cell r="AG1010">
            <v>4.3689999999999998</v>
          </cell>
        </row>
        <row r="1011">
          <cell r="A1011">
            <v>40276</v>
          </cell>
          <cell r="B1011">
            <v>3.4140000000000001</v>
          </cell>
          <cell r="D1011">
            <v>40276</v>
          </cell>
          <cell r="E1011">
            <v>0.40400000000000003</v>
          </cell>
          <cell r="F1011">
            <v>40276</v>
          </cell>
          <cell r="G1011">
            <v>3.0100000000000002</v>
          </cell>
          <cell r="X1011">
            <v>40276</v>
          </cell>
          <cell r="Y1011">
            <v>55.151000000000003</v>
          </cell>
          <cell r="Z1011">
            <v>56.593000000000004</v>
          </cell>
          <cell r="AA1011">
            <v>59.862000000000002</v>
          </cell>
          <cell r="AF1011">
            <v>-1.4420000000000002</v>
          </cell>
          <cell r="AG1011">
            <v>3.2689999999999984</v>
          </cell>
        </row>
        <row r="1012">
          <cell r="A1012">
            <v>40277</v>
          </cell>
          <cell r="B1012">
            <v>3.4580000000000002</v>
          </cell>
          <cell r="D1012">
            <v>40277</v>
          </cell>
          <cell r="E1012">
            <v>0.40300000000000002</v>
          </cell>
          <cell r="F1012">
            <v>40277</v>
          </cell>
          <cell r="G1012">
            <v>3.0550000000000002</v>
          </cell>
          <cell r="X1012">
            <v>40277</v>
          </cell>
          <cell r="Y1012">
            <v>56.37</v>
          </cell>
          <cell r="Z1012">
            <v>57.021999999999998</v>
          </cell>
          <cell r="AA1012">
            <v>61.302</v>
          </cell>
          <cell r="AF1012">
            <v>-0.65200000000000102</v>
          </cell>
          <cell r="AG1012">
            <v>4.2800000000000011</v>
          </cell>
        </row>
        <row r="1013">
          <cell r="A1013">
            <v>40280</v>
          </cell>
          <cell r="B1013">
            <v>3.4620000000000002</v>
          </cell>
          <cell r="D1013">
            <v>40280</v>
          </cell>
          <cell r="E1013">
            <v>0.40300000000000002</v>
          </cell>
          <cell r="F1013">
            <v>40280</v>
          </cell>
          <cell r="G1013">
            <v>3.0590000000000002</v>
          </cell>
          <cell r="X1013">
            <v>40280</v>
          </cell>
          <cell r="Y1013">
            <v>57.038000000000004</v>
          </cell>
          <cell r="Z1013">
            <v>57.059000000000005</v>
          </cell>
          <cell r="AA1013">
            <v>61.853000000000002</v>
          </cell>
          <cell r="AF1013">
            <v>-2.1000000000000796E-2</v>
          </cell>
          <cell r="AG1013">
            <v>4.7939999999999969</v>
          </cell>
        </row>
        <row r="1014">
          <cell r="A1014">
            <v>40281</v>
          </cell>
          <cell r="B1014">
            <v>3.4380000000000002</v>
          </cell>
          <cell r="D1014">
            <v>40281</v>
          </cell>
          <cell r="E1014">
            <v>0.40400000000000003</v>
          </cell>
          <cell r="F1014">
            <v>40281</v>
          </cell>
          <cell r="G1014">
            <v>3.0340000000000003</v>
          </cell>
          <cell r="X1014">
            <v>40281</v>
          </cell>
          <cell r="Y1014">
            <v>56.805</v>
          </cell>
          <cell r="Z1014">
            <v>56.85</v>
          </cell>
          <cell r="AA1014">
            <v>61.459000000000003</v>
          </cell>
          <cell r="AF1014">
            <v>-4.5000000000001705E-2</v>
          </cell>
          <cell r="AG1014">
            <v>4.6090000000000018</v>
          </cell>
        </row>
        <row r="1015">
          <cell r="A1015">
            <v>40282</v>
          </cell>
          <cell r="B1015">
            <v>3.4249999999999998</v>
          </cell>
          <cell r="D1015">
            <v>40282</v>
          </cell>
          <cell r="E1015">
            <v>0.40400000000000003</v>
          </cell>
          <cell r="F1015">
            <v>40282</v>
          </cell>
          <cell r="G1015">
            <v>3.0209999999999999</v>
          </cell>
          <cell r="X1015">
            <v>40282</v>
          </cell>
          <cell r="Y1015">
            <v>57.312000000000005</v>
          </cell>
          <cell r="Z1015">
            <v>57.762999999999998</v>
          </cell>
          <cell r="AA1015">
            <v>62.04</v>
          </cell>
          <cell r="AF1015">
            <v>-0.45099999999999341</v>
          </cell>
          <cell r="AG1015">
            <v>4.277000000000001</v>
          </cell>
        </row>
        <row r="1016">
          <cell r="A1016">
            <v>40283</v>
          </cell>
          <cell r="B1016">
            <v>3.419</v>
          </cell>
          <cell r="D1016">
            <v>40283</v>
          </cell>
          <cell r="E1016">
            <v>0.40400000000000003</v>
          </cell>
          <cell r="F1016">
            <v>40283</v>
          </cell>
          <cell r="G1016">
            <v>3.0150000000000001</v>
          </cell>
          <cell r="X1016">
            <v>40283</v>
          </cell>
          <cell r="Y1016">
            <v>57.960999999999999</v>
          </cell>
          <cell r="Z1016">
            <v>58.435000000000002</v>
          </cell>
          <cell r="AA1016">
            <v>62.261000000000003</v>
          </cell>
          <cell r="AF1016">
            <v>-0.47400000000000375</v>
          </cell>
          <cell r="AG1016">
            <v>3.8260000000000005</v>
          </cell>
        </row>
        <row r="1017">
          <cell r="A1017">
            <v>40284</v>
          </cell>
          <cell r="B1017">
            <v>3.383</v>
          </cell>
          <cell r="D1017">
            <v>40284</v>
          </cell>
          <cell r="E1017">
            <v>0.40500000000000003</v>
          </cell>
          <cell r="F1017">
            <v>40284</v>
          </cell>
          <cell r="G1017">
            <v>2.9779999999999998</v>
          </cell>
          <cell r="X1017">
            <v>40284</v>
          </cell>
          <cell r="Y1017">
            <v>56.539000000000001</v>
          </cell>
          <cell r="Z1017">
            <v>57.472999999999999</v>
          </cell>
          <cell r="AA1017">
            <v>60.134999999999998</v>
          </cell>
          <cell r="AF1017">
            <v>-0.9339999999999975</v>
          </cell>
          <cell r="AG1017">
            <v>2.661999999999999</v>
          </cell>
        </row>
        <row r="1018">
          <cell r="A1018">
            <v>40287</v>
          </cell>
          <cell r="B1018">
            <v>3.38</v>
          </cell>
          <cell r="D1018">
            <v>40287</v>
          </cell>
          <cell r="E1018">
            <v>0.40400000000000003</v>
          </cell>
          <cell r="F1018">
            <v>40287</v>
          </cell>
          <cell r="G1018">
            <v>2.976</v>
          </cell>
          <cell r="X1018">
            <v>40287</v>
          </cell>
          <cell r="Y1018">
            <v>56.183</v>
          </cell>
          <cell r="Z1018">
            <v>57.131</v>
          </cell>
          <cell r="AA1018">
            <v>59.795000000000002</v>
          </cell>
          <cell r="AF1018">
            <v>-0.9480000000000004</v>
          </cell>
          <cell r="AG1018">
            <v>2.6640000000000015</v>
          </cell>
        </row>
        <row r="1019">
          <cell r="A1019">
            <v>40288</v>
          </cell>
          <cell r="B1019">
            <v>3.3919999999999999</v>
          </cell>
          <cell r="D1019">
            <v>40288</v>
          </cell>
          <cell r="E1019">
            <v>0.40400000000000003</v>
          </cell>
          <cell r="F1019">
            <v>40288</v>
          </cell>
          <cell r="G1019">
            <v>2.988</v>
          </cell>
          <cell r="X1019">
            <v>40288</v>
          </cell>
          <cell r="Y1019">
            <v>56.820999999999998</v>
          </cell>
          <cell r="Z1019">
            <v>57.893000000000001</v>
          </cell>
          <cell r="AA1019">
            <v>60.354999999999997</v>
          </cell>
          <cell r="AF1019">
            <v>-1.0720000000000027</v>
          </cell>
          <cell r="AG1019">
            <v>2.4619999999999962</v>
          </cell>
        </row>
        <row r="1020">
          <cell r="A1020">
            <v>40289</v>
          </cell>
          <cell r="B1020">
            <v>3.383</v>
          </cell>
          <cell r="D1020">
            <v>40289</v>
          </cell>
          <cell r="E1020">
            <v>0.40400000000000003</v>
          </cell>
          <cell r="F1020">
            <v>40289</v>
          </cell>
          <cell r="G1020">
            <v>2.9790000000000001</v>
          </cell>
          <cell r="X1020">
            <v>40289</v>
          </cell>
          <cell r="Y1020">
            <v>55.755000000000003</v>
          </cell>
          <cell r="Z1020">
            <v>57.809000000000005</v>
          </cell>
          <cell r="AA1020">
            <v>58.600999999999999</v>
          </cell>
          <cell r="AF1020">
            <v>-2.054000000000002</v>
          </cell>
          <cell r="AG1020">
            <v>0.79199999999999449</v>
          </cell>
        </row>
        <row r="1021">
          <cell r="A1021">
            <v>40290</v>
          </cell>
          <cell r="B1021">
            <v>3.375</v>
          </cell>
          <cell r="D1021">
            <v>40290</v>
          </cell>
          <cell r="E1021">
            <v>0.40400000000000003</v>
          </cell>
          <cell r="F1021">
            <v>40290</v>
          </cell>
          <cell r="G1021">
            <v>2.9710000000000001</v>
          </cell>
          <cell r="X1021">
            <v>40290</v>
          </cell>
          <cell r="Y1021">
            <v>54.689</v>
          </cell>
          <cell r="Z1021">
            <v>57.548000000000002</v>
          </cell>
          <cell r="AA1021">
            <v>57.268999999999998</v>
          </cell>
          <cell r="AF1021">
            <v>-2.8590000000000018</v>
          </cell>
          <cell r="AG1021">
            <v>-0.27900000000000347</v>
          </cell>
        </row>
        <row r="1022">
          <cell r="A1022">
            <v>40291</v>
          </cell>
          <cell r="B1022">
            <v>3.3730000000000002</v>
          </cell>
          <cell r="D1022">
            <v>40291</v>
          </cell>
          <cell r="E1022">
            <v>0.40500000000000003</v>
          </cell>
          <cell r="F1022">
            <v>40291</v>
          </cell>
          <cell r="G1022">
            <v>2.968</v>
          </cell>
          <cell r="X1022">
            <v>40291</v>
          </cell>
          <cell r="Y1022">
            <v>55.140999999999998</v>
          </cell>
          <cell r="Z1022">
            <v>57.295999999999999</v>
          </cell>
          <cell r="AA1022">
            <v>57.262</v>
          </cell>
          <cell r="AF1022">
            <v>-2.1550000000000011</v>
          </cell>
          <cell r="AG1022">
            <v>-3.399999999999892E-2</v>
          </cell>
        </row>
        <row r="1023">
          <cell r="A1023">
            <v>40294</v>
          </cell>
          <cell r="B1023">
            <v>3.36</v>
          </cell>
          <cell r="D1023">
            <v>40294</v>
          </cell>
          <cell r="E1023">
            <v>0.40400000000000003</v>
          </cell>
          <cell r="F1023">
            <v>40294</v>
          </cell>
          <cell r="G1023">
            <v>2.956</v>
          </cell>
          <cell r="X1023">
            <v>40294</v>
          </cell>
          <cell r="Y1023">
            <v>55.640999999999998</v>
          </cell>
          <cell r="Z1023">
            <v>57.658000000000001</v>
          </cell>
          <cell r="AA1023">
            <v>58.521999999999998</v>
          </cell>
          <cell r="AF1023">
            <v>-2.017000000000003</v>
          </cell>
          <cell r="AG1023">
            <v>0.86399999999999721</v>
          </cell>
        </row>
        <row r="1024">
          <cell r="A1024">
            <v>40295</v>
          </cell>
          <cell r="B1024">
            <v>3.3</v>
          </cell>
          <cell r="D1024">
            <v>40295</v>
          </cell>
          <cell r="E1024">
            <v>0.40500000000000003</v>
          </cell>
          <cell r="F1024">
            <v>40295</v>
          </cell>
          <cell r="G1024">
            <v>2.8949999999999996</v>
          </cell>
          <cell r="X1024">
            <v>40295</v>
          </cell>
          <cell r="Y1024">
            <v>53.26</v>
          </cell>
          <cell r="Z1024">
            <v>56.113</v>
          </cell>
          <cell r="AA1024">
            <v>54.725999999999999</v>
          </cell>
          <cell r="AF1024">
            <v>-2.8530000000000015</v>
          </cell>
          <cell r="AG1024">
            <v>-1.3870000000000005</v>
          </cell>
        </row>
        <row r="1025">
          <cell r="A1025">
            <v>40296</v>
          </cell>
          <cell r="B1025">
            <v>3.3080000000000003</v>
          </cell>
          <cell r="D1025">
            <v>40296</v>
          </cell>
          <cell r="E1025">
            <v>0.40800000000000003</v>
          </cell>
          <cell r="F1025">
            <v>40296</v>
          </cell>
          <cell r="G1025">
            <v>2.9000000000000004</v>
          </cell>
          <cell r="X1025">
            <v>40296</v>
          </cell>
          <cell r="Y1025">
            <v>52.636000000000003</v>
          </cell>
          <cell r="Z1025">
            <v>55.865000000000002</v>
          </cell>
          <cell r="AA1025">
            <v>54.514000000000003</v>
          </cell>
          <cell r="AF1025">
            <v>-3.2289999999999992</v>
          </cell>
          <cell r="AG1025">
            <v>-1.3509999999999991</v>
          </cell>
        </row>
        <row r="1026">
          <cell r="A1026">
            <v>40297</v>
          </cell>
          <cell r="B1026">
            <v>3.331</v>
          </cell>
          <cell r="D1026">
            <v>40297</v>
          </cell>
          <cell r="E1026">
            <v>0.41100000000000003</v>
          </cell>
          <cell r="F1026">
            <v>40297</v>
          </cell>
          <cell r="G1026">
            <v>2.92</v>
          </cell>
          <cell r="X1026">
            <v>40297</v>
          </cell>
          <cell r="Y1026">
            <v>53.835000000000001</v>
          </cell>
          <cell r="Z1026">
            <v>56.694000000000003</v>
          </cell>
          <cell r="AA1026">
            <v>55.286999999999999</v>
          </cell>
          <cell r="AF1026">
            <v>-2.8590000000000018</v>
          </cell>
          <cell r="AG1026">
            <v>-1.4070000000000036</v>
          </cell>
        </row>
        <row r="1027">
          <cell r="A1027">
            <v>40298</v>
          </cell>
          <cell r="B1027">
            <v>3.2909999999999999</v>
          </cell>
          <cell r="D1027">
            <v>40298</v>
          </cell>
          <cell r="E1027">
            <v>0.41300000000000003</v>
          </cell>
          <cell r="F1027">
            <v>40298</v>
          </cell>
          <cell r="G1027">
            <v>2.8780000000000001</v>
          </cell>
          <cell r="X1027">
            <v>40298</v>
          </cell>
          <cell r="Y1027">
            <v>53.313000000000002</v>
          </cell>
          <cell r="Z1027">
            <v>56.207000000000001</v>
          </cell>
          <cell r="AA1027">
            <v>54.92</v>
          </cell>
          <cell r="AF1027">
            <v>-2.8939999999999984</v>
          </cell>
          <cell r="AG1027">
            <v>-1.286999999999999</v>
          </cell>
        </row>
        <row r="1028">
          <cell r="A1028">
            <v>40301</v>
          </cell>
          <cell r="B1028">
            <v>3.3210000000000002</v>
          </cell>
          <cell r="D1028">
            <v>40301</v>
          </cell>
          <cell r="E1028">
            <v>0.41400000000000003</v>
          </cell>
          <cell r="F1028">
            <v>40301</v>
          </cell>
          <cell r="G1028">
            <v>2.907</v>
          </cell>
          <cell r="X1028">
            <v>40301</v>
          </cell>
          <cell r="Y1028">
            <v>53.143000000000001</v>
          </cell>
          <cell r="Z1028">
            <v>56.698999999999998</v>
          </cell>
          <cell r="AA1028">
            <v>55.373000000000005</v>
          </cell>
          <cell r="AF1028">
            <v>-3.5559999999999974</v>
          </cell>
          <cell r="AG1028">
            <v>-1.3259999999999934</v>
          </cell>
        </row>
        <row r="1029">
          <cell r="A1029">
            <v>40302</v>
          </cell>
          <cell r="B1029">
            <v>3.2429999999999999</v>
          </cell>
          <cell r="D1029">
            <v>40302</v>
          </cell>
          <cell r="E1029">
            <v>0.41600000000000004</v>
          </cell>
          <cell r="F1029">
            <v>40302</v>
          </cell>
          <cell r="G1029">
            <v>2.827</v>
          </cell>
          <cell r="X1029">
            <v>40302</v>
          </cell>
          <cell r="Y1029">
            <v>50.499000000000002</v>
          </cell>
          <cell r="Z1029">
            <v>55.268000000000001</v>
          </cell>
          <cell r="AA1029">
            <v>52.072000000000003</v>
          </cell>
          <cell r="AF1029">
            <v>-4.7689999999999984</v>
          </cell>
          <cell r="AG1029">
            <v>-3.195999999999998</v>
          </cell>
        </row>
        <row r="1030">
          <cell r="A1030">
            <v>40303</v>
          </cell>
          <cell r="B1030">
            <v>3.1539999999999999</v>
          </cell>
          <cell r="D1030">
            <v>40303</v>
          </cell>
          <cell r="E1030">
            <v>0.41699999999999998</v>
          </cell>
          <cell r="F1030">
            <v>40303</v>
          </cell>
          <cell r="G1030">
            <v>2.7370000000000001</v>
          </cell>
          <cell r="X1030">
            <v>40303</v>
          </cell>
          <cell r="Y1030">
            <v>49.475000000000001</v>
          </cell>
          <cell r="Z1030">
            <v>54.913000000000004</v>
          </cell>
          <cell r="AA1030">
            <v>50.968000000000004</v>
          </cell>
          <cell r="AF1030">
            <v>-5.4380000000000024</v>
          </cell>
          <cell r="AG1030">
            <v>-3.9450000000000003</v>
          </cell>
        </row>
        <row r="1031">
          <cell r="A1031">
            <v>40304</v>
          </cell>
          <cell r="B1031">
            <v>3.1440000000000001</v>
          </cell>
          <cell r="D1031">
            <v>40304</v>
          </cell>
          <cell r="E1031">
            <v>0.41899999999999998</v>
          </cell>
          <cell r="F1031">
            <v>40304</v>
          </cell>
          <cell r="G1031">
            <v>2.7250000000000001</v>
          </cell>
          <cell r="X1031">
            <v>40304</v>
          </cell>
          <cell r="Y1031">
            <v>47.158000000000001</v>
          </cell>
          <cell r="Z1031">
            <v>53.058</v>
          </cell>
          <cell r="AA1031">
            <v>48.933999999999997</v>
          </cell>
          <cell r="AF1031">
            <v>-5.8999999999999986</v>
          </cell>
          <cell r="AG1031">
            <v>-4.1240000000000023</v>
          </cell>
        </row>
        <row r="1032">
          <cell r="A1032">
            <v>40305</v>
          </cell>
          <cell r="B1032">
            <v>3.1390000000000002</v>
          </cell>
          <cell r="D1032">
            <v>40305</v>
          </cell>
          <cell r="E1032">
            <v>0.42399999999999999</v>
          </cell>
          <cell r="F1032">
            <v>40305</v>
          </cell>
          <cell r="G1032">
            <v>2.7150000000000003</v>
          </cell>
          <cell r="X1032">
            <v>40305</v>
          </cell>
          <cell r="Y1032">
            <v>45.588999999999999</v>
          </cell>
          <cell r="Z1032">
            <v>51.67</v>
          </cell>
          <cell r="AA1032">
            <v>45.692999999999998</v>
          </cell>
          <cell r="AF1032">
            <v>-6.0810000000000031</v>
          </cell>
          <cell r="AG1032">
            <v>-5.9770000000000039</v>
          </cell>
        </row>
        <row r="1033">
          <cell r="A1033">
            <v>40308</v>
          </cell>
          <cell r="B1033">
            <v>3.2290000000000001</v>
          </cell>
          <cell r="D1033">
            <v>40308</v>
          </cell>
          <cell r="E1033">
            <v>0.42199999999999999</v>
          </cell>
          <cell r="F1033">
            <v>40308</v>
          </cell>
          <cell r="G1033">
            <v>2.8069999999999999</v>
          </cell>
          <cell r="X1033">
            <v>40308</v>
          </cell>
          <cell r="Y1033">
            <v>52.392000000000003</v>
          </cell>
          <cell r="Z1033">
            <v>55.639000000000003</v>
          </cell>
          <cell r="AA1033">
            <v>55.466999999999999</v>
          </cell>
          <cell r="AF1033">
            <v>-3.2469999999999999</v>
          </cell>
          <cell r="AG1033">
            <v>-0.17200000000000415</v>
          </cell>
        </row>
        <row r="1034">
          <cell r="A1034">
            <v>40309</v>
          </cell>
          <cell r="B1034">
            <v>3.2069999999999999</v>
          </cell>
          <cell r="D1034">
            <v>40309</v>
          </cell>
          <cell r="E1034">
            <v>0.42199999999999999</v>
          </cell>
          <cell r="F1034">
            <v>40309</v>
          </cell>
          <cell r="G1034">
            <v>2.7849999999999997</v>
          </cell>
          <cell r="X1034">
            <v>40309</v>
          </cell>
          <cell r="Y1034">
            <v>51.215000000000003</v>
          </cell>
          <cell r="Z1034">
            <v>55.372</v>
          </cell>
          <cell r="AA1034">
            <v>54.268999999999998</v>
          </cell>
          <cell r="AF1034">
            <v>-4.1569999999999965</v>
          </cell>
          <cell r="AG1034">
            <v>-1.1030000000000015</v>
          </cell>
        </row>
        <row r="1035">
          <cell r="A1035">
            <v>40310</v>
          </cell>
          <cell r="B1035">
            <v>3.2010000000000001</v>
          </cell>
          <cell r="D1035">
            <v>40310</v>
          </cell>
          <cell r="E1035">
            <v>0.42199999999999999</v>
          </cell>
          <cell r="F1035">
            <v>40310</v>
          </cell>
          <cell r="G1035">
            <v>2.7789999999999999</v>
          </cell>
          <cell r="X1035">
            <v>40310</v>
          </cell>
          <cell r="Y1035">
            <v>51.521000000000001</v>
          </cell>
          <cell r="Z1035">
            <v>55.856999999999999</v>
          </cell>
          <cell r="AA1035">
            <v>54.536999999999999</v>
          </cell>
          <cell r="AF1035">
            <v>-4.3359999999999985</v>
          </cell>
          <cell r="AG1035">
            <v>-1.3200000000000003</v>
          </cell>
        </row>
        <row r="1036">
          <cell r="A1036">
            <v>40311</v>
          </cell>
          <cell r="B1036">
            <v>3.1930000000000001</v>
          </cell>
          <cell r="D1036">
            <v>40311</v>
          </cell>
          <cell r="E1036">
            <v>0.42299999999999999</v>
          </cell>
          <cell r="F1036">
            <v>40311</v>
          </cell>
          <cell r="G1036">
            <v>2.77</v>
          </cell>
          <cell r="X1036">
            <v>40311</v>
          </cell>
          <cell r="Y1036">
            <v>51.2</v>
          </cell>
          <cell r="Z1036">
            <v>56.084000000000003</v>
          </cell>
          <cell r="AA1036">
            <v>53.744</v>
          </cell>
          <cell r="AF1036">
            <v>-4.8840000000000003</v>
          </cell>
          <cell r="AG1036">
            <v>-2.3400000000000034</v>
          </cell>
        </row>
        <row r="1037">
          <cell r="A1037">
            <v>40312</v>
          </cell>
          <cell r="B1037">
            <v>3.1240000000000001</v>
          </cell>
          <cell r="D1037">
            <v>40312</v>
          </cell>
          <cell r="E1037">
            <v>0.42299999999999999</v>
          </cell>
          <cell r="F1037">
            <v>40312</v>
          </cell>
          <cell r="G1037">
            <v>2.7010000000000001</v>
          </cell>
          <cell r="X1037">
            <v>40312</v>
          </cell>
          <cell r="Y1037">
            <v>48.416000000000004</v>
          </cell>
          <cell r="Z1037">
            <v>54.491</v>
          </cell>
          <cell r="AA1037">
            <v>49.679000000000002</v>
          </cell>
          <cell r="AF1037">
            <v>-6.0749999999999957</v>
          </cell>
          <cell r="AG1037">
            <v>-4.8119999999999976</v>
          </cell>
        </row>
        <row r="1038">
          <cell r="A1038">
            <v>40315</v>
          </cell>
          <cell r="B1038">
            <v>3.1270000000000002</v>
          </cell>
          <cell r="D1038">
            <v>40315</v>
          </cell>
          <cell r="E1038">
            <v>0.42299999999999999</v>
          </cell>
          <cell r="F1038">
            <v>40315</v>
          </cell>
          <cell r="G1038">
            <v>2.7040000000000002</v>
          </cell>
          <cell r="X1038">
            <v>40315</v>
          </cell>
          <cell r="Y1038">
            <v>48.463999999999999</v>
          </cell>
          <cell r="Z1038">
            <v>54.134999999999998</v>
          </cell>
          <cell r="AA1038">
            <v>49.624000000000002</v>
          </cell>
          <cell r="AF1038">
            <v>-5.6709999999999994</v>
          </cell>
          <cell r="AG1038">
            <v>-4.5109999999999957</v>
          </cell>
        </row>
        <row r="1039">
          <cell r="A1039">
            <v>40316</v>
          </cell>
          <cell r="B1039">
            <v>3.0870000000000002</v>
          </cell>
          <cell r="D1039">
            <v>40316</v>
          </cell>
          <cell r="E1039">
            <v>0.42299999999999999</v>
          </cell>
          <cell r="F1039">
            <v>40316</v>
          </cell>
          <cell r="G1039">
            <v>2.6640000000000001</v>
          </cell>
          <cell r="X1039">
            <v>40316</v>
          </cell>
          <cell r="Y1039">
            <v>49.402000000000001</v>
          </cell>
          <cell r="Z1039">
            <v>53.951000000000001</v>
          </cell>
          <cell r="AA1039">
            <v>51.295999999999999</v>
          </cell>
          <cell r="AF1039">
            <v>-4.5489999999999995</v>
          </cell>
          <cell r="AG1039">
            <v>-2.6550000000000011</v>
          </cell>
        </row>
        <row r="1040">
          <cell r="A1040">
            <v>40317</v>
          </cell>
          <cell r="B1040">
            <v>3.004</v>
          </cell>
          <cell r="D1040">
            <v>40317</v>
          </cell>
          <cell r="E1040">
            <v>0.42299999999999999</v>
          </cell>
          <cell r="F1040">
            <v>40317</v>
          </cell>
          <cell r="G1040">
            <v>2.581</v>
          </cell>
          <cell r="X1040">
            <v>40317</v>
          </cell>
          <cell r="Y1040">
            <v>47.804000000000002</v>
          </cell>
          <cell r="Z1040">
            <v>52.695</v>
          </cell>
          <cell r="AA1040">
            <v>48.596000000000004</v>
          </cell>
          <cell r="AF1040">
            <v>-4.8909999999999982</v>
          </cell>
          <cell r="AG1040">
            <v>-4.0989999999999966</v>
          </cell>
        </row>
        <row r="1041">
          <cell r="A1041">
            <v>40318</v>
          </cell>
          <cell r="B1041">
            <v>2.9470000000000001</v>
          </cell>
          <cell r="D1041">
            <v>40318</v>
          </cell>
          <cell r="E1041">
            <v>0.42499999999999999</v>
          </cell>
          <cell r="F1041">
            <v>40318</v>
          </cell>
          <cell r="G1041">
            <v>2.5220000000000002</v>
          </cell>
          <cell r="X1041">
            <v>40318</v>
          </cell>
          <cell r="Y1041">
            <v>47.023000000000003</v>
          </cell>
          <cell r="Z1041">
            <v>51.185000000000002</v>
          </cell>
          <cell r="AA1041">
            <v>47.76</v>
          </cell>
          <cell r="AF1041">
            <v>-4.161999999999999</v>
          </cell>
          <cell r="AG1041">
            <v>-3.4250000000000043</v>
          </cell>
        </row>
        <row r="1042">
          <cell r="A1042">
            <v>40319</v>
          </cell>
          <cell r="B1042">
            <v>2.931</v>
          </cell>
          <cell r="D1042">
            <v>40319</v>
          </cell>
          <cell r="E1042">
            <v>0.42599999999999999</v>
          </cell>
          <cell r="F1042">
            <v>40319</v>
          </cell>
          <cell r="G1042">
            <v>2.5049999999999999</v>
          </cell>
          <cell r="X1042">
            <v>40319</v>
          </cell>
          <cell r="Y1042">
            <v>47.692</v>
          </cell>
          <cell r="Z1042">
            <v>51.417000000000002</v>
          </cell>
          <cell r="AA1042">
            <v>48.356000000000002</v>
          </cell>
          <cell r="AF1042">
            <v>-3.7250000000000014</v>
          </cell>
          <cell r="AG1042">
            <v>-3.0609999999999999</v>
          </cell>
        </row>
        <row r="1043">
          <cell r="A1043">
            <v>40322</v>
          </cell>
          <cell r="B1043">
            <v>2.9140000000000001</v>
          </cell>
          <cell r="D1043">
            <v>40322</v>
          </cell>
          <cell r="E1043">
            <v>0.42599999999999999</v>
          </cell>
          <cell r="F1043">
            <v>40322</v>
          </cell>
          <cell r="G1043">
            <v>2.488</v>
          </cell>
          <cell r="X1043">
            <v>40322</v>
          </cell>
          <cell r="Y1043">
            <v>47.488</v>
          </cell>
          <cell r="Z1043">
            <v>51.788000000000004</v>
          </cell>
          <cell r="AA1043">
            <v>48.561999999999998</v>
          </cell>
          <cell r="AF1043">
            <v>-4.3000000000000043</v>
          </cell>
          <cell r="AG1043">
            <v>-3.2260000000000062</v>
          </cell>
        </row>
        <row r="1044">
          <cell r="A1044">
            <v>40323</v>
          </cell>
          <cell r="B1044">
            <v>2.86</v>
          </cell>
          <cell r="D1044">
            <v>40323</v>
          </cell>
          <cell r="E1044">
            <v>0.42599999999999999</v>
          </cell>
          <cell r="F1044">
            <v>40323</v>
          </cell>
          <cell r="G1044">
            <v>2.4339999999999997</v>
          </cell>
          <cell r="X1044">
            <v>40323</v>
          </cell>
          <cell r="Y1044">
            <v>45.591999999999999</v>
          </cell>
          <cell r="Z1044">
            <v>50.841999999999999</v>
          </cell>
          <cell r="AA1044">
            <v>46.447000000000003</v>
          </cell>
          <cell r="AF1044">
            <v>-5.25</v>
          </cell>
          <cell r="AG1044">
            <v>-4.394999999999996</v>
          </cell>
        </row>
        <row r="1045">
          <cell r="A1045">
            <v>40324</v>
          </cell>
          <cell r="B1045">
            <v>2.9180000000000001</v>
          </cell>
          <cell r="D1045">
            <v>40324</v>
          </cell>
          <cell r="E1045">
            <v>0.42599999999999999</v>
          </cell>
          <cell r="F1045">
            <v>40324</v>
          </cell>
          <cell r="G1045">
            <v>2.492</v>
          </cell>
          <cell r="X1045">
            <v>40324</v>
          </cell>
          <cell r="Y1045">
            <v>46.3</v>
          </cell>
          <cell r="Z1045">
            <v>51.475000000000001</v>
          </cell>
          <cell r="AA1045">
            <v>46.872</v>
          </cell>
          <cell r="AF1045">
            <v>-5.1750000000000043</v>
          </cell>
          <cell r="AG1045">
            <v>-4.6030000000000015</v>
          </cell>
        </row>
        <row r="1046">
          <cell r="A1046">
            <v>40325</v>
          </cell>
          <cell r="B1046">
            <v>2.9609999999999999</v>
          </cell>
          <cell r="D1046">
            <v>40325</v>
          </cell>
          <cell r="E1046">
            <v>0.42599999999999999</v>
          </cell>
          <cell r="F1046">
            <v>40325</v>
          </cell>
          <cell r="G1046">
            <v>2.5349999999999997</v>
          </cell>
          <cell r="X1046">
            <v>40325</v>
          </cell>
          <cell r="Y1046">
            <v>47.844999999999999</v>
          </cell>
          <cell r="Z1046">
            <v>52.65</v>
          </cell>
          <cell r="AA1046">
            <v>49.08</v>
          </cell>
          <cell r="AF1046">
            <v>-4.8049999999999997</v>
          </cell>
          <cell r="AG1046">
            <v>-3.5700000000000003</v>
          </cell>
        </row>
        <row r="1047">
          <cell r="A1047">
            <v>40326</v>
          </cell>
          <cell r="B1047">
            <v>2.9359999999999999</v>
          </cell>
          <cell r="D1047">
            <v>40326</v>
          </cell>
          <cell r="E1047">
            <v>0.42799999999999999</v>
          </cell>
          <cell r="F1047">
            <v>40326</v>
          </cell>
          <cell r="G1047">
            <v>2.508</v>
          </cell>
          <cell r="X1047">
            <v>40326</v>
          </cell>
          <cell r="Y1047">
            <v>47.584000000000003</v>
          </cell>
          <cell r="Z1047">
            <v>52.19</v>
          </cell>
          <cell r="AA1047">
            <v>48.713999999999999</v>
          </cell>
          <cell r="AF1047">
            <v>-4.6059999999999945</v>
          </cell>
          <cell r="AG1047">
            <v>-3.4759999999999991</v>
          </cell>
        </row>
        <row r="1048">
          <cell r="A1048">
            <v>40329</v>
          </cell>
          <cell r="B1048">
            <v>2.9170000000000003</v>
          </cell>
          <cell r="D1048">
            <v>40329</v>
          </cell>
          <cell r="E1048">
            <v>0.42899999999999999</v>
          </cell>
          <cell r="F1048">
            <v>40329</v>
          </cell>
          <cell r="G1048">
            <v>2.4880000000000004</v>
          </cell>
          <cell r="X1048">
            <v>40329</v>
          </cell>
          <cell r="Y1048">
            <v>47.462000000000003</v>
          </cell>
          <cell r="Z1048">
            <v>52.221000000000004</v>
          </cell>
          <cell r="AA1048">
            <v>48.103000000000002</v>
          </cell>
          <cell r="AF1048">
            <v>-4.7590000000000003</v>
          </cell>
          <cell r="AG1048">
            <v>-4.1180000000000021</v>
          </cell>
        </row>
        <row r="1049">
          <cell r="A1049">
            <v>40330</v>
          </cell>
          <cell r="B1049">
            <v>2.9580000000000002</v>
          </cell>
          <cell r="D1049">
            <v>40330</v>
          </cell>
          <cell r="E1049">
            <v>0.42799999999999999</v>
          </cell>
          <cell r="F1049">
            <v>40330</v>
          </cell>
          <cell r="G1049">
            <v>2.5300000000000002</v>
          </cell>
          <cell r="X1049">
            <v>40330</v>
          </cell>
          <cell r="Y1049">
            <v>47.244</v>
          </cell>
          <cell r="Z1049">
            <v>51.954000000000001</v>
          </cell>
          <cell r="AA1049">
            <v>47.478999999999999</v>
          </cell>
          <cell r="AB1049">
            <v>-0.18302552396762817</v>
          </cell>
          <cell r="AC1049">
            <v>-7.7161083311051426E-3</v>
          </cell>
          <cell r="AD1049">
            <v>-0.24954557668294697</v>
          </cell>
          <cell r="AF1049">
            <v>-4.7100000000000009</v>
          </cell>
          <cell r="AG1049">
            <v>-4.4750000000000014</v>
          </cell>
        </row>
      </sheetData>
      <sheetData sheetId="2" refreshError="1">
        <row r="1">
          <cell r="D1">
            <v>4</v>
          </cell>
          <cell r="E1">
            <v>9</v>
          </cell>
          <cell r="F1">
            <v>8</v>
          </cell>
          <cell r="G1">
            <v>7</v>
          </cell>
          <cell r="H1">
            <v>5</v>
          </cell>
          <cell r="S1" t="str">
            <v>SmartCharts</v>
          </cell>
          <cell r="AP1" t="str">
            <v>SmartCharts</v>
          </cell>
          <cell r="CB1" t="str">
            <v>.</v>
          </cell>
        </row>
        <row r="2">
          <cell r="CB2" t="str">
            <v>.</v>
          </cell>
        </row>
        <row r="3">
          <cell r="CB3" t="str">
            <v>.</v>
          </cell>
        </row>
        <row r="4">
          <cell r="CB4" t="str">
            <v>.</v>
          </cell>
        </row>
        <row r="10">
          <cell r="C10" t="str">
            <v>Input your data here:</v>
          </cell>
          <cell r="AH10" t="str">
            <v>Base</v>
          </cell>
          <cell r="AK10" t="str">
            <v>up</v>
          </cell>
          <cell r="AL10" t="str">
            <v>dn</v>
          </cell>
          <cell r="AP10" t="str">
            <v>PT</v>
          </cell>
          <cell r="AQ10" t="str">
            <v>BEAR</v>
          </cell>
          <cell r="AR10" t="str">
            <v>BASE</v>
          </cell>
          <cell r="AS10" t="str">
            <v>BULL</v>
          </cell>
          <cell r="CB10" t="str">
            <v>.</v>
          </cell>
        </row>
        <row r="11">
          <cell r="D11" t="str">
            <v>current
price</v>
          </cell>
          <cell r="E11" t="str">
            <v>Bear</v>
          </cell>
          <cell r="F11" t="str">
            <v>Base</v>
          </cell>
          <cell r="G11" t="str">
            <v>Bull</v>
          </cell>
          <cell r="H11" t="str">
            <v>price
target</v>
          </cell>
          <cell r="J11" t="str">
            <v>sortPT</v>
          </cell>
          <cell r="AD11" t="str">
            <v>Ticker</v>
          </cell>
          <cell r="AE11" t="str">
            <v>BearNeg</v>
          </cell>
          <cell r="AF11" t="str">
            <v>BearPos</v>
          </cell>
          <cell r="AG11" t="str">
            <v>BaseNeg</v>
          </cell>
          <cell r="AH11" t="str">
            <v>BasePos</v>
          </cell>
          <cell r="AI11" t="str">
            <v>BullPos</v>
          </cell>
          <cell r="AJ11" t="str">
            <v>BullNeg</v>
          </cell>
          <cell r="AK11" t="str">
            <v>PTPos</v>
          </cell>
          <cell r="AL11" t="str">
            <v>PTNeg</v>
          </cell>
          <cell r="AM11" t="str">
            <v>current
price</v>
          </cell>
          <cell r="AN11" t="str">
            <v>Legend+</v>
          </cell>
          <cell r="AO11" t="str">
            <v>Legend-</v>
          </cell>
          <cell r="AP11" t="str">
            <v>PT_label</v>
          </cell>
          <cell r="AQ11" t="str">
            <v>Bear_label</v>
          </cell>
          <cell r="AR11" t="str">
            <v>Base_label</v>
          </cell>
          <cell r="AS11" t="str">
            <v>Bull_label</v>
          </cell>
          <cell r="CB11" t="str">
            <v>.</v>
          </cell>
        </row>
        <row r="12">
          <cell r="C12" t="str">
            <v>Natixis</v>
          </cell>
          <cell r="D12">
            <v>3.2309999999999999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J12" t="e">
            <v>#VALUE!</v>
          </cell>
          <cell r="AD12" t="str">
            <v>Natixis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</row>
        <row r="13">
          <cell r="C13" t="str">
            <v>Goldman Sachs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J13" t="e">
            <v>#N/A</v>
          </cell>
          <cell r="AD13" t="str">
            <v>Goldman Sachs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</row>
        <row r="14">
          <cell r="C14" t="str">
            <v>Banco Popolare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J14" t="e">
            <v>#N/A</v>
          </cell>
          <cell r="AD14" t="str">
            <v>Banco Popolare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</row>
        <row r="15">
          <cell r="C15" t="str">
            <v>BCP</v>
          </cell>
          <cell r="D15">
            <v>0.77100000000000002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J15" t="e">
            <v>#VALUE!</v>
          </cell>
          <cell r="AD15" t="str">
            <v>BCP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</row>
        <row r="16">
          <cell r="C16" t="str">
            <v>BES</v>
          </cell>
          <cell r="D16">
            <v>3.855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J16" t="e">
            <v>#VALUE!</v>
          </cell>
          <cell r="AD16" t="str">
            <v>BES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</row>
        <row r="17">
          <cell r="C17" t="str">
            <v>BPI</v>
          </cell>
          <cell r="D17">
            <v>2.0150000000000001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J17" t="e">
            <v>#VALUE!</v>
          </cell>
          <cell r="AD17" t="str">
            <v>BPI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</row>
        <row r="18">
          <cell r="C18" t="str">
            <v>SocGen</v>
          </cell>
          <cell r="D18">
            <v>34.21</v>
          </cell>
          <cell r="E18">
            <v>30.6</v>
          </cell>
          <cell r="F18">
            <v>62.8</v>
          </cell>
          <cell r="G18">
            <v>75.099999999999994</v>
          </cell>
          <cell r="H18">
            <v>57.4</v>
          </cell>
          <cell r="J18">
            <v>0.67787196726103471</v>
          </cell>
          <cell r="AD18" t="str">
            <v>SocGen</v>
          </cell>
          <cell r="AE18">
            <v>-0.10552470038000583</v>
          </cell>
          <cell r="AF18" t="e">
            <v>#N/A</v>
          </cell>
          <cell r="AG18">
            <v>0</v>
          </cell>
          <cell r="AH18">
            <v>0.83572054954691599</v>
          </cell>
          <cell r="AI18">
            <v>1.1952645425314232</v>
          </cell>
          <cell r="AJ18" t="e">
            <v>#N/A</v>
          </cell>
          <cell r="AK18">
            <v>0.67787196726103471</v>
          </cell>
          <cell r="AL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CB18" t="str">
            <v>.</v>
          </cell>
        </row>
        <row r="19">
          <cell r="C19" t="str">
            <v>BNPP</v>
          </cell>
          <cell r="D19">
            <v>46.27</v>
          </cell>
          <cell r="E19">
            <v>32.6</v>
          </cell>
          <cell r="F19">
            <v>68.531863551556341</v>
          </cell>
          <cell r="G19">
            <v>74</v>
          </cell>
          <cell r="H19">
            <v>59.6</v>
          </cell>
          <cell r="J19">
            <v>0.28809163604927601</v>
          </cell>
          <cell r="AD19" t="str">
            <v>BNPP</v>
          </cell>
          <cell r="AE19">
            <v>-0.29543980981197326</v>
          </cell>
          <cell r="AF19" t="e">
            <v>#N/A</v>
          </cell>
          <cell r="AG19">
            <v>0</v>
          </cell>
          <cell r="AH19">
            <v>0.48112953428909311</v>
          </cell>
          <cell r="AI19">
            <v>0.59930840717527545</v>
          </cell>
          <cell r="AJ19" t="e">
            <v>#N/A</v>
          </cell>
          <cell r="AK19">
            <v>0.28809163604927601</v>
          </cell>
          <cell r="AL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</row>
        <row r="20">
          <cell r="C20" t="str">
            <v>CASA</v>
          </cell>
          <cell r="D20">
            <v>9.16</v>
          </cell>
          <cell r="E20">
            <v>5.4</v>
          </cell>
          <cell r="F20">
            <v>14.3</v>
          </cell>
          <cell r="G20">
            <v>17.100000000000001</v>
          </cell>
          <cell r="H20">
            <v>11.8</v>
          </cell>
          <cell r="J20">
            <v>0.28820960698689957</v>
          </cell>
          <cell r="AD20" t="str">
            <v>CASA</v>
          </cell>
          <cell r="AE20">
            <v>-0.41048034934497812</v>
          </cell>
          <cell r="AF20" t="e">
            <v>#N/A</v>
          </cell>
          <cell r="AG20">
            <v>0</v>
          </cell>
          <cell r="AH20">
            <v>0.56113537117903944</v>
          </cell>
          <cell r="AI20">
            <v>0.866812227074236</v>
          </cell>
          <cell r="AJ20" t="e">
            <v>#N/A</v>
          </cell>
          <cell r="AK20">
            <v>0.28820960698689957</v>
          </cell>
          <cell r="AL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</row>
        <row r="21">
          <cell r="C21" t="str">
            <v>Natixis</v>
          </cell>
          <cell r="D21">
            <v>3.47</v>
          </cell>
          <cell r="E21">
            <v>2.6</v>
          </cell>
          <cell r="F21">
            <v>4.5</v>
          </cell>
          <cell r="G21">
            <v>5.9</v>
          </cell>
          <cell r="H21">
            <v>4.3</v>
          </cell>
          <cell r="J21">
            <v>0.23919308357348701</v>
          </cell>
          <cell r="AD21" t="str">
            <v>Natixis</v>
          </cell>
          <cell r="AE21">
            <v>-0.25072046109510093</v>
          </cell>
          <cell r="AF21" t="e">
            <v>#N/A</v>
          </cell>
          <cell r="AG21">
            <v>0</v>
          </cell>
          <cell r="AH21">
            <v>0.29682997118155607</v>
          </cell>
          <cell r="AI21">
            <v>0.70028818443804042</v>
          </cell>
          <cell r="AJ21" t="e">
            <v>#N/A</v>
          </cell>
          <cell r="AK21">
            <v>0.23919308357348701</v>
          </cell>
          <cell r="AL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</row>
        <row r="22">
          <cell r="AE22">
            <v>-0.5</v>
          </cell>
          <cell r="AF22">
            <v>0</v>
          </cell>
          <cell r="AG22">
            <v>0</v>
          </cell>
          <cell r="AH22">
            <v>0.17499999999999999</v>
          </cell>
          <cell r="AI22">
            <v>0.75</v>
          </cell>
          <cell r="AJ22">
            <v>0</v>
          </cell>
          <cell r="AK22" t="e">
            <v>#N/A</v>
          </cell>
          <cell r="AL22" t="e">
            <v>#N/A</v>
          </cell>
          <cell r="AN22">
            <v>2</v>
          </cell>
          <cell r="AO22">
            <v>-2</v>
          </cell>
          <cell r="AP22">
            <v>-0.15</v>
          </cell>
          <cell r="AQ22">
            <v>-0.5</v>
          </cell>
          <cell r="AR22">
            <v>0.17499999999999999</v>
          </cell>
          <cell r="AS22">
            <v>0.75</v>
          </cell>
          <cell r="CB22" t="str">
            <v>.</v>
          </cell>
        </row>
        <row r="23">
          <cell r="CB23" t="str">
            <v>.</v>
          </cell>
        </row>
        <row r="24"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CB24" t="str">
            <v>.</v>
          </cell>
        </row>
        <row r="25"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CB25" t="str">
            <v>.</v>
          </cell>
        </row>
        <row r="26"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CB26" t="str">
            <v>.</v>
          </cell>
        </row>
        <row r="27"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CB27" t="str">
            <v>.</v>
          </cell>
        </row>
        <row r="28"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CB28" t="str">
            <v>.</v>
          </cell>
        </row>
        <row r="29"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CB29" t="str">
            <v>.</v>
          </cell>
        </row>
        <row r="30"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CB30" t="str">
            <v>.</v>
          </cell>
        </row>
        <row r="31"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CB31" t="str">
            <v>.</v>
          </cell>
        </row>
        <row r="32">
          <cell r="AE32">
            <v>-0.10552470038000583</v>
          </cell>
          <cell r="AF32">
            <v>0.83572054954691599</v>
          </cell>
          <cell r="AG32">
            <v>1.1952645425314232</v>
          </cell>
          <cell r="AH32">
            <v>0.67787196726103471</v>
          </cell>
        </row>
        <row r="33"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</row>
        <row r="34"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CB34" t="str">
            <v>.</v>
          </cell>
        </row>
        <row r="35">
          <cell r="J35" t="str">
            <v>click here for link to SmartChart FAQ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CB35" t="str">
            <v>.</v>
          </cell>
        </row>
        <row r="36"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CB36" t="str">
            <v>.</v>
          </cell>
        </row>
        <row r="37">
          <cell r="J37" t="str">
            <v>Do not change the width of the exhibit or font sizes (they are optimized for export to Word).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CB37" t="str">
            <v>.</v>
          </cell>
        </row>
        <row r="38"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CB38" t="str">
            <v>.</v>
          </cell>
        </row>
        <row r="39">
          <cell r="J39" t="str">
            <v>Do not delete any rows or columns (some gray cells are used for calculations).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CB39" t="str">
            <v>.</v>
          </cell>
        </row>
        <row r="40"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CB40" t="str">
            <v>.</v>
          </cell>
        </row>
        <row r="41">
          <cell r="J41" t="str">
            <v>You can move the worksheet into another workbook (please use MOVE; do not COPY)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CB41" t="str">
            <v>.</v>
          </cell>
        </row>
        <row r="42"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CB42" t="str">
            <v>.</v>
          </cell>
        </row>
        <row r="43">
          <cell r="J43" t="str">
            <v>Color palette may be affected after moving the worksheet to another workbook. See instructions in FAQ on the intranet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CB43" t="str">
            <v>.</v>
          </cell>
        </row>
        <row r="44"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CB44" t="str">
            <v>.</v>
          </cell>
        </row>
        <row r="45"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CB45" t="str">
            <v>.</v>
          </cell>
        </row>
        <row r="46"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CB46" t="str">
            <v>.</v>
          </cell>
        </row>
        <row r="47"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CB47" t="str">
            <v>.</v>
          </cell>
        </row>
        <row r="48"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CB48" t="str">
            <v>.</v>
          </cell>
        </row>
        <row r="49"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CB49" t="str">
            <v>.</v>
          </cell>
        </row>
        <row r="50"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CB50" t="str">
            <v>.</v>
          </cell>
        </row>
        <row r="51"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CB51" t="str">
            <v>.</v>
          </cell>
        </row>
        <row r="52"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CB52" t="str">
            <v>.</v>
          </cell>
        </row>
        <row r="53"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CB53" t="str">
            <v>.</v>
          </cell>
        </row>
        <row r="54"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CB54" t="str">
            <v>.</v>
          </cell>
        </row>
        <row r="55"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CB55" t="str">
            <v>.</v>
          </cell>
        </row>
        <row r="56"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CB56" t="str">
            <v>.</v>
          </cell>
        </row>
        <row r="57"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CB57" t="str">
            <v>.</v>
          </cell>
        </row>
        <row r="58"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CB58" t="str">
            <v>.</v>
          </cell>
        </row>
        <row r="59"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CB59" t="str">
            <v>.</v>
          </cell>
        </row>
        <row r="60"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CB60" t="str">
            <v>.</v>
          </cell>
        </row>
        <row r="61"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CB61" t="str">
            <v>.</v>
          </cell>
        </row>
        <row r="62"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CB62" t="str">
            <v>.</v>
          </cell>
        </row>
        <row r="63"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CB63" t="str">
            <v>.</v>
          </cell>
        </row>
        <row r="64"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CB64" t="str">
            <v>.</v>
          </cell>
        </row>
        <row r="65"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CB65" t="str">
            <v>.</v>
          </cell>
        </row>
        <row r="66"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CB66" t="str">
            <v>.</v>
          </cell>
        </row>
        <row r="67"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CB67" t="str">
            <v>.</v>
          </cell>
        </row>
        <row r="68"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CB68" t="str">
            <v>.</v>
          </cell>
        </row>
        <row r="69">
          <cell r="CB69" t="str">
            <v>.</v>
          </cell>
        </row>
        <row r="70">
          <cell r="CB70" t="str">
            <v>.</v>
          </cell>
        </row>
        <row r="71">
          <cell r="CB71" t="str">
            <v>.</v>
          </cell>
        </row>
        <row r="72">
          <cell r="CB72" t="str">
            <v>.</v>
          </cell>
        </row>
        <row r="73">
          <cell r="CB73" t="str">
            <v>.</v>
          </cell>
        </row>
        <row r="74">
          <cell r="CB74" t="str">
            <v>.</v>
          </cell>
        </row>
        <row r="75">
          <cell r="CB75" t="str">
            <v>.</v>
          </cell>
        </row>
        <row r="76">
          <cell r="CB76" t="str">
            <v>.</v>
          </cell>
        </row>
        <row r="77">
          <cell r="CB77" t="str">
            <v>.</v>
          </cell>
        </row>
        <row r="78">
          <cell r="CB78" t="str">
            <v>.</v>
          </cell>
        </row>
        <row r="79">
          <cell r="CB79" t="str">
            <v>.</v>
          </cell>
        </row>
        <row r="80">
          <cell r="CB80" t="str">
            <v>.</v>
          </cell>
        </row>
        <row r="81">
          <cell r="CB81" t="str">
            <v>.</v>
          </cell>
        </row>
        <row r="82">
          <cell r="CB82" t="str">
            <v>.</v>
          </cell>
        </row>
        <row r="83">
          <cell r="CB83" t="str">
            <v>.</v>
          </cell>
        </row>
        <row r="84">
          <cell r="CB84" t="str">
            <v>.</v>
          </cell>
        </row>
        <row r="85">
          <cell r="CB85" t="str">
            <v>.</v>
          </cell>
        </row>
        <row r="86">
          <cell r="CB86" t="str">
            <v>.</v>
          </cell>
        </row>
        <row r="87">
          <cell r="CB87" t="str">
            <v>.</v>
          </cell>
        </row>
        <row r="88">
          <cell r="CB88" t="str">
            <v>.</v>
          </cell>
        </row>
        <row r="89">
          <cell r="CB89" t="str">
            <v>.</v>
          </cell>
        </row>
        <row r="90">
          <cell r="CB90" t="str">
            <v>.</v>
          </cell>
        </row>
        <row r="91">
          <cell r="CB91" t="str">
            <v>.</v>
          </cell>
        </row>
        <row r="92">
          <cell r="CB92" t="str">
            <v>.</v>
          </cell>
        </row>
        <row r="93">
          <cell r="CB93" t="str">
            <v>.</v>
          </cell>
        </row>
        <row r="94">
          <cell r="CB94" t="str">
            <v>.</v>
          </cell>
        </row>
        <row r="95">
          <cell r="CB95" t="str">
            <v>.</v>
          </cell>
        </row>
        <row r="96">
          <cell r="CB96" t="str">
            <v>.</v>
          </cell>
        </row>
        <row r="97">
          <cell r="CB97" t="str">
            <v>.</v>
          </cell>
        </row>
        <row r="98">
          <cell r="CB98" t="str">
            <v>.</v>
          </cell>
        </row>
        <row r="99">
          <cell r="CB99" t="str">
            <v>.</v>
          </cell>
        </row>
        <row r="100">
          <cell r="CB100" t="str">
            <v>.</v>
          </cell>
        </row>
        <row r="101">
          <cell r="CB101" t="str">
            <v>.</v>
          </cell>
        </row>
        <row r="102">
          <cell r="CB102" t="str">
            <v>.</v>
          </cell>
        </row>
        <row r="103">
          <cell r="CB103" t="str">
            <v>.</v>
          </cell>
        </row>
        <row r="104">
          <cell r="CB104" t="str">
            <v>.</v>
          </cell>
        </row>
        <row r="105">
          <cell r="CB105" t="str">
            <v>.</v>
          </cell>
        </row>
        <row r="106">
          <cell r="CB106" t="str">
            <v>.</v>
          </cell>
        </row>
        <row r="107">
          <cell r="CB107" t="str">
            <v>.</v>
          </cell>
        </row>
        <row r="108">
          <cell r="CB108" t="str">
            <v>.</v>
          </cell>
        </row>
        <row r="109">
          <cell r="CB109" t="str">
            <v>.</v>
          </cell>
        </row>
        <row r="110">
          <cell r="CB110" t="str">
            <v>.</v>
          </cell>
        </row>
        <row r="111">
          <cell r="CB111" t="str">
            <v>.</v>
          </cell>
        </row>
        <row r="112">
          <cell r="CB112" t="str">
            <v>.</v>
          </cell>
        </row>
        <row r="113">
          <cell r="CB113" t="str">
            <v>.</v>
          </cell>
        </row>
        <row r="114">
          <cell r="CB114" t="str">
            <v>.</v>
          </cell>
        </row>
        <row r="115">
          <cell r="CB115" t="str">
            <v>.</v>
          </cell>
        </row>
        <row r="116">
          <cell r="CB116" t="str">
            <v>.</v>
          </cell>
        </row>
        <row r="117">
          <cell r="CB117" t="str">
            <v>.</v>
          </cell>
        </row>
        <row r="118">
          <cell r="CB118" t="str">
            <v>.</v>
          </cell>
        </row>
        <row r="119">
          <cell r="CB119" t="str">
            <v>.</v>
          </cell>
        </row>
        <row r="120">
          <cell r="CB120" t="str">
            <v>.</v>
          </cell>
        </row>
        <row r="121">
          <cell r="CB121" t="str">
            <v>.</v>
          </cell>
        </row>
        <row r="122">
          <cell r="CB122" t="str">
            <v>.</v>
          </cell>
        </row>
        <row r="123">
          <cell r="CB123" t="str">
            <v>.</v>
          </cell>
        </row>
        <row r="124">
          <cell r="CB124" t="str">
            <v>.</v>
          </cell>
        </row>
        <row r="125">
          <cell r="CB125" t="str">
            <v>.</v>
          </cell>
        </row>
        <row r="126">
          <cell r="CB126" t="str">
            <v>.</v>
          </cell>
        </row>
        <row r="127">
          <cell r="CB127" t="str">
            <v>.</v>
          </cell>
        </row>
        <row r="128">
          <cell r="CB128" t="str">
            <v>.</v>
          </cell>
        </row>
        <row r="129">
          <cell r="CB129" t="str">
            <v>.</v>
          </cell>
        </row>
        <row r="130">
          <cell r="CB130" t="str">
            <v>.</v>
          </cell>
        </row>
        <row r="131">
          <cell r="CB131" t="str">
            <v>.</v>
          </cell>
        </row>
        <row r="132">
          <cell r="CB132" t="str">
            <v>.</v>
          </cell>
        </row>
        <row r="133">
          <cell r="CB133" t="str">
            <v>.</v>
          </cell>
        </row>
        <row r="134">
          <cell r="CB134" t="str">
            <v>.</v>
          </cell>
        </row>
        <row r="135">
          <cell r="CB135" t="str">
            <v>.</v>
          </cell>
        </row>
        <row r="136">
          <cell r="CB136" t="str">
            <v>.</v>
          </cell>
        </row>
        <row r="137">
          <cell r="CB137" t="str">
            <v>.</v>
          </cell>
        </row>
        <row r="138">
          <cell r="CB138" t="str">
            <v>.</v>
          </cell>
        </row>
        <row r="139">
          <cell r="CB139" t="str">
            <v>.</v>
          </cell>
        </row>
        <row r="140">
          <cell r="CB140" t="str">
            <v>.</v>
          </cell>
        </row>
        <row r="141">
          <cell r="CB141" t="str">
            <v>.</v>
          </cell>
        </row>
        <row r="142">
          <cell r="CB142" t="str">
            <v>.</v>
          </cell>
        </row>
        <row r="143">
          <cell r="CB143" t="str">
            <v>.</v>
          </cell>
        </row>
        <row r="144">
          <cell r="CB144" t="str">
            <v>.</v>
          </cell>
        </row>
        <row r="145">
          <cell r="CB145" t="str">
            <v>.</v>
          </cell>
        </row>
        <row r="146">
          <cell r="CB146" t="str">
            <v>.</v>
          </cell>
        </row>
        <row r="147">
          <cell r="CB147" t="str">
            <v>.</v>
          </cell>
        </row>
        <row r="148">
          <cell r="CB148" t="str">
            <v>.</v>
          </cell>
        </row>
        <row r="149">
          <cell r="CB149" t="str">
            <v>.</v>
          </cell>
        </row>
        <row r="150">
          <cell r="CB150" t="str">
            <v>.</v>
          </cell>
        </row>
        <row r="151">
          <cell r="CB151" t="str">
            <v>.</v>
          </cell>
        </row>
        <row r="152">
          <cell r="CB152" t="str">
            <v>.</v>
          </cell>
        </row>
        <row r="153">
          <cell r="CB153" t="str">
            <v>.</v>
          </cell>
        </row>
        <row r="154">
          <cell r="CB154" t="str">
            <v>.</v>
          </cell>
        </row>
        <row r="155">
          <cell r="CB155" t="str">
            <v>.</v>
          </cell>
        </row>
        <row r="156">
          <cell r="CB156" t="str">
            <v>.</v>
          </cell>
        </row>
        <row r="157">
          <cell r="CB157" t="str">
            <v>.</v>
          </cell>
        </row>
        <row r="158">
          <cell r="CB158" t="str">
            <v>.</v>
          </cell>
        </row>
        <row r="159">
          <cell r="CB159" t="str">
            <v>.</v>
          </cell>
        </row>
        <row r="160">
          <cell r="CB160" t="str">
            <v>.</v>
          </cell>
        </row>
        <row r="161">
          <cell r="CB161" t="str">
            <v>.</v>
          </cell>
        </row>
        <row r="162">
          <cell r="CB162" t="str">
            <v>.</v>
          </cell>
        </row>
        <row r="163">
          <cell r="CB163" t="str">
            <v>.</v>
          </cell>
        </row>
        <row r="164">
          <cell r="CB164" t="str">
            <v>.</v>
          </cell>
        </row>
        <row r="165">
          <cell r="CB165" t="str">
            <v>.</v>
          </cell>
        </row>
        <row r="166">
          <cell r="CB166" t="str">
            <v>.</v>
          </cell>
        </row>
        <row r="167">
          <cell r="CB167" t="str">
            <v>.</v>
          </cell>
        </row>
        <row r="168">
          <cell r="CB168" t="str">
            <v>.</v>
          </cell>
        </row>
        <row r="169">
          <cell r="CB169" t="str">
            <v>.</v>
          </cell>
        </row>
        <row r="170">
          <cell r="CB170" t="str">
            <v>.</v>
          </cell>
        </row>
        <row r="171">
          <cell r="CB171" t="str">
            <v>.</v>
          </cell>
        </row>
        <row r="172">
          <cell r="CB172" t="str">
            <v>.</v>
          </cell>
        </row>
        <row r="173">
          <cell r="CB173" t="str">
            <v>.</v>
          </cell>
        </row>
        <row r="174">
          <cell r="CB174" t="str">
            <v>.</v>
          </cell>
        </row>
        <row r="175">
          <cell r="CB175" t="str">
            <v>.</v>
          </cell>
        </row>
        <row r="176">
          <cell r="CB176" t="str">
            <v>.</v>
          </cell>
        </row>
        <row r="177">
          <cell r="CB177" t="str">
            <v>.</v>
          </cell>
        </row>
        <row r="178">
          <cell r="CB178" t="str">
            <v>.</v>
          </cell>
        </row>
        <row r="179">
          <cell r="CB179" t="str">
            <v>.</v>
          </cell>
        </row>
        <row r="180">
          <cell r="CB180" t="str">
            <v>.</v>
          </cell>
        </row>
        <row r="181">
          <cell r="CB181" t="str">
            <v>.</v>
          </cell>
        </row>
        <row r="182">
          <cell r="CB182" t="str">
            <v>.</v>
          </cell>
        </row>
        <row r="183">
          <cell r="CB183" t="str">
            <v>.</v>
          </cell>
        </row>
        <row r="184">
          <cell r="CB184" t="str">
            <v>.</v>
          </cell>
        </row>
        <row r="185">
          <cell r="CB185" t="str">
            <v>.</v>
          </cell>
        </row>
        <row r="186">
          <cell r="CB186" t="str">
            <v>.</v>
          </cell>
        </row>
        <row r="187">
          <cell r="CB187" t="str">
            <v>.</v>
          </cell>
        </row>
        <row r="188">
          <cell r="CB188" t="str">
            <v>.</v>
          </cell>
        </row>
        <row r="189">
          <cell r="CB189" t="str">
            <v>.</v>
          </cell>
        </row>
        <row r="190">
          <cell r="CB190" t="str">
            <v>.</v>
          </cell>
        </row>
        <row r="191">
          <cell r="CB191" t="str">
            <v>.</v>
          </cell>
        </row>
        <row r="192">
          <cell r="CB192" t="str">
            <v>.</v>
          </cell>
        </row>
        <row r="193">
          <cell r="CB193" t="str">
            <v>.</v>
          </cell>
        </row>
        <row r="194">
          <cell r="CB194" t="str">
            <v>.</v>
          </cell>
        </row>
        <row r="195">
          <cell r="CB195" t="str">
            <v>.</v>
          </cell>
        </row>
        <row r="196">
          <cell r="CB196" t="str">
            <v>.</v>
          </cell>
        </row>
        <row r="197">
          <cell r="CB197" t="str">
            <v>.</v>
          </cell>
        </row>
        <row r="198">
          <cell r="CB198" t="str">
            <v>.</v>
          </cell>
        </row>
        <row r="199">
          <cell r="CB199" t="str">
            <v>.</v>
          </cell>
        </row>
        <row r="200">
          <cell r="CB200" t="str">
            <v>.</v>
          </cell>
        </row>
        <row r="201">
          <cell r="CB201" t="str">
            <v>.</v>
          </cell>
        </row>
        <row r="202">
          <cell r="CB202" t="str">
            <v>.</v>
          </cell>
        </row>
        <row r="203">
          <cell r="CB203" t="str">
            <v>.</v>
          </cell>
        </row>
        <row r="204">
          <cell r="CB204" t="str">
            <v>.</v>
          </cell>
        </row>
        <row r="205">
          <cell r="CB205" t="str">
            <v>.</v>
          </cell>
        </row>
        <row r="206">
          <cell r="CB206" t="str">
            <v>.</v>
          </cell>
        </row>
        <row r="207">
          <cell r="CB207" t="str">
            <v>.</v>
          </cell>
        </row>
        <row r="208">
          <cell r="CB208" t="str">
            <v>.</v>
          </cell>
        </row>
        <row r="209">
          <cell r="CB209" t="str">
            <v>.</v>
          </cell>
        </row>
        <row r="210">
          <cell r="CB210" t="str">
            <v>.</v>
          </cell>
        </row>
        <row r="211">
          <cell r="CB211" t="str">
            <v>.</v>
          </cell>
        </row>
        <row r="212">
          <cell r="CB212" t="str">
            <v>.</v>
          </cell>
        </row>
        <row r="213">
          <cell r="CB213" t="str">
            <v>.</v>
          </cell>
        </row>
        <row r="214">
          <cell r="CB214" t="str">
            <v>.</v>
          </cell>
        </row>
        <row r="215">
          <cell r="CB215" t="str">
            <v>.</v>
          </cell>
        </row>
        <row r="216">
          <cell r="CB216" t="str">
            <v>.</v>
          </cell>
        </row>
        <row r="217">
          <cell r="CB217" t="str">
            <v>.</v>
          </cell>
        </row>
        <row r="218">
          <cell r="CB218" t="str">
            <v>.</v>
          </cell>
        </row>
        <row r="219">
          <cell r="CB219" t="str">
            <v>.</v>
          </cell>
        </row>
        <row r="220">
          <cell r="CB220" t="str">
            <v>.</v>
          </cell>
        </row>
        <row r="221">
          <cell r="CB221" t="str">
            <v>.</v>
          </cell>
        </row>
        <row r="222">
          <cell r="CB222" t="str">
            <v>.</v>
          </cell>
        </row>
        <row r="223">
          <cell r="CB223" t="str">
            <v>.</v>
          </cell>
        </row>
        <row r="224">
          <cell r="CB224" t="str">
            <v>.</v>
          </cell>
        </row>
        <row r="225">
          <cell r="CB225" t="str">
            <v>.</v>
          </cell>
        </row>
        <row r="226">
          <cell r="CB226" t="str">
            <v>.</v>
          </cell>
        </row>
        <row r="227">
          <cell r="CB227" t="str">
            <v>.</v>
          </cell>
        </row>
        <row r="228">
          <cell r="CB228" t="str">
            <v>.</v>
          </cell>
        </row>
        <row r="229">
          <cell r="CB229" t="str">
            <v>.</v>
          </cell>
        </row>
        <row r="230">
          <cell r="CB230" t="str">
            <v>.</v>
          </cell>
        </row>
        <row r="231">
          <cell r="CB231" t="str">
            <v>.</v>
          </cell>
        </row>
        <row r="232">
          <cell r="CB232" t="str">
            <v>.</v>
          </cell>
        </row>
        <row r="233">
          <cell r="CB233" t="str">
            <v>.</v>
          </cell>
        </row>
        <row r="234">
          <cell r="CB234" t="str">
            <v>.</v>
          </cell>
        </row>
        <row r="235">
          <cell r="CB235" t="str">
            <v>.</v>
          </cell>
        </row>
        <row r="236">
          <cell r="CB236" t="str">
            <v>.</v>
          </cell>
        </row>
        <row r="237">
          <cell r="CB237" t="str">
            <v>.</v>
          </cell>
        </row>
        <row r="238">
          <cell r="CB238" t="str">
            <v>.</v>
          </cell>
        </row>
        <row r="239">
          <cell r="CB239" t="str">
            <v>.</v>
          </cell>
        </row>
        <row r="240">
          <cell r="CB240" t="str">
            <v>.</v>
          </cell>
        </row>
        <row r="241">
          <cell r="CB241" t="str">
            <v>.</v>
          </cell>
        </row>
        <row r="242">
          <cell r="CB242" t="str">
            <v>.</v>
          </cell>
        </row>
        <row r="243">
          <cell r="CB243" t="str">
            <v>.</v>
          </cell>
        </row>
        <row r="244">
          <cell r="CB244" t="str">
            <v>.</v>
          </cell>
        </row>
        <row r="245">
          <cell r="CB245" t="str">
            <v>.</v>
          </cell>
        </row>
        <row r="246">
          <cell r="CB246" t="str">
            <v>.</v>
          </cell>
        </row>
        <row r="247">
          <cell r="CB247" t="str">
            <v>.</v>
          </cell>
        </row>
        <row r="248">
          <cell r="CB248" t="str">
            <v>.</v>
          </cell>
        </row>
        <row r="249">
          <cell r="CB249" t="str">
            <v>.</v>
          </cell>
        </row>
        <row r="250">
          <cell r="CB250" t="str">
            <v>.</v>
          </cell>
        </row>
        <row r="251">
          <cell r="CB251" t="str">
            <v>.</v>
          </cell>
        </row>
        <row r="252">
          <cell r="CB252" t="str">
            <v>.</v>
          </cell>
        </row>
        <row r="253">
          <cell r="CB253" t="str">
            <v>.</v>
          </cell>
        </row>
        <row r="254">
          <cell r="CB254" t="str">
            <v>.</v>
          </cell>
        </row>
        <row r="255">
          <cell r="CB255" t="str">
            <v>.</v>
          </cell>
        </row>
        <row r="256">
          <cell r="CB256" t="str">
            <v>.</v>
          </cell>
        </row>
        <row r="257">
          <cell r="CB257" t="str">
            <v>.</v>
          </cell>
        </row>
        <row r="258">
          <cell r="CB258" t="str">
            <v>.</v>
          </cell>
        </row>
        <row r="259">
          <cell r="CB259" t="str">
            <v>.</v>
          </cell>
        </row>
        <row r="260">
          <cell r="CB260" t="str">
            <v>.</v>
          </cell>
        </row>
        <row r="261">
          <cell r="CB261" t="str">
            <v>.</v>
          </cell>
        </row>
        <row r="262">
          <cell r="CB262" t="str">
            <v>.</v>
          </cell>
        </row>
        <row r="263">
          <cell r="CB263" t="str">
            <v>.</v>
          </cell>
        </row>
        <row r="264">
          <cell r="CB264" t="str">
            <v>.</v>
          </cell>
        </row>
        <row r="265">
          <cell r="CB265" t="str">
            <v>.</v>
          </cell>
        </row>
        <row r="266">
          <cell r="CB266" t="str">
            <v>.</v>
          </cell>
        </row>
        <row r="267">
          <cell r="CB267" t="str">
            <v>.</v>
          </cell>
        </row>
        <row r="268">
          <cell r="CB268" t="str">
            <v>.</v>
          </cell>
        </row>
        <row r="269">
          <cell r="CB269" t="str">
            <v>.</v>
          </cell>
        </row>
        <row r="270">
          <cell r="CB270" t="str">
            <v>.</v>
          </cell>
        </row>
        <row r="271">
          <cell r="CB271" t="str">
            <v>.</v>
          </cell>
        </row>
        <row r="272">
          <cell r="CB272" t="str">
            <v>.</v>
          </cell>
        </row>
        <row r="273">
          <cell r="CB273" t="str">
            <v>.</v>
          </cell>
        </row>
        <row r="274">
          <cell r="CB274" t="str">
            <v>.</v>
          </cell>
        </row>
        <row r="275">
          <cell r="CB275" t="str">
            <v>.</v>
          </cell>
        </row>
        <row r="276">
          <cell r="CB276" t="str">
            <v>.</v>
          </cell>
        </row>
        <row r="277">
          <cell r="CB277" t="str">
            <v>.</v>
          </cell>
        </row>
        <row r="278">
          <cell r="CB278" t="str">
            <v>.</v>
          </cell>
        </row>
        <row r="279">
          <cell r="CB279" t="str">
            <v>.</v>
          </cell>
        </row>
        <row r="280">
          <cell r="CB280" t="str">
            <v>.</v>
          </cell>
        </row>
        <row r="281">
          <cell r="CB281" t="str">
            <v>.</v>
          </cell>
        </row>
        <row r="282">
          <cell r="CB282" t="str">
            <v>.</v>
          </cell>
        </row>
        <row r="283">
          <cell r="CB283" t="str">
            <v>.</v>
          </cell>
        </row>
        <row r="284">
          <cell r="CB284" t="str">
            <v>.</v>
          </cell>
        </row>
        <row r="285">
          <cell r="CB285" t="str">
            <v>.</v>
          </cell>
        </row>
        <row r="286">
          <cell r="CB286" t="str">
            <v>.</v>
          </cell>
        </row>
        <row r="287">
          <cell r="CB287" t="str">
            <v>.</v>
          </cell>
        </row>
        <row r="288">
          <cell r="CB288" t="str">
            <v>.</v>
          </cell>
        </row>
        <row r="289">
          <cell r="CB289" t="str">
            <v>.</v>
          </cell>
        </row>
        <row r="290">
          <cell r="CB290" t="str">
            <v>.</v>
          </cell>
        </row>
        <row r="291">
          <cell r="CB291" t="str">
            <v>.</v>
          </cell>
        </row>
        <row r="292">
          <cell r="CB292" t="str">
            <v>.</v>
          </cell>
        </row>
        <row r="293">
          <cell r="CB293" t="str">
            <v>.</v>
          </cell>
        </row>
        <row r="294">
          <cell r="CB294" t="str">
            <v>.</v>
          </cell>
        </row>
        <row r="295">
          <cell r="CB295" t="str">
            <v>.</v>
          </cell>
        </row>
        <row r="296">
          <cell r="CB296" t="str">
            <v>.</v>
          </cell>
        </row>
        <row r="297">
          <cell r="CB297" t="str">
            <v>.</v>
          </cell>
        </row>
        <row r="298">
          <cell r="CB298" t="str">
            <v>.</v>
          </cell>
        </row>
        <row r="299">
          <cell r="CB299" t="str">
            <v>.</v>
          </cell>
        </row>
        <row r="300">
          <cell r="CB300" t="str">
            <v>.</v>
          </cell>
        </row>
        <row r="301">
          <cell r="CB301" t="str">
            <v>.</v>
          </cell>
        </row>
        <row r="302">
          <cell r="CB302" t="str">
            <v>.</v>
          </cell>
        </row>
        <row r="303">
          <cell r="CB303" t="str">
            <v>.</v>
          </cell>
        </row>
        <row r="304">
          <cell r="CB304" t="str">
            <v>.</v>
          </cell>
        </row>
        <row r="305">
          <cell r="CB305" t="str">
            <v>.</v>
          </cell>
        </row>
        <row r="306">
          <cell r="CB306" t="str">
            <v>.</v>
          </cell>
        </row>
        <row r="307">
          <cell r="CB307" t="str">
            <v>.</v>
          </cell>
        </row>
        <row r="308">
          <cell r="CB308" t="str">
            <v>.</v>
          </cell>
        </row>
        <row r="309">
          <cell r="CB309" t="str">
            <v>.</v>
          </cell>
        </row>
        <row r="310">
          <cell r="CB310" t="str">
            <v>.</v>
          </cell>
        </row>
        <row r="311">
          <cell r="CB311" t="str">
            <v>.</v>
          </cell>
        </row>
        <row r="312">
          <cell r="CB312" t="str">
            <v>.</v>
          </cell>
        </row>
        <row r="313">
          <cell r="CB313" t="str">
            <v>.</v>
          </cell>
        </row>
        <row r="314">
          <cell r="CB314" t="str">
            <v>.</v>
          </cell>
        </row>
        <row r="315">
          <cell r="CB315" t="str">
            <v>.</v>
          </cell>
        </row>
        <row r="316">
          <cell r="CB316" t="str">
            <v>.</v>
          </cell>
        </row>
        <row r="317">
          <cell r="CB317" t="str">
            <v>.</v>
          </cell>
        </row>
        <row r="318">
          <cell r="CB318" t="str">
            <v>.</v>
          </cell>
        </row>
        <row r="319">
          <cell r="CB319" t="str">
            <v>.</v>
          </cell>
        </row>
        <row r="320">
          <cell r="CB320" t="str">
            <v>.</v>
          </cell>
        </row>
        <row r="321">
          <cell r="CB321" t="str">
            <v>.</v>
          </cell>
        </row>
        <row r="322">
          <cell r="CB322" t="str">
            <v>.</v>
          </cell>
        </row>
        <row r="323">
          <cell r="CB323" t="str">
            <v>.</v>
          </cell>
        </row>
        <row r="324">
          <cell r="CB324" t="str">
            <v>.</v>
          </cell>
        </row>
        <row r="325">
          <cell r="CB325" t="str">
            <v>.</v>
          </cell>
        </row>
        <row r="326">
          <cell r="CB326" t="str">
            <v>.</v>
          </cell>
        </row>
        <row r="327">
          <cell r="CB327" t="str">
            <v>.</v>
          </cell>
        </row>
        <row r="328">
          <cell r="CB328" t="str">
            <v>.</v>
          </cell>
        </row>
        <row r="329">
          <cell r="CB329" t="str">
            <v>.</v>
          </cell>
        </row>
        <row r="330">
          <cell r="CB330" t="str">
            <v>.</v>
          </cell>
        </row>
        <row r="331">
          <cell r="CB331" t="str">
            <v>.</v>
          </cell>
        </row>
        <row r="332">
          <cell r="CB332" t="str">
            <v>.</v>
          </cell>
        </row>
        <row r="333">
          <cell r="CB333" t="str">
            <v>.</v>
          </cell>
        </row>
        <row r="334">
          <cell r="CB334" t="str">
            <v>.</v>
          </cell>
        </row>
        <row r="335">
          <cell r="CB335" t="str">
            <v>.</v>
          </cell>
        </row>
        <row r="336">
          <cell r="CB336" t="str">
            <v>.</v>
          </cell>
        </row>
        <row r="337">
          <cell r="CB337" t="str">
            <v>.</v>
          </cell>
        </row>
        <row r="338">
          <cell r="CB338" t="str">
            <v>.</v>
          </cell>
        </row>
        <row r="339">
          <cell r="CB339" t="str">
            <v>.</v>
          </cell>
        </row>
        <row r="340">
          <cell r="CB340" t="str">
            <v>.</v>
          </cell>
        </row>
        <row r="341">
          <cell r="CB341" t="str">
            <v>.</v>
          </cell>
        </row>
        <row r="342">
          <cell r="CB342" t="str">
            <v>.</v>
          </cell>
        </row>
        <row r="343">
          <cell r="CB343" t="str">
            <v>.</v>
          </cell>
        </row>
        <row r="344">
          <cell r="CB344" t="str">
            <v>.</v>
          </cell>
        </row>
        <row r="345">
          <cell r="CB345" t="str">
            <v>.</v>
          </cell>
        </row>
        <row r="346">
          <cell r="CB346" t="str">
            <v>.</v>
          </cell>
        </row>
        <row r="347">
          <cell r="CB347" t="str">
            <v>.</v>
          </cell>
        </row>
        <row r="348">
          <cell r="CB348" t="str">
            <v>.</v>
          </cell>
        </row>
        <row r="349">
          <cell r="CB349" t="str">
            <v>.</v>
          </cell>
        </row>
        <row r="350">
          <cell r="CB350" t="str">
            <v>.</v>
          </cell>
        </row>
        <row r="351">
          <cell r="CB351" t="str">
            <v>.</v>
          </cell>
        </row>
        <row r="352">
          <cell r="CB352" t="str">
            <v>.</v>
          </cell>
        </row>
        <row r="353">
          <cell r="CB353" t="str">
            <v>.</v>
          </cell>
        </row>
        <row r="354">
          <cell r="CB354" t="str">
            <v>.</v>
          </cell>
        </row>
        <row r="355">
          <cell r="CB355" t="str">
            <v>.</v>
          </cell>
        </row>
        <row r="356">
          <cell r="CB356" t="str">
            <v>.</v>
          </cell>
        </row>
        <row r="357">
          <cell r="CB357" t="str">
            <v>.</v>
          </cell>
        </row>
        <row r="358">
          <cell r="CB358" t="str">
            <v>.</v>
          </cell>
        </row>
        <row r="359">
          <cell r="CB359" t="str">
            <v>.</v>
          </cell>
        </row>
        <row r="360">
          <cell r="CB360" t="str">
            <v>.</v>
          </cell>
        </row>
        <row r="361">
          <cell r="CB361" t="str">
            <v>.</v>
          </cell>
        </row>
        <row r="362">
          <cell r="CB362" t="str">
            <v>.</v>
          </cell>
        </row>
        <row r="363">
          <cell r="CB363" t="str">
            <v>.</v>
          </cell>
        </row>
        <row r="364">
          <cell r="CB364" t="str">
            <v>.</v>
          </cell>
        </row>
        <row r="365">
          <cell r="CB365" t="str">
            <v>.</v>
          </cell>
        </row>
        <row r="366">
          <cell r="CB366" t="str">
            <v>.</v>
          </cell>
        </row>
        <row r="367">
          <cell r="CB367" t="str">
            <v>.</v>
          </cell>
        </row>
        <row r="368">
          <cell r="CB368" t="str">
            <v>.</v>
          </cell>
        </row>
        <row r="369">
          <cell r="CB369" t="str">
            <v>.</v>
          </cell>
        </row>
        <row r="370">
          <cell r="CB370" t="str">
            <v>.</v>
          </cell>
        </row>
        <row r="371">
          <cell r="CB371" t="str">
            <v>.</v>
          </cell>
        </row>
        <row r="372">
          <cell r="CB372" t="str">
            <v>.</v>
          </cell>
        </row>
        <row r="373">
          <cell r="CB373" t="str">
            <v>.</v>
          </cell>
        </row>
        <row r="374">
          <cell r="CB374" t="str">
            <v>.</v>
          </cell>
        </row>
        <row r="375">
          <cell r="CB375" t="str">
            <v>.</v>
          </cell>
        </row>
        <row r="376">
          <cell r="CB376" t="str">
            <v>.</v>
          </cell>
        </row>
        <row r="377">
          <cell r="CB377" t="str">
            <v>.</v>
          </cell>
        </row>
        <row r="378">
          <cell r="CB378" t="str">
            <v>.</v>
          </cell>
        </row>
        <row r="379">
          <cell r="CB379" t="str">
            <v>.</v>
          </cell>
        </row>
        <row r="380">
          <cell r="CB380" t="str">
            <v>.</v>
          </cell>
        </row>
        <row r="381">
          <cell r="CB381" t="str">
            <v>.</v>
          </cell>
        </row>
        <row r="382">
          <cell r="CB382" t="str">
            <v>.</v>
          </cell>
        </row>
        <row r="383">
          <cell r="CB383" t="str">
            <v>.</v>
          </cell>
        </row>
        <row r="384">
          <cell r="CB384" t="str">
            <v>.</v>
          </cell>
        </row>
        <row r="385">
          <cell r="CB385" t="str">
            <v>.</v>
          </cell>
        </row>
        <row r="386">
          <cell r="CB386" t="str">
            <v>.</v>
          </cell>
        </row>
        <row r="387">
          <cell r="CB387" t="str">
            <v>.</v>
          </cell>
        </row>
        <row r="388">
          <cell r="CB388" t="str">
            <v>.</v>
          </cell>
        </row>
        <row r="389">
          <cell r="CB389" t="str">
            <v>.</v>
          </cell>
        </row>
        <row r="390">
          <cell r="CB390" t="str">
            <v>.</v>
          </cell>
        </row>
        <row r="391">
          <cell r="CB391" t="str">
            <v>.</v>
          </cell>
        </row>
        <row r="392">
          <cell r="CB392" t="str">
            <v>.</v>
          </cell>
        </row>
        <row r="393">
          <cell r="CB393" t="str">
            <v>.</v>
          </cell>
        </row>
        <row r="394">
          <cell r="CB394" t="str">
            <v>.</v>
          </cell>
        </row>
        <row r="395">
          <cell r="CB395" t="str">
            <v>.</v>
          </cell>
        </row>
        <row r="396">
          <cell r="CB396" t="str">
            <v>.</v>
          </cell>
        </row>
        <row r="397">
          <cell r="CB397" t="str">
            <v>.</v>
          </cell>
        </row>
        <row r="398">
          <cell r="CB398" t="str">
            <v>.</v>
          </cell>
        </row>
        <row r="399">
          <cell r="CB399" t="str">
            <v>.</v>
          </cell>
        </row>
        <row r="400">
          <cell r="CB400" t="str">
            <v>.</v>
          </cell>
        </row>
        <row r="401">
          <cell r="CB401" t="str">
            <v>.</v>
          </cell>
        </row>
        <row r="402">
          <cell r="CB402" t="str">
            <v>.</v>
          </cell>
        </row>
        <row r="403">
          <cell r="CB403" t="str">
            <v>.</v>
          </cell>
        </row>
        <row r="404">
          <cell r="CB404" t="str">
            <v>.</v>
          </cell>
        </row>
        <row r="405">
          <cell r="CB405" t="str">
            <v>.</v>
          </cell>
        </row>
        <row r="406">
          <cell r="CB406" t="str">
            <v>.</v>
          </cell>
        </row>
        <row r="407">
          <cell r="CB407" t="str">
            <v>.</v>
          </cell>
        </row>
        <row r="408">
          <cell r="CB408" t="str">
            <v>.</v>
          </cell>
        </row>
        <row r="409">
          <cell r="CB409" t="str">
            <v>.</v>
          </cell>
        </row>
        <row r="410">
          <cell r="CB410" t="str">
            <v>.</v>
          </cell>
        </row>
        <row r="411">
          <cell r="CB411" t="str">
            <v>.</v>
          </cell>
        </row>
        <row r="412">
          <cell r="CB412" t="str">
            <v>.</v>
          </cell>
        </row>
        <row r="413">
          <cell r="CB413" t="str">
            <v>.</v>
          </cell>
        </row>
        <row r="414">
          <cell r="CB414" t="str">
            <v>.</v>
          </cell>
        </row>
        <row r="415">
          <cell r="CB415" t="str">
            <v>.</v>
          </cell>
        </row>
        <row r="416">
          <cell r="CB416" t="str">
            <v>.</v>
          </cell>
        </row>
        <row r="417">
          <cell r="CB417" t="str">
            <v>.</v>
          </cell>
        </row>
        <row r="418">
          <cell r="CB418" t="str">
            <v>.</v>
          </cell>
        </row>
        <row r="419">
          <cell r="CB419" t="str">
            <v>.</v>
          </cell>
        </row>
        <row r="420">
          <cell r="CB420" t="str">
            <v>.</v>
          </cell>
        </row>
        <row r="421">
          <cell r="CB421" t="str">
            <v>.</v>
          </cell>
        </row>
        <row r="422">
          <cell r="CB422" t="str">
            <v>.</v>
          </cell>
        </row>
        <row r="423">
          <cell r="CB423" t="str">
            <v>.</v>
          </cell>
        </row>
        <row r="424">
          <cell r="CB424" t="str">
            <v>.</v>
          </cell>
        </row>
        <row r="425">
          <cell r="CB425" t="str">
            <v>.</v>
          </cell>
        </row>
        <row r="426">
          <cell r="CB426" t="str">
            <v>.</v>
          </cell>
        </row>
        <row r="427">
          <cell r="CB427" t="str">
            <v>.</v>
          </cell>
        </row>
        <row r="428">
          <cell r="CB428" t="str">
            <v>.</v>
          </cell>
        </row>
        <row r="429">
          <cell r="CB429" t="str">
            <v>.</v>
          </cell>
        </row>
        <row r="430">
          <cell r="CB430" t="str">
            <v>.</v>
          </cell>
        </row>
        <row r="431">
          <cell r="CB431" t="str">
            <v>.</v>
          </cell>
        </row>
        <row r="432">
          <cell r="CB432" t="str">
            <v>.</v>
          </cell>
        </row>
        <row r="433">
          <cell r="CB433" t="str">
            <v>.</v>
          </cell>
        </row>
        <row r="434">
          <cell r="CB434" t="str">
            <v>.</v>
          </cell>
        </row>
        <row r="435">
          <cell r="CB435" t="str">
            <v>.</v>
          </cell>
        </row>
        <row r="436">
          <cell r="CB436" t="str">
            <v>.</v>
          </cell>
        </row>
        <row r="437">
          <cell r="CB437" t="str">
            <v>.</v>
          </cell>
        </row>
        <row r="438">
          <cell r="CB438" t="str">
            <v>.</v>
          </cell>
        </row>
        <row r="439">
          <cell r="CB439" t="str">
            <v>.</v>
          </cell>
        </row>
        <row r="440">
          <cell r="CB440" t="str">
            <v>.</v>
          </cell>
        </row>
        <row r="441">
          <cell r="CB441" t="str">
            <v>.</v>
          </cell>
        </row>
        <row r="442">
          <cell r="CB442" t="str">
            <v>.</v>
          </cell>
        </row>
        <row r="443">
          <cell r="CB443" t="str">
            <v>.</v>
          </cell>
        </row>
        <row r="444">
          <cell r="CB444" t="str">
            <v>.</v>
          </cell>
        </row>
        <row r="445">
          <cell r="CB445" t="str">
            <v>.</v>
          </cell>
        </row>
        <row r="446">
          <cell r="CB446" t="str">
            <v>.</v>
          </cell>
        </row>
        <row r="447">
          <cell r="CB447" t="str">
            <v>.</v>
          </cell>
        </row>
        <row r="448">
          <cell r="CB448" t="str">
            <v>.</v>
          </cell>
        </row>
        <row r="449">
          <cell r="CB449" t="str">
            <v>.</v>
          </cell>
        </row>
        <row r="450">
          <cell r="CB450" t="str">
            <v>.</v>
          </cell>
        </row>
        <row r="451">
          <cell r="CB451" t="str">
            <v>.</v>
          </cell>
        </row>
        <row r="452">
          <cell r="CB452" t="str">
            <v>.</v>
          </cell>
        </row>
        <row r="453">
          <cell r="CB453" t="str">
            <v>.</v>
          </cell>
        </row>
        <row r="454">
          <cell r="CB454" t="str">
            <v>.</v>
          </cell>
        </row>
        <row r="455">
          <cell r="CB455" t="str">
            <v>.</v>
          </cell>
        </row>
        <row r="456">
          <cell r="CB456" t="str">
            <v>.</v>
          </cell>
        </row>
        <row r="457">
          <cell r="CB457" t="str">
            <v>.</v>
          </cell>
        </row>
        <row r="458">
          <cell r="CB458" t="str">
            <v>.</v>
          </cell>
        </row>
        <row r="459">
          <cell r="CB459" t="str">
            <v>.</v>
          </cell>
        </row>
        <row r="460">
          <cell r="CB460" t="str">
            <v>.</v>
          </cell>
        </row>
        <row r="461">
          <cell r="CB461" t="str">
            <v>.</v>
          </cell>
        </row>
        <row r="462">
          <cell r="CB462" t="str">
            <v>.</v>
          </cell>
        </row>
        <row r="463">
          <cell r="CB463" t="str">
            <v>.</v>
          </cell>
        </row>
        <row r="464">
          <cell r="CB464" t="str">
            <v>.</v>
          </cell>
        </row>
        <row r="465">
          <cell r="CB465" t="str">
            <v>.</v>
          </cell>
        </row>
        <row r="466">
          <cell r="CB466" t="str">
            <v>.</v>
          </cell>
        </row>
        <row r="467">
          <cell r="CB467" t="str">
            <v>.</v>
          </cell>
        </row>
        <row r="468">
          <cell r="CB468" t="str">
            <v>.</v>
          </cell>
        </row>
        <row r="469">
          <cell r="CB469" t="str">
            <v>.</v>
          </cell>
        </row>
        <row r="470">
          <cell r="CB470" t="str">
            <v>.</v>
          </cell>
        </row>
        <row r="471">
          <cell r="CB471" t="str">
            <v>.</v>
          </cell>
        </row>
        <row r="472">
          <cell r="CB472" t="str">
            <v>.</v>
          </cell>
        </row>
        <row r="473">
          <cell r="CB473" t="str">
            <v>.</v>
          </cell>
        </row>
        <row r="474">
          <cell r="CB474" t="str">
            <v>.</v>
          </cell>
        </row>
        <row r="475">
          <cell r="CB475" t="str">
            <v>.</v>
          </cell>
        </row>
        <row r="476">
          <cell r="CB476" t="str">
            <v>.</v>
          </cell>
        </row>
        <row r="477">
          <cell r="CB477" t="str">
            <v>.</v>
          </cell>
        </row>
        <row r="478">
          <cell r="CB478" t="str">
            <v>.</v>
          </cell>
        </row>
        <row r="479">
          <cell r="CB479" t="str">
            <v>.</v>
          </cell>
        </row>
        <row r="480">
          <cell r="CB480" t="str">
            <v>.</v>
          </cell>
        </row>
        <row r="481">
          <cell r="CB481" t="str">
            <v>.</v>
          </cell>
        </row>
        <row r="482">
          <cell r="CB482" t="str">
            <v>.</v>
          </cell>
        </row>
        <row r="483">
          <cell r="CB483" t="str">
            <v>.</v>
          </cell>
        </row>
        <row r="484">
          <cell r="CB484" t="str">
            <v>.</v>
          </cell>
        </row>
        <row r="485">
          <cell r="CB485" t="str">
            <v>.</v>
          </cell>
        </row>
        <row r="486">
          <cell r="CB486" t="str">
            <v>.</v>
          </cell>
        </row>
        <row r="487">
          <cell r="CB487" t="str">
            <v>.</v>
          </cell>
        </row>
        <row r="488">
          <cell r="CB488" t="str">
            <v>.</v>
          </cell>
        </row>
        <row r="489">
          <cell r="CB489" t="str">
            <v>.</v>
          </cell>
        </row>
        <row r="490">
          <cell r="CB490" t="str">
            <v>.</v>
          </cell>
        </row>
        <row r="491">
          <cell r="CB491" t="str">
            <v>.</v>
          </cell>
        </row>
        <row r="492">
          <cell r="CB492" t="str">
            <v>.</v>
          </cell>
        </row>
        <row r="493">
          <cell r="CB493" t="str">
            <v>.</v>
          </cell>
        </row>
        <row r="494">
          <cell r="CB494" t="str">
            <v>.</v>
          </cell>
        </row>
        <row r="495">
          <cell r="CB495" t="str">
            <v>.</v>
          </cell>
        </row>
        <row r="496">
          <cell r="CB496" t="str">
            <v>.</v>
          </cell>
        </row>
        <row r="497">
          <cell r="CB497" t="str">
            <v>.</v>
          </cell>
        </row>
        <row r="498">
          <cell r="CB498" t="str">
            <v>.</v>
          </cell>
        </row>
        <row r="499">
          <cell r="CB499" t="str">
            <v>.</v>
          </cell>
        </row>
        <row r="500">
          <cell r="CB500" t="str">
            <v>.</v>
          </cell>
        </row>
        <row r="501">
          <cell r="CB501" t="str">
            <v>.</v>
          </cell>
        </row>
        <row r="502">
          <cell r="CB502" t="str">
            <v>.</v>
          </cell>
        </row>
        <row r="503">
          <cell r="CB503" t="str">
            <v>.</v>
          </cell>
        </row>
        <row r="504">
          <cell r="CB504" t="str">
            <v>.</v>
          </cell>
        </row>
        <row r="505">
          <cell r="CB505" t="str">
            <v>.</v>
          </cell>
        </row>
        <row r="506">
          <cell r="CB506" t="str">
            <v>.</v>
          </cell>
        </row>
        <row r="507">
          <cell r="CB507" t="str">
            <v>.</v>
          </cell>
        </row>
        <row r="508">
          <cell r="CB508" t="str">
            <v>.</v>
          </cell>
        </row>
        <row r="509">
          <cell r="CB509" t="str">
            <v>.</v>
          </cell>
        </row>
        <row r="510">
          <cell r="CB510" t="str">
            <v>.</v>
          </cell>
        </row>
        <row r="511">
          <cell r="CB511" t="str">
            <v>.</v>
          </cell>
        </row>
        <row r="512">
          <cell r="CB512" t="str">
            <v>.</v>
          </cell>
        </row>
        <row r="513">
          <cell r="CB513" t="str">
            <v>.</v>
          </cell>
        </row>
        <row r="514">
          <cell r="CB514" t="str">
            <v>.</v>
          </cell>
        </row>
        <row r="515">
          <cell r="CB515" t="str">
            <v>.</v>
          </cell>
        </row>
        <row r="516">
          <cell r="CB516" t="str">
            <v>.</v>
          </cell>
        </row>
        <row r="517">
          <cell r="CB517" t="str">
            <v>.</v>
          </cell>
        </row>
        <row r="518">
          <cell r="CB518" t="str">
            <v>.</v>
          </cell>
        </row>
        <row r="519">
          <cell r="CB519" t="str">
            <v>.</v>
          </cell>
        </row>
        <row r="520">
          <cell r="CB520" t="str">
            <v>.</v>
          </cell>
        </row>
        <row r="521">
          <cell r="CB521" t="str">
            <v>.</v>
          </cell>
        </row>
        <row r="522">
          <cell r="CB522" t="str">
            <v>.</v>
          </cell>
        </row>
        <row r="523">
          <cell r="CB523" t="str">
            <v>.</v>
          </cell>
        </row>
        <row r="524">
          <cell r="CB524" t="str">
            <v>.</v>
          </cell>
        </row>
        <row r="525">
          <cell r="CB525" t="str">
            <v>.</v>
          </cell>
        </row>
        <row r="526">
          <cell r="CB526" t="str">
            <v>.</v>
          </cell>
        </row>
        <row r="527">
          <cell r="CB527" t="str">
            <v>.</v>
          </cell>
        </row>
        <row r="528">
          <cell r="CB528" t="str">
            <v>.</v>
          </cell>
        </row>
        <row r="529">
          <cell r="CB529" t="str">
            <v>.</v>
          </cell>
        </row>
        <row r="530">
          <cell r="CB530" t="str">
            <v>.</v>
          </cell>
        </row>
        <row r="531">
          <cell r="CB531" t="str">
            <v>.</v>
          </cell>
        </row>
        <row r="532">
          <cell r="CB532" t="str">
            <v>.</v>
          </cell>
        </row>
        <row r="533">
          <cell r="CB533" t="str">
            <v>.</v>
          </cell>
        </row>
        <row r="534">
          <cell r="CB534" t="str">
            <v>.</v>
          </cell>
        </row>
        <row r="535">
          <cell r="CB535" t="str">
            <v>.</v>
          </cell>
        </row>
        <row r="536">
          <cell r="CB536" t="str">
            <v>.</v>
          </cell>
        </row>
        <row r="537">
          <cell r="CB537" t="str">
            <v>.</v>
          </cell>
        </row>
        <row r="538">
          <cell r="CB538" t="str">
            <v>.</v>
          </cell>
        </row>
        <row r="539">
          <cell r="CB539" t="str">
            <v>.</v>
          </cell>
        </row>
        <row r="540">
          <cell r="CB540" t="str">
            <v>.</v>
          </cell>
        </row>
        <row r="541">
          <cell r="CB541" t="str">
            <v>.</v>
          </cell>
        </row>
        <row r="542">
          <cell r="CB542" t="str">
            <v>.</v>
          </cell>
        </row>
        <row r="543">
          <cell r="CB543" t="str">
            <v>.</v>
          </cell>
        </row>
        <row r="544">
          <cell r="CB544" t="str">
            <v>.</v>
          </cell>
        </row>
        <row r="545">
          <cell r="CB545" t="str">
            <v>.</v>
          </cell>
        </row>
        <row r="546">
          <cell r="CB546" t="str">
            <v>.</v>
          </cell>
        </row>
        <row r="547">
          <cell r="CB547" t="str">
            <v>.</v>
          </cell>
        </row>
        <row r="548">
          <cell r="CB548" t="str">
            <v>.</v>
          </cell>
        </row>
        <row r="549">
          <cell r="CB549" t="str">
            <v>.</v>
          </cell>
        </row>
        <row r="550">
          <cell r="CB550" t="str">
            <v>.</v>
          </cell>
        </row>
        <row r="551">
          <cell r="CB551" t="str">
            <v>.</v>
          </cell>
        </row>
        <row r="552">
          <cell r="CB552" t="str">
            <v>.</v>
          </cell>
        </row>
        <row r="553">
          <cell r="CB553" t="str">
            <v>.</v>
          </cell>
        </row>
        <row r="554">
          <cell r="CB554" t="str">
            <v>.</v>
          </cell>
        </row>
        <row r="555">
          <cell r="CB555" t="str">
            <v>.</v>
          </cell>
        </row>
        <row r="556">
          <cell r="CB556" t="str">
            <v>.</v>
          </cell>
        </row>
        <row r="557">
          <cell r="CB557" t="str">
            <v>.</v>
          </cell>
        </row>
        <row r="558">
          <cell r="CB558" t="str">
            <v>.</v>
          </cell>
        </row>
        <row r="559">
          <cell r="CB559" t="str">
            <v>.</v>
          </cell>
        </row>
        <row r="560">
          <cell r="CB560" t="str">
            <v>.</v>
          </cell>
        </row>
        <row r="561">
          <cell r="CB561" t="str">
            <v>.</v>
          </cell>
        </row>
        <row r="562">
          <cell r="CB562" t="str">
            <v>.</v>
          </cell>
        </row>
        <row r="563">
          <cell r="CB563" t="str">
            <v>.</v>
          </cell>
        </row>
        <row r="564">
          <cell r="CB564" t="str">
            <v>.</v>
          </cell>
        </row>
        <row r="565">
          <cell r="CB565" t="str">
            <v>.</v>
          </cell>
        </row>
        <row r="566">
          <cell r="CB566" t="str">
            <v>.</v>
          </cell>
        </row>
        <row r="567">
          <cell r="CB567" t="str">
            <v>.</v>
          </cell>
        </row>
        <row r="568">
          <cell r="CB568" t="str">
            <v>.</v>
          </cell>
        </row>
        <row r="569">
          <cell r="CB569" t="str">
            <v>.</v>
          </cell>
        </row>
        <row r="570">
          <cell r="CB570" t="str">
            <v>.</v>
          </cell>
        </row>
        <row r="571">
          <cell r="CB571" t="str">
            <v>.</v>
          </cell>
        </row>
        <row r="572">
          <cell r="CB572" t="str">
            <v>.</v>
          </cell>
        </row>
        <row r="573">
          <cell r="CB573" t="str">
            <v>.</v>
          </cell>
        </row>
        <row r="574">
          <cell r="CB574" t="str">
            <v>.</v>
          </cell>
        </row>
        <row r="575">
          <cell r="CB575" t="str">
            <v>.</v>
          </cell>
        </row>
        <row r="576">
          <cell r="CB576" t="str">
            <v>.</v>
          </cell>
        </row>
        <row r="577">
          <cell r="CB577" t="str">
            <v>.</v>
          </cell>
        </row>
        <row r="578">
          <cell r="CB578" t="str">
            <v>.</v>
          </cell>
        </row>
        <row r="579">
          <cell r="CB579" t="str">
            <v>.</v>
          </cell>
        </row>
        <row r="580">
          <cell r="CB580" t="str">
            <v>.</v>
          </cell>
        </row>
        <row r="581">
          <cell r="CB581" t="str">
            <v>.</v>
          </cell>
        </row>
        <row r="582">
          <cell r="CB582" t="str">
            <v>.</v>
          </cell>
        </row>
        <row r="583">
          <cell r="CB583" t="str">
            <v>.</v>
          </cell>
        </row>
        <row r="584">
          <cell r="CB584" t="str">
            <v>.</v>
          </cell>
        </row>
        <row r="585">
          <cell r="CB585" t="str">
            <v>.</v>
          </cell>
        </row>
        <row r="586">
          <cell r="CB586" t="str">
            <v>.</v>
          </cell>
        </row>
        <row r="587">
          <cell r="CB587" t="str">
            <v>.</v>
          </cell>
        </row>
        <row r="588">
          <cell r="CB588" t="str">
            <v>.</v>
          </cell>
        </row>
        <row r="589">
          <cell r="CB589" t="str">
            <v>.</v>
          </cell>
        </row>
        <row r="590">
          <cell r="CB590" t="str">
            <v>.</v>
          </cell>
        </row>
        <row r="591">
          <cell r="CB591" t="str">
            <v>.</v>
          </cell>
        </row>
        <row r="592">
          <cell r="CB592" t="str">
            <v>.</v>
          </cell>
        </row>
        <row r="593">
          <cell r="CB593" t="str">
            <v>.</v>
          </cell>
        </row>
        <row r="594">
          <cell r="CB594" t="str">
            <v>.</v>
          </cell>
        </row>
        <row r="595">
          <cell r="CB595" t="str">
            <v>.</v>
          </cell>
        </row>
        <row r="596">
          <cell r="CB596" t="str">
            <v>.</v>
          </cell>
        </row>
        <row r="597">
          <cell r="CB597" t="str">
            <v>.</v>
          </cell>
        </row>
        <row r="598">
          <cell r="CB598" t="str">
            <v>.</v>
          </cell>
        </row>
        <row r="599">
          <cell r="CB599" t="str">
            <v>.</v>
          </cell>
        </row>
        <row r="600">
          <cell r="CB600" t="str">
            <v>.</v>
          </cell>
        </row>
        <row r="601">
          <cell r="CB601" t="str">
            <v>.</v>
          </cell>
        </row>
        <row r="602">
          <cell r="CB602" t="str">
            <v>.</v>
          </cell>
        </row>
        <row r="603">
          <cell r="CB603" t="str">
            <v>.</v>
          </cell>
        </row>
        <row r="604">
          <cell r="CB604" t="str">
            <v>.</v>
          </cell>
        </row>
        <row r="605">
          <cell r="CB605" t="str">
            <v>.</v>
          </cell>
        </row>
        <row r="606">
          <cell r="CB606" t="str">
            <v>.</v>
          </cell>
        </row>
        <row r="607">
          <cell r="CB607" t="str">
            <v>.</v>
          </cell>
        </row>
        <row r="608">
          <cell r="CB608" t="str">
            <v>.</v>
          </cell>
        </row>
        <row r="609">
          <cell r="CB609" t="str">
            <v>.</v>
          </cell>
        </row>
        <row r="610">
          <cell r="CB610" t="str">
            <v>.</v>
          </cell>
        </row>
        <row r="611">
          <cell r="CB611" t="str">
            <v>.</v>
          </cell>
        </row>
        <row r="612">
          <cell r="CB612" t="str">
            <v>.</v>
          </cell>
        </row>
        <row r="613">
          <cell r="CB613" t="str">
            <v>.</v>
          </cell>
        </row>
        <row r="614">
          <cell r="CB614" t="str">
            <v>.</v>
          </cell>
        </row>
        <row r="615">
          <cell r="CB615" t="str">
            <v>.</v>
          </cell>
        </row>
        <row r="616">
          <cell r="CB616" t="str">
            <v>.</v>
          </cell>
        </row>
        <row r="617">
          <cell r="CB617" t="str">
            <v>.</v>
          </cell>
        </row>
        <row r="618">
          <cell r="CB618" t="str">
            <v>.</v>
          </cell>
        </row>
        <row r="619">
          <cell r="CB619" t="str">
            <v>.</v>
          </cell>
        </row>
        <row r="620">
          <cell r="CB620" t="str">
            <v>.</v>
          </cell>
        </row>
        <row r="621">
          <cell r="CB621" t="str">
            <v>.</v>
          </cell>
        </row>
        <row r="622">
          <cell r="CB622" t="str">
            <v>.</v>
          </cell>
        </row>
        <row r="623">
          <cell r="CB623" t="str">
            <v>.</v>
          </cell>
        </row>
        <row r="624">
          <cell r="CB624" t="str">
            <v>.</v>
          </cell>
        </row>
        <row r="625">
          <cell r="CB625" t="str">
            <v>.</v>
          </cell>
        </row>
        <row r="626">
          <cell r="CB626" t="str">
            <v>.</v>
          </cell>
        </row>
        <row r="627">
          <cell r="CB627" t="str">
            <v>.</v>
          </cell>
        </row>
        <row r="628">
          <cell r="CB628" t="str">
            <v>.</v>
          </cell>
        </row>
        <row r="629">
          <cell r="CB629" t="str">
            <v>.</v>
          </cell>
        </row>
        <row r="630">
          <cell r="CB630" t="str">
            <v>.</v>
          </cell>
        </row>
        <row r="631">
          <cell r="CB631" t="str">
            <v>.</v>
          </cell>
        </row>
        <row r="632">
          <cell r="CB632" t="str">
            <v>.</v>
          </cell>
        </row>
        <row r="633">
          <cell r="CB633" t="str">
            <v>.</v>
          </cell>
        </row>
        <row r="634">
          <cell r="CB634" t="str">
            <v>.</v>
          </cell>
        </row>
        <row r="635">
          <cell r="CB635" t="str">
            <v>.</v>
          </cell>
        </row>
        <row r="636">
          <cell r="CB636" t="str">
            <v>.</v>
          </cell>
        </row>
        <row r="637">
          <cell r="CB637" t="str">
            <v>.</v>
          </cell>
        </row>
        <row r="638">
          <cell r="CB638" t="str">
            <v>.</v>
          </cell>
        </row>
        <row r="639">
          <cell r="CB639" t="str">
            <v>.</v>
          </cell>
        </row>
        <row r="640">
          <cell r="CB640" t="str">
            <v>.</v>
          </cell>
        </row>
        <row r="641">
          <cell r="CB641" t="str">
            <v>.</v>
          </cell>
        </row>
        <row r="642">
          <cell r="CB642" t="str">
            <v>.</v>
          </cell>
        </row>
        <row r="643">
          <cell r="CB643" t="str">
            <v>.</v>
          </cell>
        </row>
        <row r="644">
          <cell r="CB644" t="str">
            <v>.</v>
          </cell>
        </row>
        <row r="645">
          <cell r="CB645" t="str">
            <v>.</v>
          </cell>
        </row>
        <row r="646">
          <cell r="CB646" t="str">
            <v>.</v>
          </cell>
        </row>
        <row r="647">
          <cell r="CB647" t="str">
            <v>.</v>
          </cell>
        </row>
        <row r="648">
          <cell r="CB648" t="str">
            <v>.</v>
          </cell>
        </row>
        <row r="649">
          <cell r="CB649" t="str">
            <v>.</v>
          </cell>
        </row>
        <row r="650">
          <cell r="CB650" t="str">
            <v>.</v>
          </cell>
        </row>
        <row r="651">
          <cell r="CB651" t="str">
            <v>.</v>
          </cell>
        </row>
        <row r="652">
          <cell r="CB652" t="str">
            <v>.</v>
          </cell>
        </row>
        <row r="653">
          <cell r="CB653" t="str">
            <v>.</v>
          </cell>
        </row>
        <row r="654">
          <cell r="CB654" t="str">
            <v>.</v>
          </cell>
        </row>
        <row r="655">
          <cell r="CB655" t="str">
            <v>.</v>
          </cell>
        </row>
        <row r="656">
          <cell r="CB656" t="str">
            <v>.</v>
          </cell>
        </row>
        <row r="657">
          <cell r="CB657" t="str">
            <v>.</v>
          </cell>
        </row>
        <row r="658">
          <cell r="CB658" t="str">
            <v>.</v>
          </cell>
        </row>
        <row r="659">
          <cell r="CB659" t="str">
            <v>.</v>
          </cell>
        </row>
        <row r="660">
          <cell r="CB660" t="str">
            <v>.</v>
          </cell>
        </row>
        <row r="661">
          <cell r="CB661" t="str">
            <v>.</v>
          </cell>
        </row>
        <row r="662">
          <cell r="CB662" t="str">
            <v>.</v>
          </cell>
        </row>
        <row r="663">
          <cell r="CB663" t="str">
            <v>.</v>
          </cell>
        </row>
        <row r="664">
          <cell r="CB664" t="str">
            <v>.</v>
          </cell>
        </row>
        <row r="665">
          <cell r="CB665" t="str">
            <v>.</v>
          </cell>
        </row>
        <row r="666">
          <cell r="CB666" t="str">
            <v>.</v>
          </cell>
        </row>
        <row r="667">
          <cell r="CB667" t="str">
            <v>.</v>
          </cell>
        </row>
        <row r="668">
          <cell r="CB668" t="str">
            <v>.</v>
          </cell>
        </row>
        <row r="669">
          <cell r="CB669" t="str">
            <v>.</v>
          </cell>
        </row>
        <row r="670">
          <cell r="CB670" t="str">
            <v>.</v>
          </cell>
        </row>
        <row r="671">
          <cell r="CB671" t="str">
            <v>.</v>
          </cell>
        </row>
        <row r="672">
          <cell r="CB672" t="str">
            <v>.</v>
          </cell>
        </row>
        <row r="673">
          <cell r="CB673" t="str">
            <v>.</v>
          </cell>
        </row>
        <row r="674">
          <cell r="CB674" t="str">
            <v>.</v>
          </cell>
        </row>
        <row r="675">
          <cell r="CB675" t="str">
            <v>.</v>
          </cell>
        </row>
        <row r="676">
          <cell r="CB676" t="str">
            <v>.</v>
          </cell>
        </row>
        <row r="677">
          <cell r="CB677" t="str">
            <v>.</v>
          </cell>
        </row>
        <row r="678">
          <cell r="CB678" t="str">
            <v>.</v>
          </cell>
        </row>
        <row r="679">
          <cell r="CB679" t="str">
            <v>.</v>
          </cell>
        </row>
        <row r="680">
          <cell r="CB680" t="str">
            <v>.</v>
          </cell>
        </row>
        <row r="681">
          <cell r="CB681" t="str">
            <v>.</v>
          </cell>
        </row>
        <row r="682">
          <cell r="CB682" t="str">
            <v>.</v>
          </cell>
        </row>
        <row r="683">
          <cell r="CB683" t="str">
            <v>.</v>
          </cell>
        </row>
        <row r="684">
          <cell r="CB684" t="str">
            <v>.</v>
          </cell>
        </row>
        <row r="685">
          <cell r="CB685" t="str">
            <v>.</v>
          </cell>
        </row>
        <row r="686">
          <cell r="CB686" t="str">
            <v>.</v>
          </cell>
        </row>
        <row r="687">
          <cell r="CB687" t="str">
            <v>.</v>
          </cell>
        </row>
        <row r="688">
          <cell r="CB688" t="str">
            <v>.</v>
          </cell>
        </row>
        <row r="689">
          <cell r="CB689" t="str">
            <v>.</v>
          </cell>
        </row>
        <row r="690">
          <cell r="CB690" t="str">
            <v>.</v>
          </cell>
        </row>
        <row r="691">
          <cell r="CB691" t="str">
            <v>.</v>
          </cell>
        </row>
        <row r="692">
          <cell r="CB692" t="str">
            <v>.</v>
          </cell>
        </row>
        <row r="693">
          <cell r="CB693" t="str">
            <v>.</v>
          </cell>
        </row>
        <row r="694">
          <cell r="CB694" t="str">
            <v>.</v>
          </cell>
        </row>
        <row r="695">
          <cell r="CB695" t="str">
            <v>.</v>
          </cell>
        </row>
        <row r="696">
          <cell r="CB696" t="str">
            <v>.</v>
          </cell>
        </row>
        <row r="697">
          <cell r="CB697" t="str">
            <v>.</v>
          </cell>
        </row>
        <row r="698">
          <cell r="CB698" t="str">
            <v>.</v>
          </cell>
        </row>
        <row r="699">
          <cell r="CB699" t="str">
            <v>.</v>
          </cell>
        </row>
        <row r="700">
          <cell r="CB700" t="str">
            <v>.</v>
          </cell>
        </row>
        <row r="701">
          <cell r="CB701" t="str">
            <v>.</v>
          </cell>
        </row>
        <row r="702">
          <cell r="CB702" t="str">
            <v>.</v>
          </cell>
        </row>
        <row r="703">
          <cell r="CB703" t="str">
            <v>.</v>
          </cell>
        </row>
        <row r="704">
          <cell r="CB704" t="str">
            <v>.</v>
          </cell>
        </row>
        <row r="705">
          <cell r="CB705" t="str">
            <v>.</v>
          </cell>
        </row>
        <row r="706">
          <cell r="CB706" t="str">
            <v>.</v>
          </cell>
        </row>
        <row r="707">
          <cell r="CB707" t="str">
            <v>.</v>
          </cell>
        </row>
        <row r="708">
          <cell r="CB708" t="str">
            <v>.</v>
          </cell>
        </row>
        <row r="709">
          <cell r="CB709" t="str">
            <v>.</v>
          </cell>
        </row>
        <row r="710">
          <cell r="CB710" t="str">
            <v>.</v>
          </cell>
        </row>
        <row r="711">
          <cell r="CB711" t="str">
            <v>.</v>
          </cell>
        </row>
        <row r="712">
          <cell r="CB712" t="str">
            <v>.</v>
          </cell>
        </row>
        <row r="713">
          <cell r="CB713" t="str">
            <v>.</v>
          </cell>
        </row>
        <row r="714">
          <cell r="CB714" t="str">
            <v>.</v>
          </cell>
        </row>
        <row r="715">
          <cell r="CB715" t="str">
            <v>.</v>
          </cell>
        </row>
        <row r="716">
          <cell r="CB716" t="str">
            <v>.</v>
          </cell>
        </row>
        <row r="717">
          <cell r="CB717" t="str">
            <v>.</v>
          </cell>
        </row>
        <row r="718">
          <cell r="CB718" t="str">
            <v>.</v>
          </cell>
        </row>
        <row r="719">
          <cell r="CB719" t="str">
            <v>.</v>
          </cell>
        </row>
        <row r="720">
          <cell r="CB720" t="str">
            <v>.</v>
          </cell>
        </row>
        <row r="721">
          <cell r="CB721" t="str">
            <v>.</v>
          </cell>
        </row>
        <row r="722">
          <cell r="CB722" t="str">
            <v>.</v>
          </cell>
        </row>
        <row r="723">
          <cell r="CB723" t="str">
            <v>.</v>
          </cell>
        </row>
        <row r="724">
          <cell r="CB724" t="str">
            <v>.</v>
          </cell>
        </row>
        <row r="725">
          <cell r="CB725" t="str">
            <v>.</v>
          </cell>
        </row>
        <row r="726">
          <cell r="CB726" t="str">
            <v>.</v>
          </cell>
        </row>
        <row r="727">
          <cell r="CB727" t="str">
            <v>.</v>
          </cell>
        </row>
        <row r="728">
          <cell r="CB728" t="str">
            <v>.</v>
          </cell>
        </row>
        <row r="729">
          <cell r="CB729" t="str">
            <v>.</v>
          </cell>
        </row>
        <row r="730">
          <cell r="CB730" t="str">
            <v>.</v>
          </cell>
        </row>
        <row r="731">
          <cell r="CB731" t="str">
            <v>.</v>
          </cell>
        </row>
        <row r="732">
          <cell r="CB732" t="str">
            <v>.</v>
          </cell>
        </row>
        <row r="733">
          <cell r="CB733" t="str">
            <v>.</v>
          </cell>
        </row>
        <row r="734">
          <cell r="CB734" t="str">
            <v>.</v>
          </cell>
        </row>
        <row r="735">
          <cell r="CB735" t="str">
            <v>.</v>
          </cell>
        </row>
        <row r="736">
          <cell r="CB736" t="str">
            <v>.</v>
          </cell>
        </row>
        <row r="737">
          <cell r="CB737" t="str">
            <v>.</v>
          </cell>
        </row>
        <row r="738">
          <cell r="CB738" t="str">
            <v>.</v>
          </cell>
        </row>
        <row r="739">
          <cell r="CB739" t="str">
            <v>.</v>
          </cell>
        </row>
        <row r="740">
          <cell r="CB740" t="str">
            <v>.</v>
          </cell>
        </row>
        <row r="741">
          <cell r="CB741" t="str">
            <v>.</v>
          </cell>
        </row>
        <row r="742">
          <cell r="CB742" t="str">
            <v>.</v>
          </cell>
        </row>
        <row r="743">
          <cell r="CB743" t="str">
            <v>.</v>
          </cell>
        </row>
        <row r="744">
          <cell r="CB744" t="str">
            <v>.</v>
          </cell>
        </row>
        <row r="745">
          <cell r="CB745" t="str">
            <v>.</v>
          </cell>
        </row>
        <row r="746">
          <cell r="CB746" t="str">
            <v>.</v>
          </cell>
        </row>
        <row r="747">
          <cell r="CB747" t="str">
            <v>.</v>
          </cell>
        </row>
        <row r="748">
          <cell r="CB748" t="str">
            <v>.</v>
          </cell>
        </row>
        <row r="749">
          <cell r="CB749" t="str">
            <v>.</v>
          </cell>
        </row>
        <row r="750">
          <cell r="CB750" t="str">
            <v>.</v>
          </cell>
        </row>
        <row r="751">
          <cell r="CB751" t="str">
            <v>.</v>
          </cell>
        </row>
        <row r="752">
          <cell r="CB752" t="str">
            <v>.</v>
          </cell>
        </row>
        <row r="753">
          <cell r="CB753" t="str">
            <v>.</v>
          </cell>
        </row>
        <row r="754">
          <cell r="CB754" t="str">
            <v>.</v>
          </cell>
        </row>
        <row r="755">
          <cell r="CB755" t="str">
            <v>.</v>
          </cell>
        </row>
        <row r="756">
          <cell r="CB756" t="str">
            <v>.</v>
          </cell>
        </row>
        <row r="757">
          <cell r="CB757" t="str">
            <v>.</v>
          </cell>
        </row>
        <row r="758">
          <cell r="CB758" t="str">
            <v>.</v>
          </cell>
        </row>
        <row r="759">
          <cell r="CB759" t="str">
            <v>.</v>
          </cell>
        </row>
        <row r="760">
          <cell r="CB760" t="str">
            <v>.</v>
          </cell>
        </row>
        <row r="761">
          <cell r="CB761" t="str">
            <v>.</v>
          </cell>
        </row>
        <row r="762">
          <cell r="CB762" t="str">
            <v>.</v>
          </cell>
        </row>
        <row r="763">
          <cell r="CB763" t="str">
            <v>.</v>
          </cell>
        </row>
        <row r="764">
          <cell r="CB764" t="str">
            <v>.</v>
          </cell>
        </row>
        <row r="765">
          <cell r="CB765" t="str">
            <v>.</v>
          </cell>
        </row>
        <row r="766">
          <cell r="CB766" t="str">
            <v>.</v>
          </cell>
        </row>
        <row r="767">
          <cell r="CB767" t="str">
            <v>.</v>
          </cell>
        </row>
        <row r="768">
          <cell r="CB768" t="str">
            <v>.</v>
          </cell>
        </row>
        <row r="769">
          <cell r="CB769" t="str">
            <v>.</v>
          </cell>
        </row>
        <row r="770">
          <cell r="CB770" t="str">
            <v>.</v>
          </cell>
        </row>
        <row r="771">
          <cell r="CB771" t="str">
            <v>.</v>
          </cell>
        </row>
        <row r="772">
          <cell r="CB772" t="str">
            <v>.</v>
          </cell>
        </row>
        <row r="773">
          <cell r="CB773" t="str">
            <v>.</v>
          </cell>
        </row>
        <row r="774">
          <cell r="CB774" t="str">
            <v>.</v>
          </cell>
        </row>
        <row r="775">
          <cell r="CB775" t="str">
            <v>.</v>
          </cell>
        </row>
        <row r="776">
          <cell r="CB776" t="str">
            <v>.</v>
          </cell>
        </row>
        <row r="777">
          <cell r="CB777" t="str">
            <v>.</v>
          </cell>
        </row>
        <row r="778">
          <cell r="CB778" t="str">
            <v>.</v>
          </cell>
        </row>
        <row r="779">
          <cell r="CB779" t="str">
            <v>.</v>
          </cell>
        </row>
        <row r="780">
          <cell r="CB780" t="str">
            <v>.</v>
          </cell>
        </row>
        <row r="781">
          <cell r="CB781" t="str">
            <v>.</v>
          </cell>
        </row>
        <row r="782">
          <cell r="CB782" t="str">
            <v>.</v>
          </cell>
        </row>
        <row r="783">
          <cell r="CB783" t="str">
            <v>.</v>
          </cell>
        </row>
        <row r="784">
          <cell r="CB784" t="str">
            <v>.</v>
          </cell>
        </row>
        <row r="785">
          <cell r="CB785" t="str">
            <v>.</v>
          </cell>
        </row>
        <row r="786">
          <cell r="CB786" t="str">
            <v>.</v>
          </cell>
        </row>
        <row r="787">
          <cell r="CB787" t="str">
            <v>.</v>
          </cell>
        </row>
        <row r="788">
          <cell r="CB788" t="str">
            <v>.</v>
          </cell>
        </row>
        <row r="789">
          <cell r="CB789" t="str">
            <v>.</v>
          </cell>
        </row>
        <row r="790">
          <cell r="CB790" t="str">
            <v>.</v>
          </cell>
        </row>
        <row r="791">
          <cell r="CB791" t="str">
            <v>.</v>
          </cell>
        </row>
        <row r="792">
          <cell r="CB792" t="str">
            <v>.</v>
          </cell>
        </row>
        <row r="793">
          <cell r="CB793" t="str">
            <v>.</v>
          </cell>
        </row>
        <row r="794">
          <cell r="CB794" t="str">
            <v>.</v>
          </cell>
        </row>
        <row r="795">
          <cell r="CB795" t="str">
            <v>.</v>
          </cell>
        </row>
        <row r="796">
          <cell r="CB796" t="str">
            <v>.</v>
          </cell>
        </row>
        <row r="797">
          <cell r="CB797" t="str">
            <v>.</v>
          </cell>
        </row>
        <row r="798">
          <cell r="CB798" t="str">
            <v>.</v>
          </cell>
        </row>
        <row r="799">
          <cell r="CB799" t="str">
            <v>.</v>
          </cell>
        </row>
        <row r="800">
          <cell r="CB800" t="str">
            <v>.</v>
          </cell>
        </row>
        <row r="801">
          <cell r="CB801" t="str">
            <v>.</v>
          </cell>
        </row>
        <row r="802">
          <cell r="CB802" t="str">
            <v>.</v>
          </cell>
        </row>
        <row r="803">
          <cell r="CB803" t="str">
            <v>.</v>
          </cell>
        </row>
        <row r="804">
          <cell r="CB804" t="str">
            <v>.</v>
          </cell>
        </row>
        <row r="805">
          <cell r="CB805" t="str">
            <v>.</v>
          </cell>
        </row>
        <row r="806">
          <cell r="CB806" t="str">
            <v>.</v>
          </cell>
        </row>
        <row r="807">
          <cell r="CB807" t="str">
            <v>.</v>
          </cell>
        </row>
        <row r="808">
          <cell r="CB808" t="str">
            <v>.</v>
          </cell>
        </row>
        <row r="809">
          <cell r="CB809" t="str">
            <v>.</v>
          </cell>
        </row>
        <row r="810">
          <cell r="CB810" t="str">
            <v>.</v>
          </cell>
        </row>
        <row r="811">
          <cell r="CB811" t="str">
            <v>.</v>
          </cell>
        </row>
        <row r="812">
          <cell r="CB812" t="str">
            <v>.</v>
          </cell>
        </row>
        <row r="813">
          <cell r="CB813" t="str">
            <v>.</v>
          </cell>
        </row>
        <row r="814">
          <cell r="CB814" t="str">
            <v>.</v>
          </cell>
        </row>
        <row r="815">
          <cell r="CB815" t="str">
            <v>.</v>
          </cell>
        </row>
        <row r="816">
          <cell r="CB816" t="str">
            <v>.</v>
          </cell>
        </row>
        <row r="817">
          <cell r="CB817" t="str">
            <v>.</v>
          </cell>
        </row>
        <row r="818">
          <cell r="CB818" t="str">
            <v>.</v>
          </cell>
        </row>
        <row r="819">
          <cell r="CB819" t="str">
            <v>.</v>
          </cell>
        </row>
        <row r="820">
          <cell r="CB820" t="str">
            <v>.</v>
          </cell>
        </row>
        <row r="821">
          <cell r="CB821" t="str">
            <v>.</v>
          </cell>
        </row>
        <row r="822">
          <cell r="CB822" t="str">
            <v>.</v>
          </cell>
        </row>
        <row r="823">
          <cell r="CB823" t="str">
            <v>.</v>
          </cell>
        </row>
        <row r="824">
          <cell r="CB824" t="str">
            <v>.</v>
          </cell>
        </row>
        <row r="825">
          <cell r="CB825" t="str">
            <v>.</v>
          </cell>
        </row>
        <row r="826">
          <cell r="CB826" t="str">
            <v>.</v>
          </cell>
        </row>
        <row r="827">
          <cell r="CB827" t="str">
            <v>.</v>
          </cell>
        </row>
        <row r="828">
          <cell r="CB828" t="str">
            <v>.</v>
          </cell>
        </row>
        <row r="829">
          <cell r="CB829" t="str">
            <v>.</v>
          </cell>
        </row>
        <row r="830">
          <cell r="CB830" t="str">
            <v>.</v>
          </cell>
        </row>
        <row r="831">
          <cell r="CB831" t="str">
            <v>.</v>
          </cell>
        </row>
        <row r="832">
          <cell r="CB832" t="str">
            <v>.</v>
          </cell>
        </row>
        <row r="833">
          <cell r="CB833" t="str">
            <v>.</v>
          </cell>
        </row>
        <row r="834">
          <cell r="CB834" t="str">
            <v>.</v>
          </cell>
        </row>
        <row r="835">
          <cell r="CB835" t="str">
            <v>.</v>
          </cell>
        </row>
        <row r="836">
          <cell r="CB836" t="str">
            <v>.</v>
          </cell>
        </row>
        <row r="837">
          <cell r="CB837" t="str">
            <v>.</v>
          </cell>
        </row>
        <row r="838">
          <cell r="CB838" t="str">
            <v>.</v>
          </cell>
        </row>
        <row r="839">
          <cell r="CB839" t="str">
            <v>.</v>
          </cell>
        </row>
        <row r="840">
          <cell r="CB840" t="str">
            <v>.</v>
          </cell>
        </row>
        <row r="841">
          <cell r="CB841" t="str">
            <v>.</v>
          </cell>
        </row>
        <row r="842">
          <cell r="CB842" t="str">
            <v>.</v>
          </cell>
        </row>
        <row r="843">
          <cell r="CB843" t="str">
            <v>.</v>
          </cell>
        </row>
        <row r="844">
          <cell r="CB844" t="str">
            <v>.</v>
          </cell>
        </row>
        <row r="845">
          <cell r="CB845" t="str">
            <v>.</v>
          </cell>
        </row>
        <row r="846">
          <cell r="CB846" t="str">
            <v>.</v>
          </cell>
        </row>
        <row r="847">
          <cell r="CB847" t="str">
            <v>.</v>
          </cell>
        </row>
        <row r="848">
          <cell r="CB848" t="str">
            <v>.</v>
          </cell>
        </row>
        <row r="849">
          <cell r="CB849" t="str">
            <v>.</v>
          </cell>
        </row>
        <row r="850">
          <cell r="CB850" t="str">
            <v>.</v>
          </cell>
        </row>
        <row r="851">
          <cell r="CB851" t="str">
            <v>.</v>
          </cell>
        </row>
        <row r="852">
          <cell r="CB852" t="str">
            <v>.</v>
          </cell>
        </row>
        <row r="853">
          <cell r="CB853" t="str">
            <v>.</v>
          </cell>
        </row>
        <row r="854">
          <cell r="CB854" t="str">
            <v>.</v>
          </cell>
        </row>
        <row r="855">
          <cell r="CB855" t="str">
            <v>.</v>
          </cell>
        </row>
        <row r="856">
          <cell r="CB856" t="str">
            <v>.</v>
          </cell>
        </row>
        <row r="857">
          <cell r="CB857" t="str">
            <v>.</v>
          </cell>
        </row>
        <row r="858">
          <cell r="CB858" t="str">
            <v>.</v>
          </cell>
        </row>
        <row r="859">
          <cell r="CB859" t="str">
            <v>.</v>
          </cell>
        </row>
        <row r="860">
          <cell r="CB860" t="str">
            <v>.</v>
          </cell>
        </row>
        <row r="861">
          <cell r="CB861" t="str">
            <v>.</v>
          </cell>
        </row>
        <row r="862">
          <cell r="CB862" t="str">
            <v>.</v>
          </cell>
        </row>
        <row r="863">
          <cell r="CB863" t="str">
            <v>.</v>
          </cell>
        </row>
        <row r="864">
          <cell r="CB864" t="str">
            <v>.</v>
          </cell>
        </row>
        <row r="865">
          <cell r="CB865" t="str">
            <v>.</v>
          </cell>
        </row>
        <row r="866">
          <cell r="CB866" t="str">
            <v>.</v>
          </cell>
        </row>
        <row r="867">
          <cell r="CB867" t="str">
            <v>.</v>
          </cell>
        </row>
        <row r="868">
          <cell r="CB868" t="str">
            <v>.</v>
          </cell>
        </row>
        <row r="869">
          <cell r="CB869" t="str">
            <v>.</v>
          </cell>
        </row>
        <row r="870">
          <cell r="CB870" t="str">
            <v>.</v>
          </cell>
        </row>
        <row r="871">
          <cell r="CB871" t="str">
            <v>.</v>
          </cell>
        </row>
        <row r="872">
          <cell r="CB872" t="str">
            <v>.</v>
          </cell>
        </row>
        <row r="873">
          <cell r="CB873" t="str">
            <v>.</v>
          </cell>
        </row>
        <row r="874">
          <cell r="CB874" t="str">
            <v>.</v>
          </cell>
        </row>
        <row r="875">
          <cell r="CB875" t="str">
            <v>.</v>
          </cell>
        </row>
        <row r="876">
          <cell r="CB876" t="str">
            <v>.</v>
          </cell>
        </row>
        <row r="877">
          <cell r="CB877" t="str">
            <v>.</v>
          </cell>
        </row>
        <row r="878">
          <cell r="CB878" t="str">
            <v>.</v>
          </cell>
        </row>
        <row r="879">
          <cell r="CB879" t="str">
            <v>.</v>
          </cell>
        </row>
        <row r="880">
          <cell r="CB880" t="str">
            <v>.</v>
          </cell>
        </row>
        <row r="881">
          <cell r="CB881" t="str">
            <v>.</v>
          </cell>
        </row>
        <row r="882">
          <cell r="CB882" t="str">
            <v>.</v>
          </cell>
        </row>
        <row r="883">
          <cell r="CB883" t="str">
            <v>.</v>
          </cell>
        </row>
        <row r="884">
          <cell r="CB884" t="str">
            <v>.</v>
          </cell>
        </row>
        <row r="885">
          <cell r="CB885" t="str">
            <v>.</v>
          </cell>
        </row>
        <row r="886">
          <cell r="CB886" t="str">
            <v>.</v>
          </cell>
        </row>
        <row r="887">
          <cell r="CB887" t="str">
            <v>.</v>
          </cell>
        </row>
        <row r="888">
          <cell r="CB888" t="str">
            <v>.</v>
          </cell>
        </row>
        <row r="889">
          <cell r="CB889" t="str">
            <v>.</v>
          </cell>
        </row>
        <row r="890">
          <cell r="CB890" t="str">
            <v>.</v>
          </cell>
        </row>
        <row r="891">
          <cell r="CB891" t="str">
            <v>.</v>
          </cell>
        </row>
        <row r="892">
          <cell r="CB892" t="str">
            <v>.</v>
          </cell>
        </row>
        <row r="893">
          <cell r="CB893" t="str">
            <v>.</v>
          </cell>
        </row>
        <row r="894">
          <cell r="CB894" t="str">
            <v>.</v>
          </cell>
        </row>
        <row r="895">
          <cell r="CB895" t="str">
            <v>.</v>
          </cell>
        </row>
        <row r="896">
          <cell r="CB896" t="str">
            <v>.</v>
          </cell>
        </row>
        <row r="897">
          <cell r="CB897" t="str">
            <v>.</v>
          </cell>
        </row>
        <row r="898">
          <cell r="CB898" t="str">
            <v>.</v>
          </cell>
        </row>
        <row r="899">
          <cell r="CB899" t="str">
            <v>.</v>
          </cell>
        </row>
        <row r="900">
          <cell r="CB900" t="str">
            <v>.</v>
          </cell>
        </row>
        <row r="901">
          <cell r="CB901" t="str">
            <v>.</v>
          </cell>
        </row>
        <row r="902">
          <cell r="CB902" t="str">
            <v>.</v>
          </cell>
        </row>
        <row r="903">
          <cell r="CB903" t="str">
            <v>.</v>
          </cell>
        </row>
        <row r="904">
          <cell r="CB904" t="str">
            <v>.</v>
          </cell>
        </row>
        <row r="905">
          <cell r="CB905" t="str">
            <v>.</v>
          </cell>
        </row>
        <row r="906">
          <cell r="CB906" t="str">
            <v>.</v>
          </cell>
        </row>
        <row r="907">
          <cell r="CB907" t="str">
            <v>.</v>
          </cell>
        </row>
        <row r="908">
          <cell r="CB908" t="str">
            <v>.</v>
          </cell>
        </row>
        <row r="909">
          <cell r="CB909" t="str">
            <v>.</v>
          </cell>
        </row>
        <row r="910">
          <cell r="CB910" t="str">
            <v>.</v>
          </cell>
        </row>
        <row r="911">
          <cell r="CB911" t="str">
            <v>.</v>
          </cell>
        </row>
        <row r="912">
          <cell r="CB912" t="str">
            <v>.</v>
          </cell>
        </row>
        <row r="913">
          <cell r="CB913" t="str">
            <v>.</v>
          </cell>
        </row>
        <row r="914">
          <cell r="CB914" t="str">
            <v>.</v>
          </cell>
        </row>
        <row r="915">
          <cell r="CB915" t="str">
            <v>.</v>
          </cell>
        </row>
        <row r="916">
          <cell r="CB916" t="str">
            <v>.</v>
          </cell>
        </row>
        <row r="917">
          <cell r="CB917" t="str">
            <v>.</v>
          </cell>
        </row>
        <row r="918">
          <cell r="CB918" t="str">
            <v>.</v>
          </cell>
        </row>
        <row r="919">
          <cell r="CB919" t="str">
            <v>.</v>
          </cell>
        </row>
        <row r="920">
          <cell r="CB920" t="str">
            <v>.</v>
          </cell>
        </row>
        <row r="921">
          <cell r="CB921" t="str">
            <v>.</v>
          </cell>
        </row>
        <row r="922">
          <cell r="CB922" t="str">
            <v>.</v>
          </cell>
        </row>
        <row r="923">
          <cell r="CB923" t="str">
            <v>.</v>
          </cell>
        </row>
        <row r="924">
          <cell r="CB924" t="str">
            <v>.</v>
          </cell>
        </row>
        <row r="925">
          <cell r="CB925" t="str">
            <v>.</v>
          </cell>
        </row>
        <row r="926">
          <cell r="CB926" t="str">
            <v>.</v>
          </cell>
        </row>
        <row r="927">
          <cell r="CB927" t="str">
            <v>.</v>
          </cell>
        </row>
        <row r="928">
          <cell r="CB928" t="str">
            <v>.</v>
          </cell>
        </row>
        <row r="929">
          <cell r="CB929" t="str">
            <v>.</v>
          </cell>
        </row>
        <row r="930">
          <cell r="CB930" t="str">
            <v>.</v>
          </cell>
        </row>
        <row r="931">
          <cell r="CB931" t="str">
            <v>.</v>
          </cell>
        </row>
        <row r="932">
          <cell r="CB932" t="str">
            <v>.</v>
          </cell>
        </row>
        <row r="933">
          <cell r="CB933" t="str">
            <v>.</v>
          </cell>
        </row>
        <row r="934">
          <cell r="CB934" t="str">
            <v>.</v>
          </cell>
        </row>
        <row r="935">
          <cell r="CB935" t="str">
            <v>.</v>
          </cell>
        </row>
        <row r="936">
          <cell r="CB936" t="str">
            <v>.</v>
          </cell>
        </row>
        <row r="937">
          <cell r="CB937" t="str">
            <v>.</v>
          </cell>
        </row>
        <row r="938">
          <cell r="CB938" t="str">
            <v>.</v>
          </cell>
        </row>
        <row r="939">
          <cell r="CB939" t="str">
            <v>.</v>
          </cell>
        </row>
        <row r="940">
          <cell r="CB940" t="str">
            <v>.</v>
          </cell>
        </row>
        <row r="941">
          <cell r="CB941" t="str">
            <v>.</v>
          </cell>
        </row>
        <row r="942">
          <cell r="CB942" t="str">
            <v>.</v>
          </cell>
        </row>
        <row r="943">
          <cell r="CB943" t="str">
            <v>.</v>
          </cell>
        </row>
        <row r="944">
          <cell r="CB944" t="str">
            <v>.</v>
          </cell>
        </row>
        <row r="945">
          <cell r="CB945" t="str">
            <v>.</v>
          </cell>
        </row>
        <row r="946">
          <cell r="CB946" t="str">
            <v>.</v>
          </cell>
        </row>
        <row r="947">
          <cell r="CB947" t="str">
            <v>.</v>
          </cell>
        </row>
        <row r="948">
          <cell r="CB948" t="str">
            <v>.</v>
          </cell>
        </row>
        <row r="949">
          <cell r="CB949" t="str">
            <v>.</v>
          </cell>
        </row>
        <row r="950">
          <cell r="CB950" t="str">
            <v>.</v>
          </cell>
        </row>
        <row r="951">
          <cell r="CB951" t="str">
            <v>.</v>
          </cell>
        </row>
        <row r="952">
          <cell r="CB952" t="str">
            <v>.</v>
          </cell>
        </row>
        <row r="953">
          <cell r="CB953" t="str">
            <v>.</v>
          </cell>
        </row>
        <row r="954">
          <cell r="CB954" t="str">
            <v>.</v>
          </cell>
        </row>
        <row r="955">
          <cell r="CB955" t="str">
            <v>.</v>
          </cell>
        </row>
        <row r="956">
          <cell r="CB956" t="str">
            <v>.</v>
          </cell>
        </row>
        <row r="957">
          <cell r="CB957" t="str">
            <v>.</v>
          </cell>
        </row>
        <row r="958">
          <cell r="CB958" t="str">
            <v>.</v>
          </cell>
        </row>
        <row r="959">
          <cell r="CB959" t="str">
            <v>.</v>
          </cell>
        </row>
        <row r="960">
          <cell r="CB960" t="str">
            <v>.</v>
          </cell>
        </row>
        <row r="961">
          <cell r="CB961" t="str">
            <v>.</v>
          </cell>
        </row>
        <row r="962">
          <cell r="CB962" t="str">
            <v>.</v>
          </cell>
        </row>
        <row r="963">
          <cell r="CB963" t="str">
            <v>.</v>
          </cell>
        </row>
        <row r="964">
          <cell r="CB964" t="str">
            <v>.</v>
          </cell>
        </row>
        <row r="965">
          <cell r="CB965" t="str">
            <v>.</v>
          </cell>
        </row>
        <row r="966">
          <cell r="CB966" t="str">
            <v>.</v>
          </cell>
        </row>
        <row r="967">
          <cell r="CB967" t="str">
            <v>.</v>
          </cell>
        </row>
        <row r="968">
          <cell r="CB968" t="str">
            <v>.</v>
          </cell>
        </row>
        <row r="969">
          <cell r="CB969" t="str">
            <v>.</v>
          </cell>
        </row>
        <row r="970">
          <cell r="CB970" t="str">
            <v>.</v>
          </cell>
        </row>
        <row r="971">
          <cell r="CB971" t="str">
            <v>.</v>
          </cell>
        </row>
        <row r="972">
          <cell r="CB972" t="str">
            <v>.</v>
          </cell>
        </row>
        <row r="973">
          <cell r="CB973" t="str">
            <v>.</v>
          </cell>
        </row>
        <row r="974">
          <cell r="CB974" t="str">
            <v>.</v>
          </cell>
        </row>
        <row r="975">
          <cell r="CB975" t="str">
            <v>.</v>
          </cell>
        </row>
        <row r="976">
          <cell r="CB976" t="str">
            <v>.</v>
          </cell>
        </row>
        <row r="977">
          <cell r="CB977" t="str">
            <v>.</v>
          </cell>
        </row>
        <row r="978">
          <cell r="CB978" t="str">
            <v>.</v>
          </cell>
        </row>
        <row r="979">
          <cell r="CB979" t="str">
            <v>.</v>
          </cell>
        </row>
        <row r="980">
          <cell r="CB980" t="str">
            <v>.</v>
          </cell>
        </row>
        <row r="981">
          <cell r="CB981" t="str">
            <v>.</v>
          </cell>
        </row>
        <row r="982">
          <cell r="CB982" t="str">
            <v>.</v>
          </cell>
        </row>
        <row r="983">
          <cell r="CB983" t="str">
            <v>.</v>
          </cell>
        </row>
        <row r="984">
          <cell r="CB984" t="str">
            <v>.</v>
          </cell>
        </row>
        <row r="985">
          <cell r="CB985" t="str">
            <v>.</v>
          </cell>
        </row>
        <row r="986">
          <cell r="CB986" t="str">
            <v>.</v>
          </cell>
        </row>
        <row r="987">
          <cell r="CB987" t="str">
            <v>.</v>
          </cell>
        </row>
        <row r="988">
          <cell r="CB988" t="str">
            <v>.</v>
          </cell>
        </row>
        <row r="989">
          <cell r="CB989" t="str">
            <v>.</v>
          </cell>
        </row>
        <row r="990">
          <cell r="CB990" t="str">
            <v>.</v>
          </cell>
        </row>
        <row r="991">
          <cell r="CB991" t="str">
            <v>.</v>
          </cell>
        </row>
        <row r="992">
          <cell r="CB992" t="str">
            <v>.</v>
          </cell>
        </row>
        <row r="993">
          <cell r="CB993" t="str">
            <v>.</v>
          </cell>
        </row>
        <row r="994">
          <cell r="CB994" t="str">
            <v>.</v>
          </cell>
        </row>
        <row r="995">
          <cell r="CB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H996" t="str">
            <v>.</v>
          </cell>
          <cell r="J996" t="str">
            <v>.</v>
          </cell>
          <cell r="X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  <cell r="AX996" t="str">
            <v>.</v>
          </cell>
          <cell r="AY996" t="str">
            <v>.</v>
          </cell>
          <cell r="AZ996" t="str">
            <v>.</v>
          </cell>
          <cell r="BA996" t="str">
            <v>.</v>
          </cell>
          <cell r="BB996" t="str">
            <v>.</v>
          </cell>
          <cell r="BC996" t="str">
            <v>.</v>
          </cell>
          <cell r="BD996" t="str">
            <v>.</v>
          </cell>
          <cell r="BE996" t="str">
            <v>.</v>
          </cell>
          <cell r="BF996" t="str">
            <v>.</v>
          </cell>
          <cell r="BG996" t="str">
            <v>.</v>
          </cell>
          <cell r="BH996" t="str">
            <v>.</v>
          </cell>
          <cell r="BI996" t="str">
            <v>.</v>
          </cell>
          <cell r="BJ996" t="str">
            <v>.</v>
          </cell>
          <cell r="BK996" t="str">
            <v>.</v>
          </cell>
          <cell r="BL996" t="str">
            <v>.</v>
          </cell>
          <cell r="BM996" t="str">
            <v>.</v>
          </cell>
          <cell r="BN996" t="str">
            <v>.</v>
          </cell>
          <cell r="BO996" t="str">
            <v>.</v>
          </cell>
          <cell r="BP996" t="str">
            <v>.</v>
          </cell>
          <cell r="BQ996" t="str">
            <v>.</v>
          </cell>
          <cell r="BR996" t="str">
            <v>.</v>
          </cell>
          <cell r="BS996" t="str">
            <v>.</v>
          </cell>
          <cell r="BT996" t="str">
            <v>.</v>
          </cell>
          <cell r="BU996" t="str">
            <v>.</v>
          </cell>
          <cell r="BV996" t="str">
            <v>.</v>
          </cell>
          <cell r="BW996" t="str">
            <v>.</v>
          </cell>
          <cell r="BX996" t="str">
            <v>.</v>
          </cell>
          <cell r="BY996" t="str">
            <v>.</v>
          </cell>
          <cell r="BZ996" t="str">
            <v>.</v>
          </cell>
          <cell r="CA996" t="str">
            <v>.</v>
          </cell>
          <cell r="CB996" t="str">
            <v>.</v>
          </cell>
        </row>
        <row r="998">
          <cell r="AT998" t="str">
            <v>.</v>
          </cell>
        </row>
      </sheetData>
      <sheetData sheetId="3" refreshError="1">
        <row r="2">
          <cell r="A2" t="str">
            <v>BNP Paribas</v>
          </cell>
          <cell r="B2" t="str">
            <v>2010 old</v>
          </cell>
          <cell r="C2" t="str">
            <v>2010 new</v>
          </cell>
          <cell r="D2" t="str">
            <v>% change</v>
          </cell>
          <cell r="E2" t="str">
            <v>2011e old</v>
          </cell>
          <cell r="F2" t="str">
            <v>2011e new</v>
          </cell>
          <cell r="G2" t="str">
            <v>% change</v>
          </cell>
          <cell r="H2" t="str">
            <v>2012e old</v>
          </cell>
          <cell r="I2" t="str">
            <v>2012e new</v>
          </cell>
          <cell r="J2" t="str">
            <v>% change</v>
          </cell>
        </row>
        <row r="3">
          <cell r="A3" t="str">
            <v>EPS stated</v>
          </cell>
          <cell r="B3">
            <v>5.33</v>
          </cell>
          <cell r="C3">
            <v>6.4777024159415335</v>
          </cell>
          <cell r="D3">
            <v>0.21532878347871165</v>
          </cell>
          <cell r="E3">
            <v>6.96</v>
          </cell>
          <cell r="F3">
            <v>7.2364937970102874</v>
          </cell>
          <cell r="G3">
            <v>3.9726120260098696E-2</v>
          </cell>
          <cell r="H3">
            <v>8.1199999999999992</v>
          </cell>
          <cell r="I3">
            <v>8.0972905370457227</v>
          </cell>
          <cell r="J3">
            <v>-2.7967318909207783E-3</v>
          </cell>
        </row>
        <row r="4">
          <cell r="A4" t="str">
            <v>MW EPS</v>
          </cell>
          <cell r="B4">
            <v>5.39</v>
          </cell>
          <cell r="C4">
            <v>6.261704059714277</v>
          </cell>
          <cell r="D4">
            <v>0.16172617063344674</v>
          </cell>
          <cell r="E4">
            <v>6.73</v>
          </cell>
          <cell r="F4">
            <v>7.1189849838493009</v>
          </cell>
          <cell r="G4">
            <v>5.7798660304502203E-2</v>
          </cell>
          <cell r="H4">
            <v>8</v>
          </cell>
          <cell r="I4">
            <v>7.8958468573411738</v>
          </cell>
          <cell r="J4">
            <v>-1.3019142832353281E-2</v>
          </cell>
        </row>
        <row r="6">
          <cell r="A6" t="str">
            <v>Societe Generale</v>
          </cell>
          <cell r="B6" t="str">
            <v>2010 old</v>
          </cell>
          <cell r="C6" t="str">
            <v>2010 new</v>
          </cell>
          <cell r="D6" t="str">
            <v>% change</v>
          </cell>
          <cell r="E6" t="str">
            <v>2011e old</v>
          </cell>
          <cell r="F6" t="str">
            <v>2011e new</v>
          </cell>
          <cell r="G6" t="str">
            <v>% change</v>
          </cell>
          <cell r="H6" t="str">
            <v>2012e old</v>
          </cell>
          <cell r="I6" t="str">
            <v>2012e new</v>
          </cell>
          <cell r="J6" t="str">
            <v>% change</v>
          </cell>
        </row>
        <row r="7">
          <cell r="A7" t="str">
            <v>EPS stated</v>
          </cell>
          <cell r="B7">
            <v>4.53</v>
          </cell>
          <cell r="C7">
            <v>4.9222925158115576</v>
          </cell>
          <cell r="D7">
            <v>8.6598789362374751E-2</v>
          </cell>
          <cell r="E7">
            <v>6.28</v>
          </cell>
          <cell r="F7">
            <v>5.898072065116021</v>
          </cell>
          <cell r="G7">
            <v>-6.0816550140761039E-2</v>
          </cell>
          <cell r="H7">
            <v>8.2899999999999991</v>
          </cell>
          <cell r="I7">
            <v>8.0616961806925218</v>
          </cell>
          <cell r="J7">
            <v>-2.7539664572675204E-2</v>
          </cell>
        </row>
        <row r="8">
          <cell r="A8" t="str">
            <v>MW EPS</v>
          </cell>
          <cell r="B8">
            <v>5.75</v>
          </cell>
          <cell r="C8">
            <v>5.8366457199912389</v>
          </cell>
          <cell r="D8">
            <v>1.5068820868041621E-2</v>
          </cell>
          <cell r="E8">
            <v>7.29</v>
          </cell>
          <cell r="F8">
            <v>6.8651577056295379</v>
          </cell>
          <cell r="G8">
            <v>-5.8277406635179996E-2</v>
          </cell>
          <cell r="H8">
            <v>8.7200000000000006</v>
          </cell>
          <cell r="I8">
            <v>8.3147534997041568</v>
          </cell>
          <cell r="J8">
            <v>-4.6473222510991286E-2</v>
          </cell>
        </row>
        <row r="10">
          <cell r="A10" t="str">
            <v>Credit Agricole</v>
          </cell>
          <cell r="B10" t="str">
            <v>2010 old</v>
          </cell>
          <cell r="C10" t="str">
            <v>2010 new</v>
          </cell>
          <cell r="D10" t="str">
            <v>% change</v>
          </cell>
          <cell r="E10" t="str">
            <v>2011e old</v>
          </cell>
          <cell r="F10" t="str">
            <v>2011e new</v>
          </cell>
          <cell r="G10" t="str">
            <v>% change</v>
          </cell>
          <cell r="H10" t="str">
            <v>2012e old</v>
          </cell>
          <cell r="I10" t="str">
            <v>2012e new</v>
          </cell>
          <cell r="J10" t="str">
            <v>% change</v>
          </cell>
        </row>
        <row r="11">
          <cell r="A11" t="str">
            <v>EPS stated</v>
          </cell>
          <cell r="B11">
            <v>1.34</v>
          </cell>
          <cell r="C11">
            <v>0.68974307819198311</v>
          </cell>
          <cell r="D11">
            <v>-0.48526635955822162</v>
          </cell>
          <cell r="E11">
            <v>1.67</v>
          </cell>
          <cell r="F11">
            <v>1.5087262570921138</v>
          </cell>
          <cell r="G11">
            <v>-9.65711035376563E-2</v>
          </cell>
          <cell r="H11">
            <v>2.1800000000000002</v>
          </cell>
          <cell r="I11">
            <v>1.925570431759994</v>
          </cell>
          <cell r="J11">
            <v>-0.11671081111926884</v>
          </cell>
        </row>
        <row r="12">
          <cell r="A12" t="str">
            <v>MW EPS</v>
          </cell>
          <cell r="B12">
            <v>1.44</v>
          </cell>
          <cell r="C12">
            <v>1.2498342448087196</v>
          </cell>
          <cell r="D12">
            <v>-0.13205955221616694</v>
          </cell>
          <cell r="E12">
            <v>1.68</v>
          </cell>
          <cell r="F12">
            <v>1.5532046245550604</v>
          </cell>
          <cell r="G12">
            <v>-7.5473437764844942E-2</v>
          </cell>
          <cell r="H12">
            <v>2.19</v>
          </cell>
          <cell r="I12">
            <v>1.925570431759994</v>
          </cell>
          <cell r="J12">
            <v>-0.12074409508676076</v>
          </cell>
        </row>
        <row r="14">
          <cell r="A14" t="str">
            <v>Natixis</v>
          </cell>
          <cell r="B14" t="str">
            <v>2010 old</v>
          </cell>
          <cell r="C14" t="str">
            <v>2010 new</v>
          </cell>
          <cell r="D14" t="str">
            <v>% change</v>
          </cell>
          <cell r="E14" t="str">
            <v>2011e old</v>
          </cell>
          <cell r="F14" t="str">
            <v>2011e new</v>
          </cell>
          <cell r="G14" t="str">
            <v>% change</v>
          </cell>
          <cell r="H14" t="str">
            <v>2012e old</v>
          </cell>
          <cell r="I14" t="str">
            <v>2012e new</v>
          </cell>
          <cell r="J14" t="str">
            <v>% change</v>
          </cell>
        </row>
        <row r="15">
          <cell r="A15" t="str">
            <v>EPS stated</v>
          </cell>
          <cell r="B15">
            <v>0.45</v>
          </cell>
          <cell r="C15">
            <v>0.55684915565397852</v>
          </cell>
          <cell r="D15">
            <v>0.23744256811995235</v>
          </cell>
          <cell r="E15">
            <v>0.43</v>
          </cell>
          <cell r="F15">
            <v>0.49319665364685744</v>
          </cell>
          <cell r="G15">
            <v>0.14696896196943587</v>
          </cell>
          <cell r="H15">
            <v>0.59</v>
          </cell>
          <cell r="I15">
            <v>0.60826270968726359</v>
          </cell>
          <cell r="J15">
            <v>3.0953745232650265E-2</v>
          </cell>
        </row>
        <row r="16">
          <cell r="A16" t="str">
            <v>MW EPS</v>
          </cell>
          <cell r="B16">
            <v>0.44</v>
          </cell>
          <cell r="C16">
            <v>0.4972396316078691</v>
          </cell>
          <cell r="D16">
            <v>0.13009007183606625</v>
          </cell>
          <cell r="E16">
            <v>0.5</v>
          </cell>
          <cell r="F16">
            <v>0.55379220458277789</v>
          </cell>
          <cell r="G16">
            <v>0.10758440916555578</v>
          </cell>
          <cell r="H16">
            <v>0.61</v>
          </cell>
          <cell r="I16">
            <v>0.62453820900002377</v>
          </cell>
          <cell r="J16">
            <v>2.3833129508235684E-2</v>
          </cell>
        </row>
        <row r="20">
          <cell r="B20" t="str">
            <v>BNPP old</v>
          </cell>
          <cell r="C20" t="str">
            <v>BNPP new</v>
          </cell>
          <cell r="D20" t="str">
            <v>% change</v>
          </cell>
          <cell r="E20" t="str">
            <v>SG old</v>
          </cell>
          <cell r="F20" t="str">
            <v>SG new</v>
          </cell>
          <cell r="G20" t="str">
            <v>% change</v>
          </cell>
          <cell r="H20" t="str">
            <v>CASA old</v>
          </cell>
          <cell r="I20" t="str">
            <v>CASA new</v>
          </cell>
          <cell r="J20" t="str">
            <v>% change</v>
          </cell>
          <cell r="K20" t="str">
            <v>Natixis old</v>
          </cell>
          <cell r="L20" t="str">
            <v>Natixis new</v>
          </cell>
          <cell r="M20" t="str">
            <v>% change</v>
          </cell>
        </row>
        <row r="21">
          <cell r="A21" t="str">
            <v>Bear</v>
          </cell>
          <cell r="B21">
            <v>34</v>
          </cell>
          <cell r="C21">
            <v>32.6</v>
          </cell>
          <cell r="D21">
            <v>-4.1176470588235259E-2</v>
          </cell>
          <cell r="E21">
            <v>28</v>
          </cell>
          <cell r="F21">
            <v>30.6</v>
          </cell>
          <cell r="G21">
            <v>9.2857142857142971E-2</v>
          </cell>
          <cell r="H21">
            <v>6.1</v>
          </cell>
          <cell r="I21">
            <v>5.4</v>
          </cell>
          <cell r="J21">
            <v>-0.11475409836065564</v>
          </cell>
          <cell r="K21">
            <v>3</v>
          </cell>
          <cell r="L21">
            <v>2.6</v>
          </cell>
          <cell r="M21">
            <v>-0.1333333333333333</v>
          </cell>
        </row>
        <row r="22">
          <cell r="A22" t="str">
            <v>Base</v>
          </cell>
          <cell r="B22">
            <v>65</v>
          </cell>
          <cell r="C22">
            <v>68.531863551556341</v>
          </cell>
          <cell r="D22">
            <v>5.4336362331635968E-2</v>
          </cell>
          <cell r="E22">
            <v>68</v>
          </cell>
          <cell r="F22">
            <v>62.8</v>
          </cell>
          <cell r="G22">
            <v>-7.6470588235294179E-2</v>
          </cell>
          <cell r="H22">
            <v>16.100000000000001</v>
          </cell>
          <cell r="I22">
            <v>14.3</v>
          </cell>
          <cell r="J22">
            <v>-0.11180124223602483</v>
          </cell>
          <cell r="K22">
            <v>4.4000000000000004</v>
          </cell>
          <cell r="L22">
            <v>4.5</v>
          </cell>
          <cell r="M22">
            <v>2.2727272727272707E-2</v>
          </cell>
        </row>
        <row r="23">
          <cell r="A23" t="str">
            <v>Bull</v>
          </cell>
          <cell r="B23">
            <v>80</v>
          </cell>
          <cell r="C23">
            <v>74</v>
          </cell>
          <cell r="D23">
            <v>-7.4999999999999956E-2</v>
          </cell>
          <cell r="E23">
            <v>86</v>
          </cell>
          <cell r="F23">
            <v>75.099999999999994</v>
          </cell>
          <cell r="G23">
            <v>-0.12674418604651172</v>
          </cell>
          <cell r="H23">
            <v>23.2</v>
          </cell>
          <cell r="I23">
            <v>17.100000000000001</v>
          </cell>
          <cell r="J23">
            <v>-0.26293103448275856</v>
          </cell>
          <cell r="K23">
            <v>5.5</v>
          </cell>
          <cell r="L23">
            <v>5.9</v>
          </cell>
          <cell r="M23">
            <v>7.2727272727272751E-2</v>
          </cell>
        </row>
        <row r="24">
          <cell r="A24" t="str">
            <v>TP</v>
          </cell>
          <cell r="B24">
            <v>65</v>
          </cell>
          <cell r="C24">
            <v>59.6</v>
          </cell>
          <cell r="D24">
            <v>-8.3076923076923048E-2</v>
          </cell>
          <cell r="E24">
            <v>63</v>
          </cell>
          <cell r="F24">
            <v>57.4</v>
          </cell>
          <cell r="G24">
            <v>-8.8888888888888906E-2</v>
          </cell>
          <cell r="H24">
            <v>14</v>
          </cell>
          <cell r="I24">
            <v>11.8</v>
          </cell>
          <cell r="J24">
            <v>-0.15714285714285714</v>
          </cell>
          <cell r="K24">
            <v>4.4000000000000004</v>
          </cell>
          <cell r="L24">
            <v>4.3</v>
          </cell>
          <cell r="M24">
            <v>-2.2727272727272818E-2</v>
          </cell>
        </row>
        <row r="26">
          <cell r="A26" t="str">
            <v>EUR</v>
          </cell>
          <cell r="B26" t="str">
            <v>Share price</v>
          </cell>
          <cell r="C26" t="str">
            <v>Old TP</v>
          </cell>
          <cell r="D26" t="str">
            <v>new TP</v>
          </cell>
          <cell r="E26" t="str">
            <v>% change</v>
          </cell>
          <cell r="F26" t="str">
            <v>% Upside</v>
          </cell>
        </row>
        <row r="27">
          <cell r="A27" t="str">
            <v>BNP</v>
          </cell>
          <cell r="B27">
            <v>46.27</v>
          </cell>
          <cell r="C27">
            <v>65</v>
          </cell>
          <cell r="D27">
            <v>59.6</v>
          </cell>
          <cell r="E27">
            <v>-8.3076923076923048E-2</v>
          </cell>
          <cell r="F27">
            <v>0.28809163604927601</v>
          </cell>
        </row>
        <row r="28">
          <cell r="A28" t="str">
            <v>Socgen</v>
          </cell>
          <cell r="B28">
            <v>34.21</v>
          </cell>
          <cell r="C28">
            <v>63</v>
          </cell>
          <cell r="D28">
            <v>57.4</v>
          </cell>
          <cell r="E28">
            <v>-8.8888888888888906E-2</v>
          </cell>
          <cell r="F28">
            <v>0.67787196726103471</v>
          </cell>
        </row>
        <row r="29">
          <cell r="A29" t="str">
            <v>CASA</v>
          </cell>
          <cell r="B29">
            <v>9.16</v>
          </cell>
          <cell r="C29">
            <v>14</v>
          </cell>
          <cell r="D29">
            <v>11.8</v>
          </cell>
          <cell r="E29">
            <v>-0.15714285714285714</v>
          </cell>
          <cell r="F29">
            <v>0.28820960698689957</v>
          </cell>
        </row>
        <row r="30">
          <cell r="A30" t="str">
            <v>Natixis</v>
          </cell>
          <cell r="B30">
            <v>3.47</v>
          </cell>
          <cell r="C30">
            <v>4.4000000000000004</v>
          </cell>
          <cell r="D30">
            <v>4.3</v>
          </cell>
          <cell r="E30">
            <v>-2.2727272727272818E-2</v>
          </cell>
          <cell r="F30">
            <v>0.23919308357348701</v>
          </cell>
        </row>
        <row r="34">
          <cell r="A34" t="str">
            <v>Results retrieved on 19 May 2010 5:40 PM UTC</v>
          </cell>
        </row>
        <row r="35">
          <cell r="A35" t="str">
            <v>Ticker</v>
          </cell>
          <cell r="B35" t="str">
            <v>Company name</v>
          </cell>
          <cell r="C35" t="str">
            <v>Share price, last close</v>
          </cell>
        </row>
        <row r="37">
          <cell r="A37" t="str">
            <v>BNPP.PA</v>
          </cell>
          <cell r="C37">
            <v>46.3</v>
          </cell>
          <cell r="D37">
            <v>0.28725701943844495</v>
          </cell>
        </row>
        <row r="38">
          <cell r="A38" t="str">
            <v>CAGR.PA</v>
          </cell>
          <cell r="C38">
            <v>9.3800000000000008</v>
          </cell>
          <cell r="D38">
            <v>0.25799573560767586</v>
          </cell>
        </row>
        <row r="39">
          <cell r="A39" t="str">
            <v>CNAT.PA</v>
          </cell>
          <cell r="C39">
            <v>3.61</v>
          </cell>
          <cell r="D39">
            <v>0.19113573407202211</v>
          </cell>
        </row>
        <row r="40">
          <cell r="A40" t="str">
            <v>SOGN.PA</v>
          </cell>
          <cell r="C40">
            <v>35.564999999999998</v>
          </cell>
          <cell r="D40">
            <v>0.61394629551525393</v>
          </cell>
        </row>
        <row r="47">
          <cell r="A47" t="str">
            <v>BNPP</v>
          </cell>
        </row>
        <row r="48">
          <cell r="A48" t="str">
            <v>SocGen</v>
          </cell>
        </row>
      </sheetData>
      <sheetData sheetId="4" refreshError="1">
        <row r="2">
          <cell r="B2" t="str">
            <v>Share price (€)</v>
          </cell>
          <cell r="C2" t="str">
            <v>Bear TP (€)</v>
          </cell>
          <cell r="D2" t="str">
            <v>Up/Down-side</v>
          </cell>
        </row>
        <row r="3">
          <cell r="A3" t="str">
            <v>BNP Paribas</v>
          </cell>
          <cell r="B3">
            <v>46.27</v>
          </cell>
          <cell r="C3">
            <v>32.6</v>
          </cell>
          <cell r="D3">
            <v>-0.29543980981197326</v>
          </cell>
        </row>
        <row r="4">
          <cell r="A4" t="str">
            <v>Societe Generale</v>
          </cell>
          <cell r="B4">
            <v>34.21</v>
          </cell>
          <cell r="C4">
            <v>30.6</v>
          </cell>
          <cell r="D4">
            <v>-0.10552470038000583</v>
          </cell>
        </row>
        <row r="5">
          <cell r="A5" t="str">
            <v>CASA</v>
          </cell>
          <cell r="B5">
            <v>9.16</v>
          </cell>
          <cell r="C5">
            <v>5.4</v>
          </cell>
          <cell r="D5">
            <v>-0.41048034934497812</v>
          </cell>
        </row>
        <row r="6">
          <cell r="A6" t="str">
            <v>Natixis</v>
          </cell>
          <cell r="B6">
            <v>3.47</v>
          </cell>
          <cell r="C6">
            <v>2.6</v>
          </cell>
          <cell r="D6">
            <v>-0.25072046109510093</v>
          </cell>
        </row>
        <row r="8">
          <cell r="B8" t="str">
            <v>2011e</v>
          </cell>
          <cell r="C8" t="str">
            <v>2012e</v>
          </cell>
          <cell r="D8" t="str">
            <v>2011e</v>
          </cell>
          <cell r="E8" t="str">
            <v>2012e</v>
          </cell>
          <cell r="F8" t="str">
            <v>TP implied</v>
          </cell>
        </row>
        <row r="9">
          <cell r="B9" t="str">
            <v>Bear EPS (€)</v>
          </cell>
          <cell r="C9" t="str">
            <v>Bear EPS (€)</v>
          </cell>
          <cell r="D9" t="str">
            <v>Bear - PE</v>
          </cell>
          <cell r="E9" t="str">
            <v>Bear - PE</v>
          </cell>
          <cell r="F9" t="str">
            <v>Bear - PE</v>
          </cell>
        </row>
        <row r="10">
          <cell r="A10" t="str">
            <v>BNP Paribas</v>
          </cell>
          <cell r="B10">
            <v>3.8617359865373038</v>
          </cell>
          <cell r="C10">
            <v>3.7537255671097234</v>
          </cell>
          <cell r="D10">
            <v>11.981658031855472</v>
          </cell>
          <cell r="E10">
            <v>12.326420558130138</v>
          </cell>
          <cell r="F10">
            <v>8.6847052127737729</v>
          </cell>
        </row>
        <row r="11">
          <cell r="A11" t="str">
            <v>Societe Generale</v>
          </cell>
          <cell r="B11">
            <v>2.3739157928857928</v>
          </cell>
          <cell r="C11">
            <v>3.4213640091294848</v>
          </cell>
          <cell r="D11">
            <v>14.410789170585302</v>
          </cell>
          <cell r="E11">
            <v>9.9989360701506378</v>
          </cell>
          <cell r="F11">
            <v>8.9438013372291589</v>
          </cell>
        </row>
        <row r="12">
          <cell r="A12" t="str">
            <v>CASA</v>
          </cell>
          <cell r="B12">
            <v>0.79318309420889621</v>
          </cell>
          <cell r="C12">
            <v>0.74969067932113076</v>
          </cell>
          <cell r="D12">
            <v>11.548405490331318</v>
          </cell>
          <cell r="E12">
            <v>12.218372527046325</v>
          </cell>
          <cell r="F12">
            <v>7.2029707037172663</v>
          </cell>
        </row>
        <row r="13">
          <cell r="A13" t="str">
            <v>Natixis</v>
          </cell>
          <cell r="B13">
            <v>0.24049331578369351</v>
          </cell>
          <cell r="C13">
            <v>0.30080128999311789</v>
          </cell>
          <cell r="D13">
            <v>14.428675444439447</v>
          </cell>
          <cell r="E13">
            <v>11.535854783333512</v>
          </cell>
          <cell r="F13">
            <v>8.6435799529300095</v>
          </cell>
        </row>
        <row r="17">
          <cell r="A17" t="str">
            <v>Bear EPS stated</v>
          </cell>
          <cell r="B17">
            <v>2010</v>
          </cell>
          <cell r="C17">
            <v>2011</v>
          </cell>
          <cell r="D17">
            <v>2012</v>
          </cell>
          <cell r="F17">
            <v>2010</v>
          </cell>
          <cell r="G17">
            <v>2011</v>
          </cell>
          <cell r="H17">
            <v>2012</v>
          </cell>
        </row>
        <row r="18">
          <cell r="A18" t="str">
            <v>BNP Paribas</v>
          </cell>
          <cell r="B18">
            <v>4.4332199779013486</v>
          </cell>
          <cell r="C18">
            <v>3.8617359865373038</v>
          </cell>
          <cell r="D18">
            <v>3.7537255671097234</v>
          </cell>
          <cell r="F18">
            <v>10.43710897060061</v>
          </cell>
          <cell r="G18">
            <v>11.981658031855472</v>
          </cell>
          <cell r="H18">
            <v>12.326420558130138</v>
          </cell>
          <cell r="J18">
            <v>46.27</v>
          </cell>
        </row>
        <row r="19">
          <cell r="A19" t="str">
            <v>Societe Generale</v>
          </cell>
          <cell r="B19">
            <v>2.0886722436934431</v>
          </cell>
          <cell r="C19">
            <v>2.3739157928857928</v>
          </cell>
          <cell r="D19">
            <v>3.4213640091294848</v>
          </cell>
          <cell r="F19">
            <v>16.378826358847828</v>
          </cell>
          <cell r="G19">
            <v>14.410789170585302</v>
          </cell>
          <cell r="H19">
            <v>9.9989360701506378</v>
          </cell>
          <cell r="J19">
            <v>34.21</v>
          </cell>
        </row>
        <row r="20">
          <cell r="A20" t="str">
            <v>CASA</v>
          </cell>
          <cell r="B20">
            <v>0.63300942242242264</v>
          </cell>
          <cell r="C20">
            <v>0.79318309420889621</v>
          </cell>
          <cell r="D20">
            <v>0.74969067932113076</v>
          </cell>
          <cell r="F20">
            <v>14.470558692390693</v>
          </cell>
          <cell r="G20">
            <v>11.548405490331318</v>
          </cell>
          <cell r="H20">
            <v>12.218372527046325</v>
          </cell>
          <cell r="J20">
            <v>9.16</v>
          </cell>
        </row>
        <row r="21">
          <cell r="A21" t="str">
            <v>Natixis</v>
          </cell>
          <cell r="B21">
            <v>0.28564419122057144</v>
          </cell>
          <cell r="C21">
            <v>0.24049331578369351</v>
          </cell>
          <cell r="D21">
            <v>0.30080128999311789</v>
          </cell>
          <cell r="F21">
            <v>12.147980272844066</v>
          </cell>
          <cell r="G21">
            <v>14.428675444439447</v>
          </cell>
          <cell r="H21">
            <v>11.535854783333512</v>
          </cell>
          <cell r="J21">
            <v>3.47</v>
          </cell>
        </row>
        <row r="23">
          <cell r="A23" t="str">
            <v>Bear EPS MW</v>
          </cell>
          <cell r="B23">
            <v>2010</v>
          </cell>
          <cell r="C23">
            <v>2011</v>
          </cell>
          <cell r="D23">
            <v>2012</v>
          </cell>
          <cell r="F23">
            <v>2010</v>
          </cell>
          <cell r="G23">
            <v>2011</v>
          </cell>
          <cell r="H23">
            <v>2012</v>
          </cell>
        </row>
        <row r="24">
          <cell r="A24" t="str">
            <v>BNP Paribas</v>
          </cell>
          <cell r="B24">
            <v>4.3817233685398351</v>
          </cell>
          <cell r="C24">
            <v>3.6253581075008521</v>
          </cell>
          <cell r="D24">
            <v>3.6355366275914971</v>
          </cell>
          <cell r="F24">
            <v>10.559772059599238</v>
          </cell>
          <cell r="G24">
            <v>12.762877108406904</v>
          </cell>
          <cell r="H24">
            <v>12.727144501540442</v>
          </cell>
        </row>
        <row r="25">
          <cell r="A25" t="str">
            <v>Societe Generale</v>
          </cell>
          <cell r="B25">
            <v>5.4029298370201078</v>
          </cell>
          <cell r="C25">
            <v>4.549217645437329</v>
          </cell>
          <cell r="D25">
            <v>4.4654253400244182</v>
          </cell>
          <cell r="F25">
            <v>6.3317498157384797</v>
          </cell>
          <cell r="G25">
            <v>7.5199743486247952</v>
          </cell>
          <cell r="H25">
            <v>7.6610843077745718</v>
          </cell>
        </row>
        <row r="26">
          <cell r="A26" t="str">
            <v>CASA</v>
          </cell>
          <cell r="B26">
            <v>0.7923137984229357</v>
          </cell>
          <cell r="C26">
            <v>0.79318309420889621</v>
          </cell>
          <cell r="D26">
            <v>0.74969067932113076</v>
          </cell>
          <cell r="F26">
            <v>11.561075950251732</v>
          </cell>
          <cell r="G26">
            <v>11.548405490331318</v>
          </cell>
          <cell r="H26">
            <v>12.218372527046325</v>
          </cell>
        </row>
        <row r="27">
          <cell r="A27" t="str">
            <v>Natixis</v>
          </cell>
          <cell r="B27">
            <v>0.3394858151623984</v>
          </cell>
          <cell r="C27">
            <v>0.34825922055404573</v>
          </cell>
          <cell r="D27">
            <v>0.36720710851614646</v>
          </cell>
          <cell r="F27">
            <v>10.221340170987913</v>
          </cell>
          <cell r="G27">
            <v>9.9638424346082655</v>
          </cell>
          <cell r="H27">
            <v>9.4497081334345161</v>
          </cell>
        </row>
        <row r="29">
          <cell r="A29" t="str">
            <v>Bull EPS stated</v>
          </cell>
          <cell r="B29">
            <v>2010</v>
          </cell>
          <cell r="C29">
            <v>2011</v>
          </cell>
          <cell r="D29">
            <v>2012</v>
          </cell>
          <cell r="F29">
            <v>2010</v>
          </cell>
          <cell r="G29">
            <v>2011</v>
          </cell>
          <cell r="H29">
            <v>2012</v>
          </cell>
        </row>
        <row r="30">
          <cell r="A30" t="str">
            <v>BNP Paribas</v>
          </cell>
          <cell r="B30">
            <v>6.1132415386609456</v>
          </cell>
          <cell r="C30">
            <v>7.7578932224357828</v>
          </cell>
          <cell r="D30">
            <v>9.4661793526723681</v>
          </cell>
          <cell r="F30">
            <v>7.5688159395277319</v>
          </cell>
          <cell r="G30">
            <v>5.9642481113541788</v>
          </cell>
          <cell r="H30">
            <v>4.8879276713616946</v>
          </cell>
        </row>
        <row r="31">
          <cell r="A31" t="str">
            <v>Societe Generale</v>
          </cell>
          <cell r="B31">
            <v>5.5454974358865146</v>
          </cell>
          <cell r="C31">
            <v>7.6688151941508913</v>
          </cell>
          <cell r="D31">
            <v>9.8083924252662715</v>
          </cell>
          <cell r="F31">
            <v>6.1689686805402193</v>
          </cell>
          <cell r="G31">
            <v>4.4609237716528138</v>
          </cell>
          <cell r="H31">
            <v>3.4878294542819837</v>
          </cell>
        </row>
        <row r="32">
          <cell r="A32" t="str">
            <v>CASA</v>
          </cell>
          <cell r="B32">
            <v>1.2101754629772683</v>
          </cell>
          <cell r="C32">
            <v>2.1087824274265885</v>
          </cell>
          <cell r="D32">
            <v>2.6094552012659626</v>
          </cell>
          <cell r="F32">
            <v>7.5691503259077892</v>
          </cell>
          <cell r="G32">
            <v>4.3437387759239945</v>
          </cell>
          <cell r="H32">
            <v>3.5103112694006309</v>
          </cell>
        </row>
        <row r="33">
          <cell r="A33" t="str">
            <v>Natixis</v>
          </cell>
          <cell r="F33" t="e">
            <v>#DIV/0!</v>
          </cell>
          <cell r="G33" t="e">
            <v>#DIV/0!</v>
          </cell>
          <cell r="H33" t="e">
            <v>#DIV/0!</v>
          </cell>
        </row>
        <row r="35">
          <cell r="A35" t="str">
            <v>Bull EPS MW</v>
          </cell>
          <cell r="B35">
            <v>2010</v>
          </cell>
          <cell r="C35">
            <v>2011</v>
          </cell>
          <cell r="D35">
            <v>2012</v>
          </cell>
          <cell r="F35">
            <v>2010</v>
          </cell>
          <cell r="G35">
            <v>2011</v>
          </cell>
          <cell r="H35">
            <v>2012</v>
          </cell>
        </row>
        <row r="36">
          <cell r="A36" t="str">
            <v>BNP Paribas</v>
          </cell>
          <cell r="B36">
            <v>6.061744929299433</v>
          </cell>
          <cell r="C36">
            <v>7.5215153433993311</v>
          </cell>
          <cell r="D36">
            <v>9.3479904131541431</v>
          </cell>
          <cell r="F36">
            <v>7.6331156357889691</v>
          </cell>
          <cell r="G36">
            <v>6.1516859153395522</v>
          </cell>
          <cell r="H36">
            <v>4.9497269418345349</v>
          </cell>
        </row>
        <row r="37">
          <cell r="A37" t="str">
            <v>Societe Generale</v>
          </cell>
          <cell r="B37">
            <v>6.1844401311174009</v>
          </cell>
          <cell r="C37">
            <v>7.9654472649533741</v>
          </cell>
          <cell r="D37">
            <v>9.8332510283828185</v>
          </cell>
          <cell r="F37">
            <v>5.5316244113788455</v>
          </cell>
          <cell r="G37">
            <v>4.294799634229987</v>
          </cell>
          <cell r="H37">
            <v>3.4790121701618144</v>
          </cell>
        </row>
        <row r="38">
          <cell r="A38" t="str">
            <v>CASA</v>
          </cell>
          <cell r="B38">
            <v>1.3693988568570823</v>
          </cell>
          <cell r="C38">
            <v>2.1087824274265885</v>
          </cell>
          <cell r="D38">
            <v>2.6094552012659626</v>
          </cell>
          <cell r="F38">
            <v>6.6890664864604794</v>
          </cell>
          <cell r="G38">
            <v>4.3437387759239945</v>
          </cell>
          <cell r="H38">
            <v>3.5103112694006309</v>
          </cell>
        </row>
        <row r="39">
          <cell r="A39" t="str">
            <v>Natixis</v>
          </cell>
          <cell r="F39" t="e">
            <v>#DIV/0!</v>
          </cell>
          <cell r="G39" t="e">
            <v>#DIV/0!</v>
          </cell>
          <cell r="H39" t="e">
            <v>#DIV/0!</v>
          </cell>
        </row>
        <row r="46">
          <cell r="A46" t="str">
            <v>KBC</v>
          </cell>
          <cell r="B46" t="str">
            <v>Spain</v>
          </cell>
          <cell r="C46" t="str">
            <v>Portugal</v>
          </cell>
          <cell r="D46" t="str">
            <v>Greece</v>
          </cell>
          <cell r="E46" t="str">
            <v>TOTAL</v>
          </cell>
        </row>
        <row r="47">
          <cell r="A47" t="str">
            <v>Amount</v>
          </cell>
          <cell r="B47">
            <v>2700</v>
          </cell>
          <cell r="C47">
            <v>300</v>
          </cell>
          <cell r="D47">
            <v>1900</v>
          </cell>
          <cell r="E47">
            <v>4900</v>
          </cell>
        </row>
        <row r="48">
          <cell r="A48" t="str">
            <v>Assumed potential debt haircut</v>
          </cell>
          <cell r="B48">
            <v>0.1</v>
          </cell>
          <cell r="C48">
            <v>0.25</v>
          </cell>
          <cell r="D48">
            <v>0.3</v>
          </cell>
          <cell r="E48">
            <v>0.18673469387755101</v>
          </cell>
        </row>
        <row r="49">
          <cell r="A49" t="str">
            <v>Haircut impact</v>
          </cell>
          <cell r="B49">
            <v>270</v>
          </cell>
          <cell r="C49">
            <v>75</v>
          </cell>
          <cell r="D49">
            <v>570</v>
          </cell>
          <cell r="E49">
            <v>915</v>
          </cell>
          <cell r="I49">
            <v>0.41228912357701275</v>
          </cell>
        </row>
        <row r="50">
          <cell r="G50">
            <v>1.0364622089933028E-2</v>
          </cell>
        </row>
        <row r="51">
          <cell r="A51" t="str">
            <v>Assumed sale price (c/€)</v>
          </cell>
          <cell r="B51">
            <v>100</v>
          </cell>
          <cell r="C51">
            <v>95</v>
          </cell>
          <cell r="D51">
            <v>90</v>
          </cell>
          <cell r="E51">
            <v>95.816326530612244</v>
          </cell>
        </row>
        <row r="52">
          <cell r="A52" t="str">
            <v>Actual potential loss (€m)</v>
          </cell>
          <cell r="B52">
            <v>0</v>
          </cell>
          <cell r="C52">
            <v>-15</v>
          </cell>
          <cell r="D52">
            <v>-190</v>
          </cell>
          <cell r="E52">
            <v>-205</v>
          </cell>
        </row>
        <row r="54">
          <cell r="A54" t="str">
            <v>Gain from selling to ECB</v>
          </cell>
          <cell r="B54">
            <v>270</v>
          </cell>
          <cell r="C54">
            <v>60</v>
          </cell>
          <cell r="D54">
            <v>380</v>
          </cell>
          <cell r="E54">
            <v>710</v>
          </cell>
          <cell r="G54">
            <v>6.2176165803108807E-2</v>
          </cell>
        </row>
      </sheetData>
      <sheetData sheetId="5" refreshError="1">
        <row r="1">
          <cell r="A1" t="str">
            <v>French Retail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K1" t="str">
            <v>2Q10</v>
          </cell>
        </row>
        <row r="2">
          <cell r="A2" t="str">
            <v>BNP Paribas</v>
          </cell>
          <cell r="B2">
            <v>2.662993572084481E-4</v>
          </cell>
          <cell r="C2">
            <v>3.2034632034632032E-4</v>
          </cell>
          <cell r="D2">
            <v>3.3818058843422386E-4</v>
          </cell>
          <cell r="E2">
            <v>7.9638752052545148E-4</v>
          </cell>
          <cell r="F2">
            <v>3.0999999999999999E-3</v>
          </cell>
          <cell r="G2">
            <v>4.7999999999999996E-3</v>
          </cell>
          <cell r="H2">
            <v>3.8999999999999998E-3</v>
          </cell>
          <cell r="I2">
            <v>4.7999999999999996E-3</v>
          </cell>
          <cell r="J2">
            <v>3.7000000000000002E-3</v>
          </cell>
          <cell r="K2">
            <v>3.5000000000000001E-3</v>
          </cell>
        </row>
        <row r="3">
          <cell r="A3" t="str">
            <v>Societe Generale</v>
          </cell>
          <cell r="B3">
            <v>0.67351471404775121</v>
          </cell>
          <cell r="C3">
            <v>0.65767749036873968</v>
          </cell>
          <cell r="D3">
            <v>0.64297430289775837</v>
          </cell>
          <cell r="E3">
            <v>0.65682281059063141</v>
          </cell>
          <cell r="F3">
            <v>0.67265581134194274</v>
          </cell>
          <cell r="G3">
            <v>0.64319999999999999</v>
          </cell>
          <cell r="H3">
            <v>0.63256561328334227</v>
          </cell>
          <cell r="I3">
            <v>0.68244981986618636</v>
          </cell>
          <cell r="J3">
            <v>0.65591966173361527</v>
          </cell>
          <cell r="K3">
            <v>0.6424870466321243</v>
          </cell>
        </row>
        <row r="4">
          <cell r="A4" t="str">
            <v>LCL</v>
          </cell>
          <cell r="B4">
            <v>2.4855491329479769E-3</v>
          </cell>
          <cell r="C4">
            <v>2.2543352601156071E-3</v>
          </cell>
          <cell r="D4">
            <v>2.8021978021978014E-3</v>
          </cell>
          <cell r="E4">
            <v>3.5675675675675674E-3</v>
          </cell>
          <cell r="F4">
            <v>5.2941176470588224E-3</v>
          </cell>
          <cell r="G4">
            <v>5.4413639685681209E-3</v>
          </cell>
          <cell r="H4">
            <v>5.0210620339000969E-3</v>
          </cell>
          <cell r="I4">
            <v>7.4630872483221478E-3</v>
          </cell>
          <cell r="J4">
            <v>4.9870129870129868E-3</v>
          </cell>
          <cell r="K4">
            <v>5.1347881899871627E-3</v>
          </cell>
        </row>
        <row r="5">
          <cell r="A5" t="str">
            <v>Caisses regionales</v>
          </cell>
          <cell r="B5">
            <v>2.449714800360252E-3</v>
          </cell>
          <cell r="C5">
            <v>5.7520264184929447E-3</v>
          </cell>
          <cell r="D5">
            <v>2.6312752452394696E-3</v>
          </cell>
          <cell r="E5">
            <v>4.8713550600343056E-3</v>
          </cell>
          <cell r="F5">
            <v>5.2372784448256144E-3</v>
          </cell>
          <cell r="G5">
            <v>5.3973699256718126E-3</v>
          </cell>
          <cell r="H5">
            <v>4.0522133938706009E-3</v>
          </cell>
          <cell r="I5">
            <v>4.9160134378499441E-3</v>
          </cell>
          <cell r="J5">
            <v>5.0235131396957119E-3</v>
          </cell>
          <cell r="K5">
            <v>4.9103161946659341E-3</v>
          </cell>
        </row>
        <row r="6">
          <cell r="A6" t="str">
            <v>Banques Populaires</v>
          </cell>
          <cell r="B6">
            <v>0</v>
          </cell>
          <cell r="C6">
            <v>2.9877948580050492E-3</v>
          </cell>
          <cell r="D6">
            <v>4.2426686983671703E-3</v>
          </cell>
          <cell r="E6">
            <v>5.4838709677419353E-3</v>
          </cell>
          <cell r="F6">
            <v>4.8634874408445567E-3</v>
          </cell>
          <cell r="G6">
            <v>4.8152820327987018E-3</v>
          </cell>
          <cell r="H6">
            <v>4.6999820884828947E-3</v>
          </cell>
          <cell r="I6">
            <v>6.6047176554681931E-3</v>
          </cell>
          <cell r="J6">
            <v>5.211819152723389E-3</v>
          </cell>
          <cell r="K6">
            <v>6.3353444012716354E-3</v>
          </cell>
        </row>
        <row r="7">
          <cell r="A7" t="str">
            <v>Caisses d'Epargnes</v>
          </cell>
          <cell r="E7">
            <v>6.7240031274433155E-3</v>
          </cell>
          <cell r="F7">
            <v>2.6229508196721311E-3</v>
          </cell>
          <cell r="G7">
            <v>2.595095578296968E-3</v>
          </cell>
          <cell r="H7">
            <v>1.8509387445476957E-3</v>
          </cell>
          <cell r="I7">
            <v>3.2852386237513871E-3</v>
          </cell>
          <cell r="J7">
            <v>2.6253155427335018E-3</v>
          </cell>
          <cell r="K7">
            <v>5.1192212383302828E-3</v>
          </cell>
        </row>
        <row r="9">
          <cell r="A9" t="str">
            <v>Personal Finance</v>
          </cell>
          <cell r="B9" t="str">
            <v>1Q08</v>
          </cell>
          <cell r="C9" t="str">
            <v>2Q08</v>
          </cell>
          <cell r="D9" t="str">
            <v>3Q08</v>
          </cell>
          <cell r="E9" t="str">
            <v>4Q08</v>
          </cell>
          <cell r="F9" t="str">
            <v>1Q09</v>
          </cell>
          <cell r="G9" t="str">
            <v>2Q09</v>
          </cell>
          <cell r="H9" t="str">
            <v>3Q09</v>
          </cell>
          <cell r="I9" t="str">
            <v>4Q09</v>
          </cell>
          <cell r="J9" t="str">
            <v>1Q10</v>
          </cell>
          <cell r="K9" t="str">
            <v>2Q10</v>
          </cell>
        </row>
        <row r="10">
          <cell r="A10" t="str">
            <v>BNP Paribas</v>
          </cell>
          <cell r="B10">
            <v>1.37E-2</v>
          </cell>
          <cell r="C10">
            <v>1.5900000000000001E-2</v>
          </cell>
          <cell r="D10">
            <v>1.83E-2</v>
          </cell>
          <cell r="E10">
            <v>2.0799999999999999E-2</v>
          </cell>
          <cell r="F10">
            <v>2.35E-2</v>
          </cell>
          <cell r="G10">
            <v>2.5499999999999998E-2</v>
          </cell>
          <cell r="H10">
            <v>2.76E-2</v>
          </cell>
          <cell r="I10">
            <v>2.87E-2</v>
          </cell>
          <cell r="J10">
            <v>2.58E-2</v>
          </cell>
          <cell r="K10">
            <v>2.3699999999999999E-2</v>
          </cell>
        </row>
        <row r="11">
          <cell r="A11" t="str">
            <v>Societe Generale</v>
          </cell>
          <cell r="B11">
            <v>1.0679567956795678E-2</v>
          </cell>
          <cell r="C11">
            <v>1.2221498371335505E-2</v>
          </cell>
          <cell r="D11">
            <v>1.3013697060003439E-2</v>
          </cell>
          <cell r="E11">
            <v>1.6138719670665529E-2</v>
          </cell>
          <cell r="F11">
            <v>1.9650925173511663E-2</v>
          </cell>
          <cell r="G11">
            <v>2.4431314659507299E-2</v>
          </cell>
          <cell r="H11">
            <v>3.3799999999999997E-2</v>
          </cell>
          <cell r="I11">
            <v>2.9916666666666668E-2</v>
          </cell>
          <cell r="J11">
            <v>0</v>
          </cell>
          <cell r="K11">
            <v>0</v>
          </cell>
        </row>
        <row r="12">
          <cell r="A12" t="str">
            <v>Credit Agricole</v>
          </cell>
          <cell r="B12">
            <v>1.23E-2</v>
          </cell>
          <cell r="C12">
            <v>1.2E-2</v>
          </cell>
          <cell r="D12">
            <v>1.6500000000000001E-2</v>
          </cell>
          <cell r="E12">
            <v>1.8800000000000001E-2</v>
          </cell>
          <cell r="F12">
            <v>1.9900000000000001E-2</v>
          </cell>
          <cell r="G12">
            <v>2.1999999999999999E-2</v>
          </cell>
          <cell r="H12">
            <v>2.3E-2</v>
          </cell>
          <cell r="I12">
            <v>3.0800000000000001E-2</v>
          </cell>
          <cell r="J12">
            <v>2.29E-2</v>
          </cell>
          <cell r="K12">
            <v>2.1999999999999999E-2</v>
          </cell>
        </row>
        <row r="14">
          <cell r="A14" t="str">
            <v>Wholesale</v>
          </cell>
          <cell r="B14" t="str">
            <v>1Q08</v>
          </cell>
          <cell r="C14" t="str">
            <v>2Q08</v>
          </cell>
          <cell r="D14" t="str">
            <v>3Q08</v>
          </cell>
          <cell r="E14" t="str">
            <v>4Q08</v>
          </cell>
          <cell r="F14" t="str">
            <v>1Q09</v>
          </cell>
          <cell r="G14" t="str">
            <v>2Q09</v>
          </cell>
          <cell r="H14" t="str">
            <v>3Q09</v>
          </cell>
          <cell r="I14" t="str">
            <v>4Q09</v>
          </cell>
          <cell r="J14" t="str">
            <v>1Q10</v>
          </cell>
          <cell r="K14" t="str">
            <v>2Q10</v>
          </cell>
        </row>
        <row r="15">
          <cell r="A15" t="str">
            <v>BNP Paribas</v>
          </cell>
          <cell r="B15">
            <v>-1.1999999999999999E-3</v>
          </cell>
          <cell r="C15">
            <v>1.2999999999999999E-3</v>
          </cell>
          <cell r="D15">
            <v>3.5999999999999999E-3</v>
          </cell>
          <cell r="E15">
            <v>5.8999999999999999E-3</v>
          </cell>
          <cell r="F15">
            <v>1.1900000000000001E-2</v>
          </cell>
          <cell r="G15">
            <v>1.37E-2</v>
          </cell>
          <cell r="H15">
            <v>9.9000000000000008E-3</v>
          </cell>
          <cell r="I15">
            <v>3.5999999999999999E-3</v>
          </cell>
          <cell r="J15">
            <v>2.0999999999999999E-3</v>
          </cell>
          <cell r="K15">
            <v>-3.0000000000000001E-3</v>
          </cell>
        </row>
        <row r="16">
          <cell r="A16" t="str">
            <v>Societe Generale</v>
          </cell>
          <cell r="B16">
            <v>1.0035714285714285E-2</v>
          </cell>
          <cell r="C16">
            <v>2.0829655781112091E-3</v>
          </cell>
          <cell r="D16">
            <v>5.930122757318225E-3</v>
          </cell>
          <cell r="E16">
            <v>1.1969045571797076E-2</v>
          </cell>
          <cell r="F16">
            <v>1.0926216640502355E-2</v>
          </cell>
          <cell r="G16">
            <v>9.2999999999999992E-3</v>
          </cell>
          <cell r="H16">
            <v>6.1000000000000004E-3</v>
          </cell>
          <cell r="I16">
            <v>3.5000000000000001E-3</v>
          </cell>
          <cell r="J16">
            <v>8.0000000000000004E-4</v>
          </cell>
          <cell r="K16">
            <v>1E-3</v>
          </cell>
        </row>
        <row r="17">
          <cell r="A17" t="str">
            <v>Credit Agricole</v>
          </cell>
          <cell r="B17">
            <v>4.0000000000000001E-3</v>
          </cell>
          <cell r="C17">
            <v>3.0000000000000001E-3</v>
          </cell>
          <cell r="D17">
            <v>7.1999999999999998E-3</v>
          </cell>
          <cell r="E17">
            <v>1.21E-2</v>
          </cell>
          <cell r="F17">
            <v>7.4000000000000003E-3</v>
          </cell>
          <cell r="G17">
            <v>6.1999999999999998E-3</v>
          </cell>
          <cell r="H17">
            <v>7.4000000000000003E-3</v>
          </cell>
          <cell r="I17">
            <v>4.8999999999999998E-3</v>
          </cell>
          <cell r="J17">
            <v>3.8E-3</v>
          </cell>
          <cell r="K17">
            <v>5.045673913043479E-3</v>
          </cell>
        </row>
        <row r="21">
          <cell r="A21" t="str">
            <v>French Retail</v>
          </cell>
          <cell r="B21">
            <v>2007</v>
          </cell>
          <cell r="C21">
            <v>2008</v>
          </cell>
          <cell r="D21">
            <v>2009</v>
          </cell>
          <cell r="E21">
            <v>2010</v>
          </cell>
          <cell r="F21">
            <v>2011</v>
          </cell>
          <cell r="G21">
            <v>2012</v>
          </cell>
        </row>
        <row r="22">
          <cell r="A22" t="str">
            <v>BNP Paribas</v>
          </cell>
          <cell r="B22">
            <v>1.4402917046490429E-3</v>
          </cell>
          <cell r="C22">
            <v>1.8E-3</v>
          </cell>
          <cell r="D22">
            <v>4.1999999999999997E-3</v>
          </cell>
          <cell r="E22">
            <v>3.6176470588235288E-3</v>
          </cell>
          <cell r="F22">
            <v>3.8695710597946697E-3</v>
          </cell>
          <cell r="G22">
            <v>3.0158668125858461E-3</v>
          </cell>
        </row>
        <row r="23">
          <cell r="A23" t="str">
            <v>Societe Generale</v>
          </cell>
          <cell r="B23">
            <v>0.64692547463870786</v>
          </cell>
          <cell r="C23">
            <v>0.65767102955066792</v>
          </cell>
          <cell r="D23">
            <v>0.65778194481650143</v>
          </cell>
          <cell r="E23">
            <v>0.65532278915174058</v>
          </cell>
          <cell r="F23">
            <v>0.6433836276017979</v>
          </cell>
          <cell r="G23">
            <v>0.63089768438977145</v>
          </cell>
        </row>
        <row r="24">
          <cell r="A24" t="str">
            <v>LCL</v>
          </cell>
          <cell r="B24">
            <v>2.0844075815289148E-3</v>
          </cell>
          <cell r="C24">
            <v>2.7027027027027029E-3</v>
          </cell>
          <cell r="D24">
            <v>5.8389261744966441E-3</v>
          </cell>
          <cell r="E24">
            <v>5.1447223553488849E-3</v>
          </cell>
          <cell r="F24">
            <v>4.708926234106083E-3</v>
          </cell>
          <cell r="G24">
            <v>2.8207671731070205E-3</v>
          </cell>
        </row>
        <row r="25">
          <cell r="A25" t="str">
            <v>Caisses regionales</v>
          </cell>
          <cell r="B25">
            <v>3.4156755108264714E-3</v>
          </cell>
          <cell r="C25">
            <v>3.8221841052029732E-3</v>
          </cell>
          <cell r="D25">
            <v>4.8320268756998882E-3</v>
          </cell>
          <cell r="E25">
            <v>4.7511094765925587E-3</v>
          </cell>
          <cell r="F25">
            <v>4.2381489267651062E-3</v>
          </cell>
          <cell r="G25">
            <v>2.4852761648733565E-3</v>
          </cell>
        </row>
        <row r="26">
          <cell r="A26" t="str">
            <v>Banques Populaires</v>
          </cell>
          <cell r="C26">
            <v>3.8782991202346039E-3</v>
          </cell>
          <cell r="D26">
            <v>5.3367125271542365E-3</v>
          </cell>
          <cell r="E26">
            <v>6.0000000000000001E-3</v>
          </cell>
          <cell r="F26">
            <v>5.0000000000000001E-3</v>
          </cell>
          <cell r="G26">
            <v>3.5000000000000001E-3</v>
          </cell>
        </row>
        <row r="27">
          <cell r="A27" t="str">
            <v>Caisses d'Epargnes</v>
          </cell>
          <cell r="C27">
            <v>3.0883502736512906E-3</v>
          </cell>
          <cell r="D27">
            <v>2.5641025641025641E-3</v>
          </cell>
          <cell r="E27">
            <v>4.4999999999999997E-3</v>
          </cell>
          <cell r="F27">
            <v>4.0000000000000001E-3</v>
          </cell>
          <cell r="G27">
            <v>3.0000000000000001E-3</v>
          </cell>
        </row>
        <row r="30">
          <cell r="A30" t="str">
            <v>€bn</v>
          </cell>
          <cell r="B30" t="str">
            <v>Q4 09</v>
          </cell>
          <cell r="C30" t="str">
            <v>Q1 10</v>
          </cell>
          <cell r="D30" t="str">
            <v>QoQ</v>
          </cell>
          <cell r="E30" t="str">
            <v>QoQ (€bn)</v>
          </cell>
          <cell r="F30" t="str">
            <v>Cov.</v>
          </cell>
          <cell r="G30" t="str">
            <v>Marg. cov.</v>
          </cell>
        </row>
        <row r="31">
          <cell r="A31" t="str">
            <v>BNP Paribas</v>
          </cell>
          <cell r="B31">
            <v>31.3</v>
          </cell>
          <cell r="C31">
            <v>32.299999999999997</v>
          </cell>
          <cell r="D31">
            <v>3.1948881789137351E-2</v>
          </cell>
          <cell r="E31">
            <v>0.99999999999999645</v>
          </cell>
          <cell r="F31">
            <v>0.86687306501548</v>
          </cell>
          <cell r="G31">
            <v>0.30000000000000177</v>
          </cell>
        </row>
        <row r="32">
          <cell r="A32" t="str">
            <v>Societe Generale</v>
          </cell>
          <cell r="B32">
            <v>20.8</v>
          </cell>
          <cell r="C32">
            <v>22.5</v>
          </cell>
          <cell r="D32">
            <v>8.1730769230769162E-2</v>
          </cell>
          <cell r="E32">
            <v>1.6999999999999993</v>
          </cell>
          <cell r="F32">
            <v>0.56000000000000005</v>
          </cell>
          <cell r="G32">
            <v>0.47058823529411931</v>
          </cell>
        </row>
        <row r="33">
          <cell r="A33" t="str">
            <v>Credit Agricole</v>
          </cell>
          <cell r="B33">
            <v>18.177</v>
          </cell>
          <cell r="C33">
            <v>18.591000000000001</v>
          </cell>
          <cell r="D33">
            <v>2.2776035649447079E-2</v>
          </cell>
          <cell r="E33">
            <v>0.41400000000000148</v>
          </cell>
          <cell r="F33">
            <v>0.68011403367220691</v>
          </cell>
          <cell r="G33">
            <v>1.9927536231883969</v>
          </cell>
        </row>
        <row r="34">
          <cell r="A34" t="str">
            <v>Caisses</v>
          </cell>
          <cell r="B34">
            <v>8.56</v>
          </cell>
          <cell r="C34">
            <v>8.9649999999999999</v>
          </cell>
          <cell r="D34">
            <v>4.7313084112149406E-2</v>
          </cell>
          <cell r="E34">
            <v>0.40499999999999936</v>
          </cell>
          <cell r="F34">
            <v>1.0369213608477412</v>
          </cell>
          <cell r="G34">
            <v>0.71358024691358068</v>
          </cell>
        </row>
        <row r="36">
          <cell r="A36" t="str">
            <v>BNP Paribas</v>
          </cell>
          <cell r="B36">
            <v>27.7</v>
          </cell>
          <cell r="C36">
            <v>28</v>
          </cell>
          <cell r="D36">
            <v>1.0830324909747224E-2</v>
          </cell>
          <cell r="E36">
            <v>0.30000000000000071</v>
          </cell>
        </row>
        <row r="37">
          <cell r="A37" t="str">
            <v>Societe Generale</v>
          </cell>
          <cell r="B37">
            <v>11.799999999999999</v>
          </cell>
          <cell r="C37">
            <v>12.600000000000001</v>
          </cell>
          <cell r="D37">
            <v>6.7796610169491789E-2</v>
          </cell>
          <cell r="E37">
            <v>0.80000000000000249</v>
          </cell>
        </row>
        <row r="38">
          <cell r="A38" t="str">
            <v>Credit Agricole</v>
          </cell>
          <cell r="B38">
            <v>11.819000000000001</v>
          </cell>
          <cell r="C38">
            <v>12.644</v>
          </cell>
          <cell r="D38">
            <v>6.9802859802013728E-2</v>
          </cell>
          <cell r="E38">
            <v>0.82499999999999929</v>
          </cell>
        </row>
        <row r="39">
          <cell r="A39" t="str">
            <v>Caisses</v>
          </cell>
          <cell r="B39">
            <v>9.0069999999999997</v>
          </cell>
          <cell r="C39">
            <v>9.2959999999999994</v>
          </cell>
          <cell r="D39">
            <v>3.2086155212612377E-2</v>
          </cell>
          <cell r="E39">
            <v>0.2889999999999997</v>
          </cell>
        </row>
        <row r="41">
          <cell r="A41" t="str">
            <v>Group -excl. legacy - OLD</v>
          </cell>
          <cell r="B41">
            <v>2007</v>
          </cell>
          <cell r="C41">
            <v>2008</v>
          </cell>
          <cell r="D41">
            <v>2009</v>
          </cell>
          <cell r="E41">
            <v>2010</v>
          </cell>
          <cell r="F41">
            <v>2011</v>
          </cell>
          <cell r="G41">
            <v>2012</v>
          </cell>
        </row>
        <row r="42">
          <cell r="A42" t="str">
            <v>BNP Paribas</v>
          </cell>
          <cell r="B42">
            <v>-1725</v>
          </cell>
          <cell r="C42">
            <v>-5752</v>
          </cell>
          <cell r="D42">
            <v>-8369</v>
          </cell>
          <cell r="E42">
            <v>-5028.1107142857136</v>
          </cell>
          <cell r="F42">
            <v>-4886.7085879568995</v>
          </cell>
          <cell r="G42">
            <v>-4087.119940900965</v>
          </cell>
          <cell r="I42">
            <v>-11040.5356304339</v>
          </cell>
          <cell r="J42">
            <v>-8930.2543994567259</v>
          </cell>
        </row>
        <row r="43">
          <cell r="A43" t="str">
            <v>Societe Generale</v>
          </cell>
          <cell r="B43">
            <v>-905</v>
          </cell>
          <cell r="C43">
            <v>-2474</v>
          </cell>
          <cell r="D43">
            <v>-4450</v>
          </cell>
          <cell r="E43">
            <v>-3788.9292216110416</v>
          </cell>
          <cell r="F43">
            <v>-3003.0174824770002</v>
          </cell>
          <cell r="G43">
            <v>-2589.5007401557605</v>
          </cell>
          <cell r="I43">
            <v>-11481.065040886064</v>
          </cell>
          <cell r="J43">
            <v>-9399.7684959004291</v>
          </cell>
        </row>
        <row r="44">
          <cell r="A44" t="str">
            <v>Credit Agricole</v>
          </cell>
          <cell r="B44">
            <v>-1087.1999999999998</v>
          </cell>
          <cell r="C44">
            <v>-2939</v>
          </cell>
          <cell r="D44">
            <v>-3951</v>
          </cell>
          <cell r="E44">
            <v>-3596.6040000000003</v>
          </cell>
          <cell r="F44">
            <v>-3150.8095600000001</v>
          </cell>
          <cell r="G44">
            <v>-2253.6337184000004</v>
          </cell>
        </row>
        <row r="45">
          <cell r="I45">
            <v>3.9901090417915785E-2</v>
          </cell>
          <cell r="J45">
            <v>5.2575668669894382E-2</v>
          </cell>
        </row>
        <row r="46">
          <cell r="A46" t="str">
            <v>Group -excl. legacy - NEW</v>
          </cell>
          <cell r="B46">
            <v>2007</v>
          </cell>
          <cell r="C46">
            <v>2008</v>
          </cell>
          <cell r="D46">
            <v>2009</v>
          </cell>
          <cell r="E46" t="str">
            <v>2010e</v>
          </cell>
          <cell r="F46" t="str">
            <v>2011e</v>
          </cell>
          <cell r="G46" t="str">
            <v>2012e</v>
          </cell>
        </row>
        <row r="47">
          <cell r="A47" t="str">
            <v>BNP Paribas</v>
          </cell>
          <cell r="B47">
            <v>-1725</v>
          </cell>
          <cell r="C47">
            <v>-5752</v>
          </cell>
          <cell r="D47">
            <v>-8369</v>
          </cell>
          <cell r="E47">
            <v>-5028.1107142857136</v>
          </cell>
          <cell r="F47">
            <v>-4886.7085879568995</v>
          </cell>
          <cell r="G47">
            <v>-4087.119940900965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Societe Generale</v>
          </cell>
          <cell r="B48">
            <v>-905</v>
          </cell>
          <cell r="C48">
            <v>-2474</v>
          </cell>
          <cell r="D48">
            <v>-4450</v>
          </cell>
          <cell r="E48">
            <v>-3655.9300119117133</v>
          </cell>
          <cell r="F48">
            <v>-3236.3017058756977</v>
          </cell>
          <cell r="G48">
            <v>-2584.1360655480562</v>
          </cell>
          <cell r="H48">
            <v>-3.5102057051035973E-2</v>
          </cell>
          <cell r="I48">
            <v>7.768327182906587E-2</v>
          </cell>
          <cell r="J48">
            <v>-2.0717022878246061E-3</v>
          </cell>
        </row>
        <row r="49">
          <cell r="A49" t="str">
            <v>Credit Agricole</v>
          </cell>
          <cell r="B49">
            <v>-1087.1999999999998</v>
          </cell>
          <cell r="C49">
            <v>-2939</v>
          </cell>
          <cell r="D49">
            <v>-3956</v>
          </cell>
          <cell r="E49">
            <v>-3949.8497922077922</v>
          </cell>
          <cell r="F49">
            <v>-3358.0547470534675</v>
          </cell>
          <cell r="G49">
            <v>-2728.5124894514092</v>
          </cell>
          <cell r="H49">
            <v>9.8216482050231813E-2</v>
          </cell>
          <cell r="I49">
            <v>6.5775218434168892E-2</v>
          </cell>
          <cell r="J49">
            <v>0.21071692670118369</v>
          </cell>
        </row>
        <row r="51">
          <cell r="A51" t="str">
            <v>RWA - new</v>
          </cell>
          <cell r="B51">
            <v>2007</v>
          </cell>
          <cell r="C51">
            <v>2008</v>
          </cell>
          <cell r="D51">
            <v>2009</v>
          </cell>
          <cell r="E51" t="str">
            <v>2010e</v>
          </cell>
          <cell r="F51" t="str">
            <v>2011e</v>
          </cell>
          <cell r="G51" t="str">
            <v>2012e</v>
          </cell>
        </row>
        <row r="52">
          <cell r="A52" t="str">
            <v>BNP Paribas</v>
          </cell>
          <cell r="B52">
            <v>540400</v>
          </cell>
          <cell r="C52">
            <v>535000</v>
          </cell>
          <cell r="D52">
            <v>621000</v>
          </cell>
          <cell r="E52">
            <v>652050.00000000012</v>
          </cell>
          <cell r="F52">
            <v>697693.50000000012</v>
          </cell>
          <cell r="G52">
            <v>753508.98000000021</v>
          </cell>
        </row>
        <row r="53">
          <cell r="A53" t="str">
            <v>Societe Generale</v>
          </cell>
          <cell r="B53">
            <v>326500</v>
          </cell>
          <cell r="C53">
            <v>345500</v>
          </cell>
          <cell r="D53">
            <v>324100</v>
          </cell>
          <cell r="E53">
            <v>329270.41913506162</v>
          </cell>
          <cell r="F53">
            <v>357595.65237498749</v>
          </cell>
          <cell r="G53">
            <v>387624.70170260436</v>
          </cell>
        </row>
        <row r="54">
          <cell r="A54" t="str">
            <v>Credit Agricole</v>
          </cell>
          <cell r="B54">
            <v>345100</v>
          </cell>
          <cell r="C54">
            <v>356500</v>
          </cell>
          <cell r="D54">
            <v>326400</v>
          </cell>
          <cell r="E54">
            <v>346021</v>
          </cell>
          <cell r="F54">
            <v>367062.64932882244</v>
          </cell>
          <cell r="G54">
            <v>388282.81648561318</v>
          </cell>
        </row>
        <row r="56">
          <cell r="A56" t="str">
            <v>RWA - OLD</v>
          </cell>
          <cell r="B56">
            <v>2007</v>
          </cell>
          <cell r="C56">
            <v>2008</v>
          </cell>
          <cell r="D56">
            <v>2009</v>
          </cell>
          <cell r="E56" t="str">
            <v>2010e</v>
          </cell>
          <cell r="F56" t="str">
            <v>2011e</v>
          </cell>
          <cell r="G56" t="str">
            <v>2012e</v>
          </cell>
        </row>
        <row r="57">
          <cell r="A57" t="str">
            <v>BNP Paribas</v>
          </cell>
          <cell r="B57">
            <v>540400</v>
          </cell>
          <cell r="C57">
            <v>535000</v>
          </cell>
          <cell r="D57">
            <v>621000</v>
          </cell>
          <cell r="E57">
            <v>652050.00000000012</v>
          </cell>
          <cell r="F57">
            <v>697693.50000000012</v>
          </cell>
          <cell r="G57">
            <v>753508.98000000021</v>
          </cell>
        </row>
        <row r="58">
          <cell r="A58" t="str">
            <v>Societe Generale</v>
          </cell>
          <cell r="B58">
            <v>326500</v>
          </cell>
          <cell r="C58">
            <v>345500</v>
          </cell>
          <cell r="D58">
            <v>324100</v>
          </cell>
          <cell r="E58">
            <v>340893.63445550966</v>
          </cell>
          <cell r="F58">
            <v>368437.2135970004</v>
          </cell>
          <cell r="G58">
            <v>384215.09104095027</v>
          </cell>
        </row>
        <row r="59">
          <cell r="A59" t="str">
            <v>Credit Agricole</v>
          </cell>
          <cell r="B59">
            <v>345100</v>
          </cell>
          <cell r="C59">
            <v>356500</v>
          </cell>
          <cell r="D59">
            <v>326400</v>
          </cell>
          <cell r="E59">
            <v>332928</v>
          </cell>
          <cell r="F59">
            <v>342915.84000000003</v>
          </cell>
          <cell r="G59">
            <v>360061.63200000004</v>
          </cell>
        </row>
        <row r="76">
          <cell r="B76" t="str">
            <v>2010e</v>
          </cell>
          <cell r="E76" t="str">
            <v>2011e</v>
          </cell>
          <cell r="H76" t="str">
            <v>2012e</v>
          </cell>
        </row>
        <row r="77">
          <cell r="B77" t="str">
            <v>Base</v>
          </cell>
          <cell r="C77" t="str">
            <v>Bull</v>
          </cell>
          <cell r="D77" t="str">
            <v>Bear</v>
          </cell>
          <cell r="E77" t="str">
            <v>Base</v>
          </cell>
          <cell r="F77" t="str">
            <v>Bull</v>
          </cell>
          <cell r="G77" t="str">
            <v>Bear</v>
          </cell>
          <cell r="H77" t="str">
            <v>Base</v>
          </cell>
          <cell r="I77" t="str">
            <v>Bull</v>
          </cell>
          <cell r="J77" t="str">
            <v>Bear</v>
          </cell>
        </row>
        <row r="78">
          <cell r="A78" t="str">
            <v>BNP Paribas</v>
          </cell>
          <cell r="B78">
            <v>-5028.1107142857136</v>
          </cell>
          <cell r="C78">
            <v>-5335.9580714285703</v>
          </cell>
          <cell r="D78">
            <v>-6397.7394999999997</v>
          </cell>
          <cell r="E78">
            <v>-4886.7085879568995</v>
          </cell>
          <cell r="F78">
            <v>-4312.1887107235661</v>
          </cell>
          <cell r="G78">
            <v>-6904.0834249999998</v>
          </cell>
          <cell r="H78">
            <v>-4087.119940900965</v>
          </cell>
          <cell r="I78">
            <v>-3112.4600590627651</v>
          </cell>
          <cell r="J78">
            <v>-6356.7390941071426</v>
          </cell>
        </row>
        <row r="79">
          <cell r="A79" t="str">
            <v>Societe Generale</v>
          </cell>
          <cell r="B79">
            <v>-3655.9300119117133</v>
          </cell>
          <cell r="C79">
            <v>-3479.5999318120316</v>
          </cell>
          <cell r="D79">
            <v>-4265.8479799185807</v>
          </cell>
          <cell r="E79">
            <v>-3236.3017058756977</v>
          </cell>
          <cell r="F79">
            <v>-2529.9551278067747</v>
          </cell>
          <cell r="G79">
            <v>-4392.9651963167435</v>
          </cell>
          <cell r="H79">
            <v>-2584.1360655480562</v>
          </cell>
          <cell r="I79">
            <v>-2057.2121871312106</v>
          </cell>
          <cell r="J79">
            <v>-4142.3105479907808</v>
          </cell>
        </row>
        <row r="80">
          <cell r="A80" t="str">
            <v>Credit Agricole</v>
          </cell>
          <cell r="B80">
            <v>-3949.8497922077922</v>
          </cell>
          <cell r="C80">
            <v>-3300.6597922077922</v>
          </cell>
          <cell r="D80">
            <v>-4147.6457922077925</v>
          </cell>
          <cell r="E80">
            <v>-3358.0547470534675</v>
          </cell>
          <cell r="F80">
            <v>-2401.7483266996878</v>
          </cell>
          <cell r="G80">
            <v>-4288.5716827555407</v>
          </cell>
          <cell r="H80">
            <v>-2728.5124894514092</v>
          </cell>
          <cell r="I80">
            <v>-1799.314273873744</v>
          </cell>
          <cell r="J80">
            <v>-4097.2396699458404</v>
          </cell>
        </row>
        <row r="83">
          <cell r="B83" t="str">
            <v>2010e</v>
          </cell>
          <cell r="E83" t="str">
            <v>2011e</v>
          </cell>
          <cell r="H83" t="str">
            <v>2012e</v>
          </cell>
        </row>
        <row r="84">
          <cell r="B84" t="str">
            <v>Base</v>
          </cell>
          <cell r="C84" t="str">
            <v>Bull</v>
          </cell>
          <cell r="D84" t="str">
            <v>Bear</v>
          </cell>
          <cell r="E84" t="str">
            <v>Base</v>
          </cell>
          <cell r="F84" t="str">
            <v>Bull</v>
          </cell>
          <cell r="G84" t="str">
            <v>Bear</v>
          </cell>
          <cell r="H84" t="str">
            <v>Base</v>
          </cell>
          <cell r="I84" t="str">
            <v>Bull</v>
          </cell>
          <cell r="J84" t="str">
            <v>Bear</v>
          </cell>
        </row>
        <row r="85">
          <cell r="A85" t="str">
            <v>BNP Paribas</v>
          </cell>
          <cell r="B85">
            <v>-7.8993137964505928E-3</v>
          </cell>
          <cell r="C85">
            <v>-8.382951292452881E-3</v>
          </cell>
          <cell r="D85">
            <v>-1.0051041985782177E-2</v>
          </cell>
          <cell r="E85">
            <v>-7.2409440578256514E-3</v>
          </cell>
          <cell r="F85">
            <v>-6.3896417515232565E-3</v>
          </cell>
          <cell r="G85">
            <v>-1.0230215481682259E-2</v>
          </cell>
          <cell r="H85">
            <v>-5.6327356068203022E-3</v>
          </cell>
          <cell r="I85">
            <v>-4.2894910971524305E-3</v>
          </cell>
          <cell r="J85">
            <v>-8.7606508143607091E-3</v>
          </cell>
        </row>
        <row r="86">
          <cell r="A86" t="str">
            <v>Societe Generale</v>
          </cell>
          <cell r="B86">
            <v>-1.1190987240443089E-2</v>
          </cell>
          <cell r="C86">
            <v>-1.0651231919615711E-2</v>
          </cell>
          <cell r="D86">
            <v>-1.3057977083094009E-2</v>
          </cell>
          <cell r="E86">
            <v>-9.4233849657497596E-3</v>
          </cell>
          <cell r="F86">
            <v>-7.3666620983178404E-3</v>
          </cell>
          <cell r="G86">
            <v>-1.2791329717768635E-2</v>
          </cell>
          <cell r="H86">
            <v>-6.9352267457767208E-3</v>
          </cell>
          <cell r="I86">
            <v>-5.5210842695716687E-3</v>
          </cell>
          <cell r="J86">
            <v>-1.1117008614500313E-2</v>
          </cell>
        </row>
        <row r="87">
          <cell r="A87" t="str">
            <v>Credit Agricole</v>
          </cell>
          <cell r="B87">
            <v>-1.174814526080474E-2</v>
          </cell>
          <cell r="C87">
            <v>-9.8172418535643364E-3</v>
          </cell>
          <cell r="D87">
            <v>-1.2336455263020615E-2</v>
          </cell>
          <cell r="E87">
            <v>-9.4184034375607347E-3</v>
          </cell>
          <cell r="F87">
            <v>-6.7362316579837201E-3</v>
          </cell>
          <cell r="G87">
            <v>-1.2028242932766959E-2</v>
          </cell>
          <cell r="H87">
            <v>-7.2245419160872227E-3</v>
          </cell>
          <cell r="I87">
            <v>-4.7642154624802585E-3</v>
          </cell>
          <cell r="J87">
            <v>-1.0848650995814417E-2</v>
          </cell>
        </row>
        <row r="93">
          <cell r="A93" t="str">
            <v>Old estimates</v>
          </cell>
          <cell r="B93">
            <v>2007</v>
          </cell>
          <cell r="C93">
            <v>2008</v>
          </cell>
          <cell r="D93">
            <v>2009</v>
          </cell>
          <cell r="E93" t="str">
            <v>2010e</v>
          </cell>
          <cell r="F93" t="str">
            <v>2011e</v>
          </cell>
          <cell r="G93" t="str">
            <v>2012e</v>
          </cell>
        </row>
        <row r="94">
          <cell r="A94" t="str">
            <v>BNP Paribas</v>
          </cell>
          <cell r="B94">
            <v>3.1920799407846039E-3</v>
          </cell>
          <cell r="C94">
            <v>1.0697414915380324E-2</v>
          </cell>
          <cell r="D94">
            <v>1.4479238754325259E-2</v>
          </cell>
          <cell r="E94">
            <v>7.8993137964505928E-3</v>
          </cell>
          <cell r="F94">
            <v>7.2409440578256514E-3</v>
          </cell>
          <cell r="G94">
            <v>5.6327356068203022E-3</v>
          </cell>
        </row>
        <row r="95">
          <cell r="A95" t="str">
            <v>Societe Generale</v>
          </cell>
          <cell r="B95">
            <v>2.7718223583460952E-3</v>
          </cell>
          <cell r="C95">
            <v>7.363095238095238E-3</v>
          </cell>
          <cell r="D95">
            <v>1.3291517323775388E-2</v>
          </cell>
          <cell r="E95">
            <v>1.1395384933912577E-2</v>
          </cell>
          <cell r="F95">
            <v>8.4671842222056974E-3</v>
          </cell>
          <cell r="G95">
            <v>6.8810012915628861E-3</v>
          </cell>
        </row>
        <row r="96">
          <cell r="A96" t="str">
            <v>Credit Agricole</v>
          </cell>
          <cell r="B96">
            <v>3.1503911909591419E-3</v>
          </cell>
          <cell r="C96">
            <v>8.3779931584948685E-3</v>
          </cell>
          <cell r="D96">
            <v>1.1571240298726021E-2</v>
          </cell>
          <cell r="E96">
            <v>1.0909908270238789E-2</v>
          </cell>
          <cell r="F96">
            <v>9.3240756918047812E-3</v>
          </cell>
          <cell r="G96">
            <v>6.411681193675578E-3</v>
          </cell>
        </row>
        <row r="97">
          <cell r="A97" t="str">
            <v>France - old</v>
          </cell>
          <cell r="B97">
            <v>3.0669966996699667E-3</v>
          </cell>
          <cell r="C97">
            <v>9.0976725509246577E-3</v>
          </cell>
          <cell r="D97">
            <v>1.3429996747601857E-2</v>
          </cell>
          <cell r="E97">
            <v>9.5541494052045449E-3</v>
          </cell>
          <cell r="F97">
            <v>8.0685471916501147E-3</v>
          </cell>
          <cell r="G97">
            <v>6.1401986780766273E-3</v>
          </cell>
        </row>
        <row r="103">
          <cell r="A103" t="str">
            <v>New estimates</v>
          </cell>
          <cell r="B103">
            <v>2007</v>
          </cell>
          <cell r="C103">
            <v>2008</v>
          </cell>
          <cell r="D103">
            <v>2009</v>
          </cell>
          <cell r="E103" t="str">
            <v>2010e</v>
          </cell>
          <cell r="F103" t="str">
            <v>2011e</v>
          </cell>
          <cell r="G103" t="str">
            <v>2012e</v>
          </cell>
        </row>
        <row r="104">
          <cell r="A104" t="str">
            <v>BNP Paribas</v>
          </cell>
          <cell r="B104">
            <v>3.1920799407846039E-3</v>
          </cell>
          <cell r="C104">
            <v>1.0697414915380324E-2</v>
          </cell>
          <cell r="D104">
            <v>1.4479238754325259E-2</v>
          </cell>
          <cell r="E104">
            <v>7.8993137964505928E-3</v>
          </cell>
          <cell r="F104">
            <v>7.2409440578256514E-3</v>
          </cell>
          <cell r="G104">
            <v>5.6327356068203022E-3</v>
          </cell>
        </row>
        <row r="105">
          <cell r="A105" t="str">
            <v>Societe Generale</v>
          </cell>
          <cell r="B105">
            <v>2.7718223583460952E-3</v>
          </cell>
          <cell r="C105">
            <v>7.363095238095238E-3</v>
          </cell>
          <cell r="D105">
            <v>1.3291517323775388E-2</v>
          </cell>
          <cell r="E105">
            <v>1.1190987240443089E-2</v>
          </cell>
          <cell r="F105">
            <v>9.4233849657497596E-3</v>
          </cell>
          <cell r="G105">
            <v>6.9352267457767208E-3</v>
          </cell>
        </row>
        <row r="106">
          <cell r="A106" t="str">
            <v>Credit Agricole</v>
          </cell>
          <cell r="B106">
            <v>3.1503911909591419E-3</v>
          </cell>
          <cell r="C106">
            <v>8.3779931584948685E-3</v>
          </cell>
          <cell r="D106">
            <v>1.1585883731146581E-2</v>
          </cell>
          <cell r="E106">
            <v>1.174814526080474E-2</v>
          </cell>
          <cell r="F106">
            <v>9.4184034375607347E-3</v>
          </cell>
          <cell r="G106">
            <v>7.2245419160872227E-3</v>
          </cell>
        </row>
        <row r="107">
          <cell r="A107" t="str">
            <v>France - new</v>
          </cell>
          <cell r="B107">
            <v>3.0669966996699667E-3</v>
          </cell>
          <cell r="C107">
            <v>9.0976725509246577E-3</v>
          </cell>
          <cell r="D107">
            <v>1.3433755785228338E-2</v>
          </cell>
          <cell r="E107">
            <v>9.7192127100703806E-3</v>
          </cell>
          <cell r="F107">
            <v>8.3515661887767611E-3</v>
          </cell>
          <cell r="G107">
            <v>6.366969072720708E-3</v>
          </cell>
        </row>
        <row r="111">
          <cell r="A111" t="str">
            <v>EFT</v>
          </cell>
        </row>
      </sheetData>
      <sheetData sheetId="6" refreshError="1">
        <row r="1">
          <cell r="A1" t="str">
            <v>French Retail</v>
          </cell>
          <cell r="B1">
            <v>2004</v>
          </cell>
          <cell r="C1">
            <v>2005</v>
          </cell>
          <cell r="D1">
            <v>2006</v>
          </cell>
          <cell r="E1">
            <v>2007</v>
          </cell>
          <cell r="F1">
            <v>2008</v>
          </cell>
          <cell r="G1">
            <v>2009</v>
          </cell>
          <cell r="H1" t="str">
            <v>2010e</v>
          </cell>
          <cell r="I1" t="str">
            <v>2011e</v>
          </cell>
          <cell r="J1" t="str">
            <v>2012e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 t="str">
            <v>1Q09</v>
          </cell>
          <cell r="U1" t="str">
            <v>2Q09</v>
          </cell>
          <cell r="V1" t="str">
            <v>3Q09</v>
          </cell>
          <cell r="W1" t="str">
            <v>4Q09</v>
          </cell>
          <cell r="X1" t="str">
            <v>1Q10</v>
          </cell>
        </row>
        <row r="2">
          <cell r="A2" t="str">
            <v>BNPP</v>
          </cell>
          <cell r="B2">
            <v>6.3397435897435891E-2</v>
          </cell>
          <cell r="C2">
            <v>6.01487414187643E-2</v>
          </cell>
          <cell r="D2">
            <v>5.7350157728706622E-2</v>
          </cell>
          <cell r="E2">
            <v>5.1613491340018233E-2</v>
          </cell>
          <cell r="F2">
            <v>4.9747386759581881E-2</v>
          </cell>
          <cell r="G2">
            <v>5.1656250000000001E-2</v>
          </cell>
          <cell r="H2">
            <v>5.035317058823529E-2</v>
          </cell>
          <cell r="I2">
            <v>5.0688667401817496E-2</v>
          </cell>
          <cell r="J2">
            <v>5.0794263071539371E-2</v>
          </cell>
          <cell r="P2">
            <v>5.3443526170798901E-2</v>
          </cell>
          <cell r="Q2">
            <v>5.0285714285714288E-2</v>
          </cell>
          <cell r="R2">
            <v>4.7683462969225564E-2</v>
          </cell>
          <cell r="S2">
            <v>4.5779967159277499E-2</v>
          </cell>
          <cell r="T2">
            <v>5.2689568892645817E-2</v>
          </cell>
          <cell r="U2">
            <v>5.3423499577345733E-2</v>
          </cell>
          <cell r="V2">
            <v>5.4812398042414355E-2</v>
          </cell>
          <cell r="W2">
            <v>5.0041484716157207E-2</v>
          </cell>
          <cell r="X2">
            <v>5.1033478893740901E-2</v>
          </cell>
        </row>
        <row r="3">
          <cell r="A3" t="str">
            <v>SocGen</v>
          </cell>
          <cell r="B3" t="e">
            <v>#DIV/0!</v>
          </cell>
          <cell r="C3" t="e">
            <v>#DIV/0!</v>
          </cell>
          <cell r="D3" t="e">
            <v>#DIV/0!</v>
          </cell>
          <cell r="E3" t="e">
            <v>#DIV/0!</v>
          </cell>
          <cell r="F3" t="e">
            <v>#DIV/0!</v>
          </cell>
          <cell r="G3" t="e">
            <v>#DIV/0!</v>
          </cell>
          <cell r="H3" t="e">
            <v>#DIV/0!</v>
          </cell>
          <cell r="I3" t="e">
            <v>#DIV/0!</v>
          </cell>
          <cell r="J3" t="e">
            <v>#DIV/0!</v>
          </cell>
          <cell r="P3">
            <v>15.793384615384614</v>
          </cell>
          <cell r="Q3">
            <v>12.459428571428573</v>
          </cell>
          <cell r="R3">
            <v>5.8698139534883724</v>
          </cell>
          <cell r="S3">
            <v>8.7538285714285706</v>
          </cell>
          <cell r="T3">
            <v>6.2664814814814811</v>
          </cell>
          <cell r="U3">
            <v>28.353658536585357</v>
          </cell>
          <cell r="V3">
            <v>23.516255319148936</v>
          </cell>
          <cell r="W3">
            <v>315.54319999999899</v>
          </cell>
          <cell r="X3">
            <v>57.051076923076998</v>
          </cell>
        </row>
        <row r="4">
          <cell r="A4" t="str">
            <v>LCL</v>
          </cell>
          <cell r="C4">
            <v>6.987654320987656E-2</v>
          </cell>
          <cell r="D4">
            <v>6.5074349442379179E-2</v>
          </cell>
          <cell r="E4">
            <v>5.9189627228525124E-2</v>
          </cell>
          <cell r="F4">
            <v>6.0135979360015301E-2</v>
          </cell>
          <cell r="G4">
            <v>5.0959459459459462E-2</v>
          </cell>
          <cell r="H4">
            <v>5.1664429530201339E-2</v>
          </cell>
          <cell r="I4">
            <v>5.0286413740398689E-2</v>
          </cell>
          <cell r="J4">
            <v>5.053260630245561E-2</v>
          </cell>
          <cell r="P4">
            <v>5.3526011560693643E-2</v>
          </cell>
          <cell r="Q4">
            <v>5.5722543352601156E-2</v>
          </cell>
          <cell r="R4">
            <v>5.0219780219780207E-2</v>
          </cell>
          <cell r="S4">
            <v>5.2216216216216214E-2</v>
          </cell>
          <cell r="T4">
            <v>4.9999999999999989E-2</v>
          </cell>
          <cell r="U4">
            <v>5.1692957701397153E-2</v>
          </cell>
          <cell r="V4">
            <v>4.931211450135569E-2</v>
          </cell>
          <cell r="W4">
            <v>5.4335570469798658E-2</v>
          </cell>
          <cell r="X4">
            <v>5.0129870129870129E-2</v>
          </cell>
        </row>
        <row r="5">
          <cell r="A5" t="str">
            <v>Caisses Regionales</v>
          </cell>
          <cell r="B5">
            <v>4.7426924660354058E-2</v>
          </cell>
          <cell r="C5">
            <v>4.4768310911808669E-2</v>
          </cell>
          <cell r="D5">
            <v>4.0600945307224849E-2</v>
          </cell>
          <cell r="E5">
            <v>3.6291552302531262E-2</v>
          </cell>
          <cell r="F5">
            <v>3.2195540308747855E-2</v>
          </cell>
          <cell r="G5">
            <v>3.5134378499440087E-2</v>
          </cell>
          <cell r="H5">
            <v>3.6782695646285037E-2</v>
          </cell>
          <cell r="I5">
            <v>3.6523305914278201E-2</v>
          </cell>
          <cell r="J5">
            <v>3.6354371789579079E-2</v>
          </cell>
          <cell r="P5">
            <v>3.8670326318999693E-2</v>
          </cell>
          <cell r="Q5">
            <v>3.5460822575803061E-2</v>
          </cell>
          <cell r="R5">
            <v>3.5532873011107774E-2</v>
          </cell>
          <cell r="S5">
            <v>3.0778995960761689E-2</v>
          </cell>
          <cell r="T5">
            <v>3.0668953687821611E-2</v>
          </cell>
          <cell r="U5">
            <v>3.4614065180102918E-2</v>
          </cell>
          <cell r="V5">
            <v>3.4534019439679819E-2</v>
          </cell>
          <cell r="W5">
            <v>3.7843359818388191E-2</v>
          </cell>
          <cell r="X5">
            <v>3.5487122060470326E-2</v>
          </cell>
        </row>
        <row r="7">
          <cell r="P7">
            <v>3.0339761248852157E-2</v>
          </cell>
          <cell r="Q7">
            <v>2.8225108225108226E-2</v>
          </cell>
          <cell r="R7">
            <v>2.7764626310449781E-2</v>
          </cell>
          <cell r="S7">
            <v>2.7093596059113299E-2</v>
          </cell>
          <cell r="T7">
            <v>3.2042333051563822E-2</v>
          </cell>
          <cell r="U7">
            <v>3.2899408284023671E-2</v>
          </cell>
          <cell r="V7">
            <v>3.2202283849918432E-2</v>
          </cell>
          <cell r="W7">
            <v>2.9392285298398834E-2</v>
          </cell>
          <cell r="X7">
            <v>2.9665211062590974E-2</v>
          </cell>
        </row>
        <row r="8">
          <cell r="A8" t="str">
            <v>BNPP (*)</v>
          </cell>
          <cell r="B8">
            <v>3.6069567497599944E-2</v>
          </cell>
          <cell r="C8">
            <v>3.6646153846153842E-2</v>
          </cell>
          <cell r="D8">
            <v>3.4605405405405402E-2</v>
          </cell>
          <cell r="E8">
            <v>3.7852719665271969E-2</v>
          </cell>
          <cell r="F8">
            <v>4.671878172588833E-2</v>
          </cell>
          <cell r="G8">
            <v>4.8587499999999999E-2</v>
          </cell>
          <cell r="H8">
            <v>4.8286965853658541E-2</v>
          </cell>
          <cell r="I8">
            <v>4.8005485714285728E-2</v>
          </cell>
          <cell r="J8">
            <v>4.8005485714285735E-2</v>
          </cell>
          <cell r="P8">
            <v>7.427538461538461</v>
          </cell>
          <cell r="Q8">
            <v>5.7462857142857153</v>
          </cell>
          <cell r="R8">
            <v>2.7503720930232562</v>
          </cell>
          <cell r="S8">
            <v>3.9356571428571421</v>
          </cell>
          <cell r="T8">
            <v>3.1490740740740741</v>
          </cell>
          <cell r="U8">
            <v>14.093658536585361</v>
          </cell>
          <cell r="V8">
            <v>12.016340425531915</v>
          </cell>
          <cell r="W8">
            <v>156.87839999999949</v>
          </cell>
          <cell r="X8">
            <v>28.224000000000039</v>
          </cell>
        </row>
        <row r="9">
          <cell r="A9" t="str">
            <v>SocGen</v>
          </cell>
          <cell r="B9">
            <v>7.0796246713462144E-2</v>
          </cell>
          <cell r="C9">
            <v>6.8606584635849691E-2</v>
          </cell>
          <cell r="D9">
            <v>6.9093114952987561E-2</v>
          </cell>
          <cell r="E9">
            <v>6.6102234626407172E-2</v>
          </cell>
          <cell r="F9">
            <v>9.6875816993464051E-2</v>
          </cell>
          <cell r="G9">
            <v>9.4987277353689573E-2</v>
          </cell>
          <cell r="H9">
            <v>9.3770460943645537E-2</v>
          </cell>
          <cell r="I9">
            <v>9.5572929513912275E-2</v>
          </cell>
          <cell r="J9">
            <v>9.4065450330622469E-2</v>
          </cell>
          <cell r="P9">
            <v>2.6416184971098267E-2</v>
          </cell>
          <cell r="Q9">
            <v>2.7109826589595376E-2</v>
          </cell>
          <cell r="R9">
            <v>2.6923076923076918E-2</v>
          </cell>
          <cell r="S9">
            <v>2.9837837837837836E-2</v>
          </cell>
          <cell r="T9">
            <v>2.7112299465240637E-2</v>
          </cell>
          <cell r="U9">
            <v>2.7473553370711591E-2</v>
          </cell>
          <cell r="V9">
            <v>2.5633843015174178E-2</v>
          </cell>
          <cell r="W9">
            <v>3.0281879194630872E-2</v>
          </cell>
          <cell r="X9">
            <v>2.6025974025974025E-2</v>
          </cell>
        </row>
        <row r="10">
          <cell r="A10" t="str">
            <v>LCL</v>
          </cell>
          <cell r="B10">
            <v>0</v>
          </cell>
          <cell r="C10">
            <v>4.7588832487309642E-2</v>
          </cell>
          <cell r="D10">
            <v>4.1279724928366762E-2</v>
          </cell>
          <cell r="E10">
            <v>3.7103594080338267E-2</v>
          </cell>
          <cell r="F10">
            <v>4.6580493537015273E-2</v>
          </cell>
          <cell r="G10">
            <v>5.8255977496483827E-2</v>
          </cell>
          <cell r="H10">
            <v>5.6500000000000002E-2</v>
          </cell>
          <cell r="I10">
            <v>5.6000000000000001E-2</v>
          </cell>
          <cell r="J10">
            <v>5.5500000000000001E-2</v>
          </cell>
          <cell r="P10">
            <v>2.2153095455931686E-2</v>
          </cell>
          <cell r="Q10">
            <v>1.9537676373461422E-2</v>
          </cell>
          <cell r="R10">
            <v>1.4782347643350345E-2</v>
          </cell>
          <cell r="S10">
            <v>1.6664743219849974E-2</v>
          </cell>
          <cell r="T10">
            <v>1.7953116066323615E-2</v>
          </cell>
          <cell r="U10">
            <v>1.9153802172670098E-2</v>
          </cell>
          <cell r="V10">
            <v>1.9668381932532876E-2</v>
          </cell>
          <cell r="W10">
            <v>2.3234960272417702E-2</v>
          </cell>
          <cell r="X10">
            <v>1.9148936170212766E-2</v>
          </cell>
        </row>
        <row r="11">
          <cell r="A11" t="str">
            <v>Caisses Regionales</v>
          </cell>
          <cell r="B11">
            <v>0</v>
          </cell>
          <cell r="C11">
            <v>3.5135135135135137E-2</v>
          </cell>
          <cell r="D11">
            <v>2.8877092690894241E-2</v>
          </cell>
          <cell r="E11">
            <v>2.5825206301575393E-2</v>
          </cell>
          <cell r="F11">
            <v>2.6369257950530037E-2</v>
          </cell>
          <cell r="G11">
            <v>4.2232063773250665E-2</v>
          </cell>
          <cell r="H11">
            <v>4.2200000000000001E-2</v>
          </cell>
          <cell r="I11">
            <v>4.19E-2</v>
          </cell>
          <cell r="J11">
            <v>4.1599999999999998E-2</v>
          </cell>
        </row>
        <row r="13">
          <cell r="H13">
            <v>-3.0053414634145792E-4</v>
          </cell>
          <cell r="I13">
            <v>-2.8148013937281252E-4</v>
          </cell>
          <cell r="J13">
            <v>0</v>
          </cell>
        </row>
        <row r="14">
          <cell r="H14">
            <v>-1.216816410044036E-3</v>
          </cell>
          <cell r="I14">
            <v>1.8024685702667381E-3</v>
          </cell>
          <cell r="J14">
            <v>-1.507479183289806E-3</v>
          </cell>
        </row>
        <row r="15">
          <cell r="H15">
            <v>-1.7559774964838251E-3</v>
          </cell>
          <cell r="I15">
            <v>-5.0000000000000044E-4</v>
          </cell>
          <cell r="J15">
            <v>-5.0000000000000044E-4</v>
          </cell>
        </row>
        <row r="16">
          <cell r="H16">
            <v>-3.206377325066373E-5</v>
          </cell>
          <cell r="I16">
            <v>-3.0000000000000165E-4</v>
          </cell>
          <cell r="J16">
            <v>-3.0000000000000165E-4</v>
          </cell>
        </row>
        <row r="23">
          <cell r="A23" t="str">
            <v>Revenues</v>
          </cell>
          <cell r="B23">
            <v>2007</v>
          </cell>
          <cell r="C23">
            <v>2008</v>
          </cell>
          <cell r="D23">
            <v>2009</v>
          </cell>
          <cell r="E23" t="str">
            <v>2010e</v>
          </cell>
          <cell r="F23" t="str">
            <v>2011e</v>
          </cell>
          <cell r="G23" t="str">
            <v>2012e</v>
          </cell>
          <cell r="I23" t="str">
            <v>2Q07</v>
          </cell>
          <cell r="J23" t="str">
            <v>3Q07</v>
          </cell>
          <cell r="K23" t="str">
            <v>4Q07</v>
          </cell>
          <cell r="L23" t="str">
            <v>1Q08</v>
          </cell>
          <cell r="M23" t="str">
            <v>2Q08</v>
          </cell>
          <cell r="N23" t="str">
            <v>3Q08</v>
          </cell>
          <cell r="O23" t="str">
            <v>4Q08</v>
          </cell>
          <cell r="P23" t="str">
            <v>1Q09</v>
          </cell>
          <cell r="Q23" t="str">
            <v>2Q09</v>
          </cell>
          <cell r="R23" t="str">
            <v>3Q09</v>
          </cell>
          <cell r="S23" t="str">
            <v>4Q09</v>
          </cell>
          <cell r="T23" t="str">
            <v>1Q10</v>
          </cell>
          <cell r="U23" t="str">
            <v>2010e</v>
          </cell>
          <cell r="V23" t="str">
            <v>2011e</v>
          </cell>
          <cell r="W23" t="str">
            <v>2012e</v>
          </cell>
        </row>
        <row r="24">
          <cell r="A24" t="str">
            <v>BNL (inc. 2/3 Private Bank)</v>
          </cell>
          <cell r="B24">
            <v>2609</v>
          </cell>
          <cell r="C24">
            <v>2781</v>
          </cell>
          <cell r="D24">
            <v>2975</v>
          </cell>
          <cell r="E24">
            <v>2992.6285714285709</v>
          </cell>
          <cell r="F24">
            <v>3022.4563986472513</v>
          </cell>
          <cell r="G24">
            <v>3080.1422253187634</v>
          </cell>
          <cell r="I24">
            <v>638</v>
          </cell>
          <cell r="J24">
            <v>662</v>
          </cell>
          <cell r="K24">
            <v>683</v>
          </cell>
          <cell r="L24">
            <v>680</v>
          </cell>
          <cell r="M24">
            <v>677</v>
          </cell>
          <cell r="N24">
            <v>705</v>
          </cell>
          <cell r="O24">
            <v>719</v>
          </cell>
          <cell r="P24">
            <v>722</v>
          </cell>
          <cell r="Q24">
            <v>734</v>
          </cell>
          <cell r="R24">
            <v>753</v>
          </cell>
          <cell r="S24">
            <v>766</v>
          </cell>
          <cell r="T24">
            <v>751</v>
          </cell>
        </row>
        <row r="25">
          <cell r="A25" t="str">
            <v>Cariparma</v>
          </cell>
          <cell r="B25">
            <v>1135.6666666666667</v>
          </cell>
          <cell r="C25">
            <v>1498</v>
          </cell>
          <cell r="D25">
            <v>1443</v>
          </cell>
          <cell r="E25">
            <v>1434.56</v>
          </cell>
          <cell r="F25">
            <v>1537.56</v>
          </cell>
          <cell r="G25">
            <v>1568.3111999999999</v>
          </cell>
          <cell r="I25">
            <v>314</v>
          </cell>
          <cell r="J25">
            <v>367</v>
          </cell>
          <cell r="K25">
            <v>364</v>
          </cell>
          <cell r="L25">
            <v>386</v>
          </cell>
          <cell r="M25">
            <v>400</v>
          </cell>
          <cell r="N25">
            <v>378</v>
          </cell>
          <cell r="O25">
            <v>352</v>
          </cell>
          <cell r="P25">
            <v>363</v>
          </cell>
          <cell r="Q25">
            <v>378</v>
          </cell>
          <cell r="R25">
            <v>347</v>
          </cell>
          <cell r="S25">
            <v>355</v>
          </cell>
          <cell r="T25">
            <v>337.22700000000003</v>
          </cell>
        </row>
        <row r="27">
          <cell r="A27" t="str">
            <v>BNL (inc. 2/3 Private Bank)</v>
          </cell>
          <cell r="C27">
            <v>6.5925642008432428E-2</v>
          </cell>
          <cell r="D27">
            <v>6.9759079467817342E-2</v>
          </cell>
          <cell r="E27">
            <v>5.9255702280911482E-3</v>
          </cell>
          <cell r="F27">
            <v>9.9670996606309181E-3</v>
          </cell>
          <cell r="G27">
            <v>1.9085743204543926E-2</v>
          </cell>
          <cell r="M27">
            <v>6.1128526645767955E-2</v>
          </cell>
          <cell r="N27">
            <v>6.4954682779456263E-2</v>
          </cell>
          <cell r="O27">
            <v>5.2708638360175586E-2</v>
          </cell>
          <cell r="P27">
            <v>6.1764705882352944E-2</v>
          </cell>
          <cell r="Q27">
            <v>8.4194977843426777E-2</v>
          </cell>
          <cell r="R27">
            <v>6.8085106382978822E-2</v>
          </cell>
          <cell r="S27">
            <v>6.5368567454798354E-2</v>
          </cell>
          <cell r="T27">
            <v>4.0166204986149534E-2</v>
          </cell>
          <cell r="U27">
            <v>5.9255702280911482E-3</v>
          </cell>
          <cell r="V27">
            <v>9.9670996606309181E-3</v>
          </cell>
          <cell r="W27">
            <v>1.9085743204543926E-2</v>
          </cell>
        </row>
        <row r="28">
          <cell r="A28" t="str">
            <v>Cariparma</v>
          </cell>
          <cell r="C28">
            <v>0.31904901673026109</v>
          </cell>
          <cell r="D28">
            <v>-3.6715620827770357E-2</v>
          </cell>
          <cell r="E28">
            <v>-5.8489258489259344E-3</v>
          </cell>
          <cell r="F28">
            <v>7.1799018514387747E-2</v>
          </cell>
          <cell r="G28">
            <v>2.0000000000000018E-2</v>
          </cell>
          <cell r="M28">
            <v>0.27388535031847128</v>
          </cell>
          <cell r="N28">
            <v>2.997275204359684E-2</v>
          </cell>
          <cell r="O28">
            <v>-3.2967032967032961E-2</v>
          </cell>
          <cell r="P28">
            <v>-5.9585492227979264E-2</v>
          </cell>
          <cell r="Q28">
            <v>-5.5000000000000049E-2</v>
          </cell>
          <cell r="R28">
            <v>-8.2010582010581978E-2</v>
          </cell>
          <cell r="S28">
            <v>8.5227272727272929E-3</v>
          </cell>
          <cell r="T28">
            <v>-7.0999999999999952E-2</v>
          </cell>
          <cell r="U28">
            <v>-5.8489258489259344E-3</v>
          </cell>
          <cell r="V28">
            <v>7.1799018514387747E-2</v>
          </cell>
          <cell r="W28">
            <v>2.0000000000000018E-2</v>
          </cell>
        </row>
        <row r="30">
          <cell r="A30" t="str">
            <v>Group revenues</v>
          </cell>
        </row>
        <row r="31">
          <cell r="A31" t="str">
            <v>BNP</v>
          </cell>
          <cell r="B31">
            <v>31098</v>
          </cell>
          <cell r="C31">
            <v>27360</v>
          </cell>
          <cell r="D31">
            <v>40192</v>
          </cell>
          <cell r="E31">
            <v>43514.206428571422</v>
          </cell>
          <cell r="F31">
            <v>44950.826250886668</v>
          </cell>
          <cell r="G31">
            <v>46167.872756636345</v>
          </cell>
        </row>
        <row r="32">
          <cell r="A32" t="str">
            <v>CASA</v>
          </cell>
          <cell r="B32">
            <v>16766</v>
          </cell>
          <cell r="C32">
            <v>15956</v>
          </cell>
          <cell r="D32">
            <v>17968</v>
          </cell>
          <cell r="E32">
            <v>19005.653443700001</v>
          </cell>
          <cell r="F32">
            <v>20633.198287613661</v>
          </cell>
          <cell r="G32">
            <v>21906.774073562246</v>
          </cell>
        </row>
        <row r="34">
          <cell r="A34" t="str">
            <v>%</v>
          </cell>
          <cell r="B34">
            <v>8.3896070486848023E-2</v>
          </cell>
          <cell r="C34">
            <v>0.10164473684210526</v>
          </cell>
          <cell r="D34">
            <v>7.4019705414012732E-2</v>
          </cell>
          <cell r="E34">
            <v>6.8773598717489448E-2</v>
          </cell>
          <cell r="F34">
            <v>6.7239173353073403E-2</v>
          </cell>
          <cell r="G34">
            <v>6.6716139198248245E-2</v>
          </cell>
        </row>
        <row r="35">
          <cell r="A35" t="str">
            <v>%</v>
          </cell>
          <cell r="B35">
            <v>6.7736291701459311E-2</v>
          </cell>
          <cell r="C35">
            <v>9.388317874153923E-2</v>
          </cell>
          <cell r="D35">
            <v>8.0309439002671415E-2</v>
          </cell>
          <cell r="E35">
            <v>7.5480698637884938E-2</v>
          </cell>
          <cell r="F35">
            <v>7.4518742977573882E-2</v>
          </cell>
          <cell r="G35">
            <v>7.1590239381374043E-2</v>
          </cell>
        </row>
        <row r="43">
          <cell r="A43">
            <v>786</v>
          </cell>
        </row>
      </sheetData>
      <sheetData sheetId="7" refreshError="1">
        <row r="1">
          <cell r="A1" t="str">
            <v>BNPP - revenues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M1" t="str">
            <v>BNPP - PBT</v>
          </cell>
          <cell r="N1" t="str">
            <v>1Q08</v>
          </cell>
          <cell r="O1" t="str">
            <v>2Q08</v>
          </cell>
          <cell r="P1" t="str">
            <v>3Q08</v>
          </cell>
          <cell r="Q1" t="str">
            <v>4Q08</v>
          </cell>
          <cell r="R1" t="str">
            <v>1Q09</v>
          </cell>
          <cell r="S1" t="str">
            <v>2Q09</v>
          </cell>
          <cell r="T1" t="str">
            <v>3Q09</v>
          </cell>
          <cell r="U1" t="str">
            <v>4Q09</v>
          </cell>
          <cell r="V1" t="str">
            <v>1Q10</v>
          </cell>
        </row>
        <row r="2">
          <cell r="A2" t="str">
            <v>French retail</v>
          </cell>
          <cell r="B2">
            <v>1456</v>
          </cell>
          <cell r="C2">
            <v>1454</v>
          </cell>
          <cell r="D2">
            <v>1415</v>
          </cell>
          <cell r="E2">
            <v>1392</v>
          </cell>
          <cell r="F2">
            <v>1545</v>
          </cell>
          <cell r="G2">
            <v>1566</v>
          </cell>
          <cell r="H2">
            <v>1580</v>
          </cell>
          <cell r="I2">
            <v>1556</v>
          </cell>
          <cell r="J2">
            <v>1685</v>
          </cell>
          <cell r="M2" t="str">
            <v>French retail</v>
          </cell>
          <cell r="N2">
            <v>482.25</v>
          </cell>
          <cell r="O2">
            <v>463</v>
          </cell>
          <cell r="P2">
            <v>390</v>
          </cell>
          <cell r="Q2">
            <v>312</v>
          </cell>
          <cell r="R2">
            <v>460</v>
          </cell>
        </row>
        <row r="3">
          <cell r="A3" t="str">
            <v>Italy</v>
          </cell>
          <cell r="B3">
            <v>680</v>
          </cell>
          <cell r="C3">
            <v>677</v>
          </cell>
          <cell r="D3">
            <v>705</v>
          </cell>
          <cell r="E3">
            <v>719</v>
          </cell>
          <cell r="F3">
            <v>722</v>
          </cell>
          <cell r="G3">
            <v>734</v>
          </cell>
          <cell r="H3">
            <v>753</v>
          </cell>
          <cell r="I3">
            <v>766</v>
          </cell>
          <cell r="J3">
            <v>751</v>
          </cell>
          <cell r="M3" t="str">
            <v>Italy</v>
          </cell>
          <cell r="N3">
            <v>177</v>
          </cell>
          <cell r="O3">
            <v>187</v>
          </cell>
          <cell r="P3">
            <v>164</v>
          </cell>
          <cell r="Q3">
            <v>100</v>
          </cell>
          <cell r="R3">
            <v>186</v>
          </cell>
          <cell r="S3">
            <v>130</v>
          </cell>
          <cell r="T3">
            <v>130</v>
          </cell>
          <cell r="U3">
            <v>78</v>
          </cell>
          <cell r="V3">
            <v>123</v>
          </cell>
        </row>
        <row r="4">
          <cell r="A4" t="str">
            <v>Belgium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754</v>
          </cell>
          <cell r="G4">
            <v>383</v>
          </cell>
          <cell r="H4">
            <v>782</v>
          </cell>
          <cell r="I4">
            <v>766</v>
          </cell>
          <cell r="J4">
            <v>831</v>
          </cell>
          <cell r="M4" t="str">
            <v>Belgiu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8</v>
          </cell>
          <cell r="S4">
            <v>-26</v>
          </cell>
          <cell r="T4">
            <v>65</v>
          </cell>
          <cell r="U4">
            <v>92</v>
          </cell>
          <cell r="V4">
            <v>235</v>
          </cell>
        </row>
        <row r="5">
          <cell r="A5" t="str">
            <v>EM / Other</v>
          </cell>
          <cell r="B5">
            <v>912</v>
          </cell>
          <cell r="C5">
            <v>925</v>
          </cell>
          <cell r="D5">
            <v>928</v>
          </cell>
          <cell r="E5">
            <v>1158</v>
          </cell>
          <cell r="F5">
            <v>990</v>
          </cell>
          <cell r="G5">
            <v>1020</v>
          </cell>
          <cell r="H5">
            <v>1001</v>
          </cell>
          <cell r="I5">
            <v>998</v>
          </cell>
          <cell r="J5">
            <v>987</v>
          </cell>
          <cell r="M5" t="str">
            <v>EM</v>
          </cell>
          <cell r="N5">
            <v>370</v>
          </cell>
          <cell r="O5">
            <v>262</v>
          </cell>
          <cell r="P5">
            <v>258</v>
          </cell>
          <cell r="Q5">
            <v>-22</v>
          </cell>
          <cell r="R5">
            <v>11</v>
          </cell>
          <cell r="S5">
            <v>-101</v>
          </cell>
          <cell r="T5">
            <v>-171</v>
          </cell>
          <cell r="U5">
            <v>-140</v>
          </cell>
          <cell r="V5">
            <v>140</v>
          </cell>
        </row>
        <row r="6">
          <cell r="A6" t="str">
            <v>Specialized Finance</v>
          </cell>
          <cell r="B6">
            <v>1196</v>
          </cell>
          <cell r="C6">
            <v>1228</v>
          </cell>
          <cell r="D6">
            <v>1242</v>
          </cell>
          <cell r="E6">
            <v>1193</v>
          </cell>
          <cell r="F6">
            <v>1223</v>
          </cell>
          <cell r="G6">
            <v>1355</v>
          </cell>
          <cell r="H6">
            <v>1439</v>
          </cell>
          <cell r="I6">
            <v>1523</v>
          </cell>
          <cell r="J6">
            <v>1618</v>
          </cell>
          <cell r="M6" t="str">
            <v>Specialized Finance</v>
          </cell>
          <cell r="N6">
            <v>289</v>
          </cell>
          <cell r="O6">
            <v>219</v>
          </cell>
          <cell r="P6">
            <v>193</v>
          </cell>
          <cell r="Q6">
            <v>145</v>
          </cell>
          <cell r="R6">
            <v>98</v>
          </cell>
          <cell r="S6">
            <v>168</v>
          </cell>
          <cell r="T6">
            <v>167</v>
          </cell>
          <cell r="U6">
            <v>141</v>
          </cell>
          <cell r="V6">
            <v>276</v>
          </cell>
        </row>
        <row r="7">
          <cell r="A7" t="str">
            <v>Asset gathering</v>
          </cell>
          <cell r="B7">
            <v>1263</v>
          </cell>
          <cell r="C7">
            <v>1396</v>
          </cell>
          <cell r="D7">
            <v>1205</v>
          </cell>
          <cell r="E7">
            <v>1071</v>
          </cell>
          <cell r="F7">
            <v>1146</v>
          </cell>
          <cell r="G7">
            <v>1330</v>
          </cell>
          <cell r="H7">
            <v>1437</v>
          </cell>
          <cell r="I7">
            <v>1451</v>
          </cell>
          <cell r="J7">
            <v>1444</v>
          </cell>
          <cell r="M7" t="str">
            <v>Asset gathering</v>
          </cell>
          <cell r="N7">
            <v>430</v>
          </cell>
          <cell r="O7">
            <v>536</v>
          </cell>
          <cell r="P7">
            <v>134</v>
          </cell>
          <cell r="Q7">
            <v>210</v>
          </cell>
          <cell r="R7">
            <v>301</v>
          </cell>
          <cell r="S7">
            <v>358</v>
          </cell>
          <cell r="T7">
            <v>416</v>
          </cell>
          <cell r="U7">
            <v>389</v>
          </cell>
          <cell r="V7">
            <v>467</v>
          </cell>
        </row>
        <row r="8">
          <cell r="A8" t="str">
            <v>Capital markets</v>
          </cell>
          <cell r="B8">
            <v>1311</v>
          </cell>
          <cell r="C8">
            <v>1852</v>
          </cell>
          <cell r="D8">
            <v>2058</v>
          </cell>
          <cell r="E8">
            <v>-248</v>
          </cell>
          <cell r="F8">
            <v>3728</v>
          </cell>
          <cell r="G8">
            <v>3851</v>
          </cell>
          <cell r="H8">
            <v>3478</v>
          </cell>
          <cell r="I8">
            <v>2440</v>
          </cell>
          <cell r="J8">
            <v>3752</v>
          </cell>
          <cell r="M8" t="str">
            <v>Capital markets</v>
          </cell>
          <cell r="N8">
            <v>318</v>
          </cell>
          <cell r="O8">
            <v>523</v>
          </cell>
          <cell r="P8">
            <v>38</v>
          </cell>
          <cell r="Q8">
            <v>-2068</v>
          </cell>
          <cell r="R8">
            <v>1259</v>
          </cell>
          <cell r="S8">
            <v>1379</v>
          </cell>
          <cell r="T8">
            <v>1358</v>
          </cell>
          <cell r="U8">
            <v>870</v>
          </cell>
          <cell r="V8">
            <v>1697</v>
          </cell>
        </row>
        <row r="9">
          <cell r="A9" t="str">
            <v>Legacy assets</v>
          </cell>
          <cell r="B9">
            <v>-4</v>
          </cell>
          <cell r="C9">
            <v>-3</v>
          </cell>
          <cell r="D9">
            <v>-2</v>
          </cell>
          <cell r="E9">
            <v>-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M9" t="str">
            <v>Legacy assets</v>
          </cell>
          <cell r="N9">
            <v>-4</v>
          </cell>
          <cell r="O9">
            <v>-3</v>
          </cell>
          <cell r="P9">
            <v>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Other</v>
          </cell>
          <cell r="B10">
            <v>583</v>
          </cell>
          <cell r="C10">
            <v>-15</v>
          </cell>
          <cell r="D10">
            <v>61</v>
          </cell>
          <cell r="E10">
            <v>-435</v>
          </cell>
          <cell r="F10">
            <v>123</v>
          </cell>
          <cell r="G10">
            <v>-246</v>
          </cell>
          <cell r="H10">
            <v>194</v>
          </cell>
          <cell r="I10">
            <v>558</v>
          </cell>
          <cell r="J10">
            <v>462</v>
          </cell>
          <cell r="M10" t="str">
            <v>Other</v>
          </cell>
          <cell r="N10">
            <v>608</v>
          </cell>
          <cell r="O10">
            <v>-115</v>
          </cell>
          <cell r="P10">
            <v>-34</v>
          </cell>
          <cell r="Q10">
            <v>-644</v>
          </cell>
          <cell r="R10">
            <v>-25</v>
          </cell>
          <cell r="S10">
            <v>-138</v>
          </cell>
          <cell r="T10">
            <v>136</v>
          </cell>
          <cell r="U10">
            <v>386</v>
          </cell>
          <cell r="V10">
            <v>399</v>
          </cell>
        </row>
        <row r="12">
          <cell r="A12" t="str">
            <v>SocGen - revenues</v>
          </cell>
          <cell r="B12" t="str">
            <v>1Q08</v>
          </cell>
          <cell r="C12" t="str">
            <v>2Q08</v>
          </cell>
          <cell r="D12" t="str">
            <v>3Q08</v>
          </cell>
          <cell r="E12" t="str">
            <v>4Q08</v>
          </cell>
          <cell r="F12" t="str">
            <v>1Q09</v>
          </cell>
          <cell r="G12" t="str">
            <v>2Q09</v>
          </cell>
          <cell r="H12" t="str">
            <v>3Q09</v>
          </cell>
          <cell r="I12" t="str">
            <v>4Q09</v>
          </cell>
          <cell r="J12" t="str">
            <v>1Q10</v>
          </cell>
          <cell r="M12" t="str">
            <v>SG - PBT</v>
          </cell>
          <cell r="N12" t="str">
            <v>1Q08</v>
          </cell>
          <cell r="O12" t="str">
            <v>2Q08</v>
          </cell>
          <cell r="P12" t="str">
            <v>3Q08</v>
          </cell>
          <cell r="Q12" t="str">
            <v>4Q08</v>
          </cell>
          <cell r="R12" t="str">
            <v>1Q09</v>
          </cell>
          <cell r="S12" t="str">
            <v>2Q09</v>
          </cell>
          <cell r="T12" t="str">
            <v>3Q09</v>
          </cell>
          <cell r="U12" t="str">
            <v>4Q09</v>
          </cell>
          <cell r="V12" t="str">
            <v>1Q10</v>
          </cell>
        </row>
        <row r="13">
          <cell r="A13" t="str">
            <v>French retail</v>
          </cell>
          <cell r="B13">
            <v>1801</v>
          </cell>
          <cell r="C13">
            <v>1817</v>
          </cell>
          <cell r="D13">
            <v>1829</v>
          </cell>
          <cell r="E13">
            <v>1964</v>
          </cell>
          <cell r="F13">
            <v>1781</v>
          </cell>
          <cell r="G13">
            <v>1875</v>
          </cell>
          <cell r="H13">
            <v>1867</v>
          </cell>
          <cell r="I13">
            <v>1943</v>
          </cell>
          <cell r="J13">
            <v>1892</v>
          </cell>
          <cell r="M13" t="str">
            <v>French retail</v>
          </cell>
          <cell r="N13">
            <v>0</v>
          </cell>
          <cell r="O13">
            <v>1</v>
          </cell>
          <cell r="P13">
            <v>-1</v>
          </cell>
          <cell r="Q13">
            <v>0</v>
          </cell>
          <cell r="R13">
            <v>0</v>
          </cell>
          <cell r="S13">
            <v>1</v>
          </cell>
          <cell r="T13">
            <v>0</v>
          </cell>
          <cell r="U13">
            <v>1</v>
          </cell>
          <cell r="V13">
            <v>4</v>
          </cell>
        </row>
        <row r="14">
          <cell r="A14" t="str">
            <v>Italy</v>
          </cell>
          <cell r="M14" t="str">
            <v>Italy</v>
          </cell>
        </row>
        <row r="15">
          <cell r="A15" t="str">
            <v>Belgium</v>
          </cell>
          <cell r="M15" t="str">
            <v>Belgium</v>
          </cell>
        </row>
        <row r="16">
          <cell r="A16" t="str">
            <v>EM / Other</v>
          </cell>
          <cell r="B16">
            <v>1129</v>
          </cell>
          <cell r="C16">
            <v>1222</v>
          </cell>
          <cell r="D16">
            <v>1310</v>
          </cell>
          <cell r="E16">
            <v>1357</v>
          </cell>
          <cell r="F16">
            <v>1167</v>
          </cell>
          <cell r="G16">
            <v>1189</v>
          </cell>
          <cell r="H16">
            <v>1174</v>
          </cell>
          <cell r="I16">
            <v>1219</v>
          </cell>
          <cell r="J16">
            <v>1183</v>
          </cell>
          <cell r="M16" t="str">
            <v>EM / Other</v>
          </cell>
          <cell r="N16">
            <v>394</v>
          </cell>
          <cell r="O16">
            <v>464</v>
          </cell>
          <cell r="P16">
            <v>518</v>
          </cell>
          <cell r="Q16">
            <v>112</v>
          </cell>
          <cell r="R16">
            <v>207</v>
          </cell>
          <cell r="S16">
            <v>210</v>
          </cell>
          <cell r="T16">
            <v>183</v>
          </cell>
          <cell r="U16">
            <v>183</v>
          </cell>
          <cell r="V16">
            <v>166</v>
          </cell>
        </row>
        <row r="17">
          <cell r="A17" t="str">
            <v>Specialized 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Specialized Finance</v>
          </cell>
          <cell r="N17">
            <v>-3</v>
          </cell>
          <cell r="O17">
            <v>8</v>
          </cell>
          <cell r="P17">
            <v>-2</v>
          </cell>
          <cell r="Q17">
            <v>-24</v>
          </cell>
          <cell r="R17">
            <v>-18</v>
          </cell>
          <cell r="S17">
            <v>-13</v>
          </cell>
          <cell r="T17">
            <v>-7</v>
          </cell>
          <cell r="U17">
            <v>-16</v>
          </cell>
          <cell r="V17">
            <v>-1</v>
          </cell>
        </row>
        <row r="18">
          <cell r="A18" t="str">
            <v>Asset gathering</v>
          </cell>
          <cell r="B18">
            <v>696</v>
          </cell>
          <cell r="C18">
            <v>785</v>
          </cell>
          <cell r="D18">
            <v>698</v>
          </cell>
          <cell r="E18">
            <v>666</v>
          </cell>
          <cell r="F18">
            <v>588</v>
          </cell>
          <cell r="G18">
            <v>670</v>
          </cell>
          <cell r="H18">
            <v>636</v>
          </cell>
          <cell r="I18">
            <v>640</v>
          </cell>
          <cell r="J18">
            <v>504</v>
          </cell>
          <cell r="M18" t="str">
            <v>Asset gathering</v>
          </cell>
          <cell r="N18">
            <v>113</v>
          </cell>
          <cell r="O18">
            <v>190</v>
          </cell>
          <cell r="P18">
            <v>110</v>
          </cell>
          <cell r="Q18">
            <v>23</v>
          </cell>
          <cell r="R18">
            <v>16</v>
          </cell>
          <cell r="S18">
            <v>101</v>
          </cell>
          <cell r="T18">
            <v>66</v>
          </cell>
          <cell r="U18">
            <v>83</v>
          </cell>
          <cell r="V18">
            <v>64</v>
          </cell>
        </row>
        <row r="19">
          <cell r="A19" t="str">
            <v>Capital markets</v>
          </cell>
          <cell r="B19">
            <v>1298</v>
          </cell>
          <cell r="C19">
            <v>2005</v>
          </cell>
          <cell r="D19">
            <v>1252</v>
          </cell>
          <cell r="E19">
            <v>159</v>
          </cell>
          <cell r="F19">
            <v>2824</v>
          </cell>
          <cell r="G19">
            <v>2810</v>
          </cell>
          <cell r="H19">
            <v>2635</v>
          </cell>
          <cell r="I19">
            <v>1579</v>
          </cell>
          <cell r="J19">
            <v>2167</v>
          </cell>
          <cell r="M19" t="str">
            <v>Capital markets</v>
          </cell>
          <cell r="N19">
            <v>0</v>
          </cell>
          <cell r="O19">
            <v>985</v>
          </cell>
          <cell r="P19">
            <v>311</v>
          </cell>
          <cell r="Q19">
            <v>-938</v>
          </cell>
          <cell r="R19">
            <v>1548</v>
          </cell>
          <cell r="S19">
            <v>1438</v>
          </cell>
          <cell r="T19">
            <v>1374</v>
          </cell>
          <cell r="U19">
            <v>671</v>
          </cell>
          <cell r="V19">
            <v>1018</v>
          </cell>
        </row>
        <row r="20">
          <cell r="A20" t="str">
            <v>Legacy assets</v>
          </cell>
          <cell r="B20">
            <v>-1139</v>
          </cell>
          <cell r="C20">
            <v>-661</v>
          </cell>
          <cell r="D20">
            <v>-915</v>
          </cell>
          <cell r="E20">
            <v>-621</v>
          </cell>
          <cell r="F20">
            <v>-1594</v>
          </cell>
          <cell r="G20">
            <v>-167</v>
          </cell>
          <cell r="H20">
            <v>-288</v>
          </cell>
          <cell r="I20">
            <v>-777</v>
          </cell>
          <cell r="J20">
            <v>-23</v>
          </cell>
          <cell r="M20" t="str">
            <v>Legacy assets</v>
          </cell>
          <cell r="N20">
            <v>-1178</v>
          </cell>
          <cell r="O20">
            <v>-685</v>
          </cell>
          <cell r="P20">
            <v>-1045</v>
          </cell>
          <cell r="Q20">
            <v>-649</v>
          </cell>
          <cell r="R20">
            <v>-1823</v>
          </cell>
          <cell r="S20">
            <v>-197</v>
          </cell>
          <cell r="T20">
            <v>-654</v>
          </cell>
          <cell r="U20">
            <v>-1590</v>
          </cell>
          <cell r="V20">
            <v>-249</v>
          </cell>
        </row>
        <row r="21">
          <cell r="A21" t="str">
            <v>Other</v>
          </cell>
          <cell r="B21">
            <v>1118</v>
          </cell>
          <cell r="C21">
            <v>-408</v>
          </cell>
          <cell r="D21">
            <v>128</v>
          </cell>
          <cell r="E21">
            <v>1257</v>
          </cell>
          <cell r="F21">
            <v>-595</v>
          </cell>
          <cell r="G21">
            <v>-1468</v>
          </cell>
          <cell r="H21">
            <v>-865</v>
          </cell>
          <cell r="I21">
            <v>-358</v>
          </cell>
          <cell r="J21">
            <v>9</v>
          </cell>
          <cell r="M21" t="str">
            <v>Other</v>
          </cell>
          <cell r="N21">
            <v>1717</v>
          </cell>
          <cell r="O21">
            <v>-438</v>
          </cell>
          <cell r="P21">
            <v>109</v>
          </cell>
          <cell r="Q21">
            <v>1128</v>
          </cell>
          <cell r="R21">
            <v>-592</v>
          </cell>
          <cell r="S21">
            <v>-1517</v>
          </cell>
          <cell r="T21">
            <v>-888</v>
          </cell>
          <cell r="U21">
            <v>294</v>
          </cell>
          <cell r="V21">
            <v>-28</v>
          </cell>
        </row>
        <row r="23">
          <cell r="A23" t="str">
            <v>CASA - revenues</v>
          </cell>
          <cell r="B23" t="str">
            <v>1Q08</v>
          </cell>
          <cell r="C23" t="str">
            <v>2Q08</v>
          </cell>
          <cell r="D23" t="str">
            <v>3Q08</v>
          </cell>
          <cell r="E23" t="str">
            <v>4Q08</v>
          </cell>
          <cell r="F23" t="str">
            <v>1Q09</v>
          </cell>
          <cell r="G23" t="str">
            <v>2Q09</v>
          </cell>
          <cell r="H23" t="str">
            <v>3Q09</v>
          </cell>
          <cell r="I23" t="str">
            <v>4Q09</v>
          </cell>
          <cell r="J23" t="str">
            <v>1Q10</v>
          </cell>
          <cell r="M23" t="str">
            <v>CASA - PBT</v>
          </cell>
          <cell r="N23" t="str">
            <v>1Q08</v>
          </cell>
          <cell r="O23" t="str">
            <v>2Q08</v>
          </cell>
          <cell r="P23" t="str">
            <v>3Q08</v>
          </cell>
          <cell r="Q23" t="str">
            <v>4Q08</v>
          </cell>
          <cell r="R23" t="str">
            <v>1Q09</v>
          </cell>
          <cell r="S23" t="str">
            <v>2Q09</v>
          </cell>
          <cell r="T23" t="str">
            <v>3Q09</v>
          </cell>
          <cell r="U23" t="str">
            <v>4Q09</v>
          </cell>
          <cell r="V23" t="str">
            <v>1Q10</v>
          </cell>
        </row>
        <row r="24">
          <cell r="A24" t="str">
            <v>French retail</v>
          </cell>
          <cell r="B24">
            <v>926</v>
          </cell>
          <cell r="C24">
            <v>964</v>
          </cell>
          <cell r="D24">
            <v>914</v>
          </cell>
          <cell r="E24">
            <v>966</v>
          </cell>
          <cell r="F24">
            <v>935</v>
          </cell>
          <cell r="G24">
            <v>969</v>
          </cell>
          <cell r="H24">
            <v>933</v>
          </cell>
          <cell r="I24">
            <v>1012</v>
          </cell>
          <cell r="J24">
            <v>965</v>
          </cell>
          <cell r="M24" t="str">
            <v>French retail</v>
          </cell>
          <cell r="N24">
            <v>439</v>
          </cell>
          <cell r="O24">
            <v>451</v>
          </cell>
          <cell r="P24">
            <v>376</v>
          </cell>
          <cell r="Q24">
            <v>352</v>
          </cell>
          <cell r="R24">
            <v>366</v>
          </cell>
          <cell r="S24">
            <v>409</v>
          </cell>
          <cell r="T24">
            <v>433</v>
          </cell>
          <cell r="U24">
            <v>385</v>
          </cell>
          <cell r="V24">
            <v>561</v>
          </cell>
        </row>
        <row r="25">
          <cell r="A25" t="str">
            <v>Italy</v>
          </cell>
          <cell r="B25">
            <v>386</v>
          </cell>
          <cell r="C25">
            <v>400</v>
          </cell>
          <cell r="D25">
            <v>378</v>
          </cell>
          <cell r="E25">
            <v>352</v>
          </cell>
          <cell r="F25">
            <v>363</v>
          </cell>
          <cell r="G25">
            <v>378</v>
          </cell>
          <cell r="H25">
            <v>347</v>
          </cell>
          <cell r="I25">
            <v>355</v>
          </cell>
          <cell r="J25">
            <v>337.22700000000003</v>
          </cell>
          <cell r="M25" t="str">
            <v>Italy</v>
          </cell>
          <cell r="N25">
            <v>180</v>
          </cell>
          <cell r="O25">
            <v>192</v>
          </cell>
          <cell r="P25">
            <v>171</v>
          </cell>
          <cell r="Q25">
            <v>103</v>
          </cell>
          <cell r="R25">
            <v>83.64</v>
          </cell>
          <cell r="S25">
            <v>104.27999999999999</v>
          </cell>
          <cell r="T25">
            <v>55.879999999999995</v>
          </cell>
          <cell r="U25">
            <v>33.72</v>
          </cell>
          <cell r="V25">
            <v>53.979000000000013</v>
          </cell>
        </row>
        <row r="26">
          <cell r="A26" t="str">
            <v>Belgiu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Belgium</v>
          </cell>
          <cell r="N26">
            <v>-4</v>
          </cell>
          <cell r="O26">
            <v>-3</v>
          </cell>
          <cell r="P26">
            <v>-2</v>
          </cell>
          <cell r="Q26">
            <v>-1</v>
          </cell>
          <cell r="R26">
            <v>0</v>
          </cell>
          <cell r="S26">
            <v>1</v>
          </cell>
          <cell r="T26">
            <v>2</v>
          </cell>
          <cell r="U26">
            <v>3</v>
          </cell>
          <cell r="V26">
            <v>4</v>
          </cell>
        </row>
        <row r="27">
          <cell r="A27" t="str">
            <v>EM / Other</v>
          </cell>
          <cell r="B27">
            <v>396</v>
          </cell>
          <cell r="C27">
            <v>415</v>
          </cell>
          <cell r="D27">
            <v>423</v>
          </cell>
          <cell r="E27">
            <v>292</v>
          </cell>
          <cell r="F27">
            <v>338</v>
          </cell>
          <cell r="G27">
            <v>377</v>
          </cell>
          <cell r="H27">
            <v>375</v>
          </cell>
          <cell r="I27">
            <v>398</v>
          </cell>
          <cell r="J27">
            <v>384.77299999999997</v>
          </cell>
          <cell r="M27" t="str">
            <v>EM / Other</v>
          </cell>
          <cell r="N27">
            <v>21</v>
          </cell>
          <cell r="O27">
            <v>9</v>
          </cell>
          <cell r="P27">
            <v>-42</v>
          </cell>
          <cell r="Q27">
            <v>-906</v>
          </cell>
          <cell r="R27">
            <v>-86.64</v>
          </cell>
          <cell r="S27">
            <v>-85.279999999999987</v>
          </cell>
          <cell r="T27">
            <v>-416.88</v>
          </cell>
          <cell r="U27">
            <v>28.28</v>
          </cell>
          <cell r="V27">
            <v>-108.97900000000001</v>
          </cell>
        </row>
        <row r="28">
          <cell r="A28" t="str">
            <v>Specialized Finance</v>
          </cell>
          <cell r="B28">
            <v>725</v>
          </cell>
          <cell r="C28">
            <v>744</v>
          </cell>
          <cell r="D28">
            <v>737</v>
          </cell>
          <cell r="E28">
            <v>784</v>
          </cell>
          <cell r="F28">
            <v>853</v>
          </cell>
          <cell r="G28">
            <v>903</v>
          </cell>
          <cell r="H28">
            <v>948</v>
          </cell>
          <cell r="I28">
            <v>976</v>
          </cell>
          <cell r="J28">
            <v>984</v>
          </cell>
          <cell r="M28" t="str">
            <v>Specialized Finance</v>
          </cell>
          <cell r="N28">
            <v>192</v>
          </cell>
          <cell r="O28">
            <v>217</v>
          </cell>
          <cell r="P28">
            <v>162</v>
          </cell>
          <cell r="Q28">
            <v>142</v>
          </cell>
          <cell r="R28">
            <v>163</v>
          </cell>
          <cell r="S28">
            <v>185</v>
          </cell>
          <cell r="T28">
            <v>209</v>
          </cell>
          <cell r="U28">
            <v>111</v>
          </cell>
          <cell r="V28">
            <v>229</v>
          </cell>
        </row>
        <row r="29">
          <cell r="A29" t="str">
            <v>Asset gathering</v>
          </cell>
          <cell r="B29">
            <v>1097</v>
          </cell>
          <cell r="C29">
            <v>1059</v>
          </cell>
          <cell r="D29">
            <v>914</v>
          </cell>
          <cell r="E29">
            <v>925</v>
          </cell>
          <cell r="F29">
            <v>793</v>
          </cell>
          <cell r="G29">
            <v>988</v>
          </cell>
          <cell r="H29">
            <v>1212</v>
          </cell>
          <cell r="I29">
            <v>1037</v>
          </cell>
          <cell r="J29">
            <v>1183</v>
          </cell>
          <cell r="M29" t="str">
            <v>Asset gathering</v>
          </cell>
          <cell r="N29">
            <v>608</v>
          </cell>
          <cell r="O29">
            <v>598</v>
          </cell>
          <cell r="P29">
            <v>422</v>
          </cell>
          <cell r="Q29">
            <v>384.15</v>
          </cell>
          <cell r="R29">
            <v>347</v>
          </cell>
          <cell r="S29">
            <v>552</v>
          </cell>
          <cell r="T29">
            <v>658</v>
          </cell>
          <cell r="U29">
            <v>448</v>
          </cell>
          <cell r="V29">
            <v>564</v>
          </cell>
        </row>
        <row r="30">
          <cell r="A30" t="str">
            <v>Capital markets</v>
          </cell>
          <cell r="B30">
            <v>1876</v>
          </cell>
          <cell r="C30">
            <v>807</v>
          </cell>
          <cell r="D30">
            <v>1811</v>
          </cell>
          <cell r="E30">
            <v>1861</v>
          </cell>
          <cell r="F30">
            <v>1600</v>
          </cell>
          <cell r="G30">
            <v>1510</v>
          </cell>
          <cell r="H30">
            <v>1177</v>
          </cell>
          <cell r="I30">
            <v>1216</v>
          </cell>
          <cell r="J30">
            <v>1463</v>
          </cell>
          <cell r="M30" t="str">
            <v>Capital markets</v>
          </cell>
          <cell r="N30">
            <v>855</v>
          </cell>
          <cell r="O30">
            <v>-134</v>
          </cell>
          <cell r="P30">
            <v>731</v>
          </cell>
          <cell r="Q30">
            <v>651</v>
          </cell>
          <cell r="R30">
            <v>574</v>
          </cell>
          <cell r="S30">
            <v>527</v>
          </cell>
          <cell r="T30">
            <v>160</v>
          </cell>
          <cell r="U30">
            <v>246</v>
          </cell>
          <cell r="V30">
            <v>541</v>
          </cell>
        </row>
        <row r="31">
          <cell r="A31" t="str">
            <v>Legacy assets</v>
          </cell>
          <cell r="B31">
            <v>-1957</v>
          </cell>
          <cell r="C31">
            <v>-1082</v>
          </cell>
          <cell r="D31">
            <v>-996</v>
          </cell>
          <cell r="E31">
            <v>-426</v>
          </cell>
          <cell r="F31">
            <v>-443</v>
          </cell>
          <cell r="G31">
            <v>-519</v>
          </cell>
          <cell r="H31">
            <v>-114</v>
          </cell>
          <cell r="I31">
            <v>-271</v>
          </cell>
          <cell r="J31">
            <v>-182</v>
          </cell>
          <cell r="M31" t="str">
            <v>Legacy assets</v>
          </cell>
          <cell r="N31">
            <v>-2010</v>
          </cell>
          <cell r="O31">
            <v>-1130</v>
          </cell>
          <cell r="P31">
            <v>-1124</v>
          </cell>
          <cell r="Q31">
            <v>-724</v>
          </cell>
          <cell r="R31">
            <v>-597</v>
          </cell>
          <cell r="S31">
            <v>-715</v>
          </cell>
          <cell r="T31">
            <v>-344</v>
          </cell>
          <cell r="U31">
            <v>-518</v>
          </cell>
          <cell r="V31">
            <v>-342</v>
          </cell>
        </row>
        <row r="32">
          <cell r="A32" t="str">
            <v>Other</v>
          </cell>
          <cell r="B32">
            <v>660</v>
          </cell>
          <cell r="C32">
            <v>-57</v>
          </cell>
          <cell r="D32">
            <v>-182</v>
          </cell>
          <cell r="E32">
            <v>-157</v>
          </cell>
          <cell r="F32">
            <v>-352</v>
          </cell>
          <cell r="G32">
            <v>-48</v>
          </cell>
          <cell r="H32">
            <v>-49</v>
          </cell>
          <cell r="I32">
            <v>-229</v>
          </cell>
          <cell r="J32">
            <v>-310</v>
          </cell>
          <cell r="M32" t="str">
            <v>Other</v>
          </cell>
          <cell r="N32">
            <v>855</v>
          </cell>
          <cell r="O32">
            <v>-273</v>
          </cell>
          <cell r="P32">
            <v>-220</v>
          </cell>
          <cell r="Q32">
            <v>-441</v>
          </cell>
          <cell r="R32">
            <v>-585</v>
          </cell>
          <cell r="S32">
            <v>-485</v>
          </cell>
          <cell r="T32">
            <v>-244</v>
          </cell>
          <cell r="U32">
            <v>-415</v>
          </cell>
          <cell r="V32">
            <v>-644</v>
          </cell>
        </row>
        <row r="34">
          <cell r="A34" t="str">
            <v>Natixis - revenues</v>
          </cell>
          <cell r="B34" t="str">
            <v>1Q08</v>
          </cell>
          <cell r="C34" t="str">
            <v>2Q08</v>
          </cell>
          <cell r="D34" t="str">
            <v>3Q08</v>
          </cell>
          <cell r="E34" t="str">
            <v>4Q08</v>
          </cell>
          <cell r="F34" t="str">
            <v>1Q09</v>
          </cell>
          <cell r="G34" t="str">
            <v>2Q09</v>
          </cell>
          <cell r="H34" t="str">
            <v>3Q09</v>
          </cell>
          <cell r="I34" t="str">
            <v>4Q09</v>
          </cell>
          <cell r="J34" t="str">
            <v>1Q10</v>
          </cell>
          <cell r="M34" t="str">
            <v>Natixis - PBT</v>
          </cell>
          <cell r="N34" t="str">
            <v>1Q08</v>
          </cell>
          <cell r="O34" t="str">
            <v>2Q08</v>
          </cell>
          <cell r="P34" t="str">
            <v>3Q08</v>
          </cell>
          <cell r="Q34" t="str">
            <v>4Q08</v>
          </cell>
          <cell r="R34" t="str">
            <v>1Q09</v>
          </cell>
          <cell r="S34" t="str">
            <v>2Q09</v>
          </cell>
          <cell r="T34" t="str">
            <v>3Q09</v>
          </cell>
          <cell r="U34" t="str">
            <v>4Q09</v>
          </cell>
          <cell r="V34" t="str">
            <v>1Q10</v>
          </cell>
        </row>
        <row r="35">
          <cell r="A35" t="str">
            <v>French retai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 t="str">
            <v>French retail</v>
          </cell>
          <cell r="N35">
            <v>0</v>
          </cell>
          <cell r="O35">
            <v>0</v>
          </cell>
          <cell r="P35">
            <v>69</v>
          </cell>
          <cell r="Q35">
            <v>20</v>
          </cell>
          <cell r="R35">
            <v>70</v>
          </cell>
          <cell r="S35">
            <v>108</v>
          </cell>
          <cell r="T35">
            <v>84</v>
          </cell>
          <cell r="U35">
            <v>-17</v>
          </cell>
          <cell r="V35">
            <v>102</v>
          </cell>
        </row>
        <row r="36">
          <cell r="A36" t="str">
            <v>Ital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 t="str">
            <v>Italy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Belgium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M37" t="str">
            <v>Belgium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EM / Oth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>EM / Other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pecialized Finance</v>
          </cell>
          <cell r="B39">
            <v>0</v>
          </cell>
          <cell r="C39">
            <v>0</v>
          </cell>
          <cell r="D39">
            <v>217</v>
          </cell>
          <cell r="E39">
            <v>236</v>
          </cell>
          <cell r="F39">
            <v>208</v>
          </cell>
          <cell r="G39">
            <v>223</v>
          </cell>
          <cell r="H39">
            <v>214</v>
          </cell>
          <cell r="I39">
            <v>221</v>
          </cell>
          <cell r="J39">
            <v>220</v>
          </cell>
          <cell r="M39" t="str">
            <v>Specialized Finance</v>
          </cell>
          <cell r="N39">
            <v>0</v>
          </cell>
          <cell r="O39">
            <v>0</v>
          </cell>
          <cell r="P39">
            <v>63</v>
          </cell>
          <cell r="Q39">
            <v>76</v>
          </cell>
          <cell r="R39">
            <v>48</v>
          </cell>
          <cell r="S39">
            <v>57</v>
          </cell>
          <cell r="T39">
            <v>53</v>
          </cell>
          <cell r="U39">
            <v>45</v>
          </cell>
          <cell r="V39">
            <v>53</v>
          </cell>
        </row>
        <row r="40">
          <cell r="A40" t="str">
            <v>Asset gathering</v>
          </cell>
          <cell r="B40">
            <v>0</v>
          </cell>
          <cell r="C40">
            <v>0</v>
          </cell>
          <cell r="D40">
            <v>415</v>
          </cell>
          <cell r="E40">
            <v>399</v>
          </cell>
          <cell r="F40">
            <v>364</v>
          </cell>
          <cell r="G40">
            <v>388</v>
          </cell>
          <cell r="H40">
            <v>387</v>
          </cell>
          <cell r="I40">
            <v>412</v>
          </cell>
          <cell r="J40">
            <v>414</v>
          </cell>
          <cell r="M40" t="str">
            <v>Asset gathering</v>
          </cell>
          <cell r="N40">
            <v>0</v>
          </cell>
          <cell r="O40">
            <v>0</v>
          </cell>
          <cell r="P40">
            <v>89</v>
          </cell>
          <cell r="Q40">
            <v>89</v>
          </cell>
          <cell r="R40">
            <v>92</v>
          </cell>
          <cell r="S40">
            <v>107</v>
          </cell>
          <cell r="T40">
            <v>116</v>
          </cell>
          <cell r="U40">
            <v>88</v>
          </cell>
          <cell r="V40">
            <v>115</v>
          </cell>
        </row>
        <row r="41">
          <cell r="A41" t="str">
            <v>Capital markets</v>
          </cell>
          <cell r="B41">
            <v>0</v>
          </cell>
          <cell r="C41">
            <v>0</v>
          </cell>
          <cell r="D41">
            <v>562</v>
          </cell>
          <cell r="E41">
            <v>879</v>
          </cell>
          <cell r="F41">
            <v>707</v>
          </cell>
          <cell r="G41">
            <v>721</v>
          </cell>
          <cell r="H41">
            <v>641</v>
          </cell>
          <cell r="I41">
            <v>596</v>
          </cell>
          <cell r="J41">
            <v>785</v>
          </cell>
          <cell r="M41" t="str">
            <v>Capital markets</v>
          </cell>
          <cell r="N41">
            <v>0</v>
          </cell>
          <cell r="O41">
            <v>0</v>
          </cell>
          <cell r="P41">
            <v>-35</v>
          </cell>
          <cell r="Q41">
            <v>219</v>
          </cell>
          <cell r="R41">
            <v>159</v>
          </cell>
          <cell r="S41">
            <v>-682</v>
          </cell>
          <cell r="T41">
            <v>74</v>
          </cell>
          <cell r="U41">
            <v>137</v>
          </cell>
          <cell r="V41">
            <v>274</v>
          </cell>
        </row>
        <row r="42">
          <cell r="A42" t="str">
            <v>Legacy assets</v>
          </cell>
          <cell r="B42">
            <v>0</v>
          </cell>
          <cell r="C42">
            <v>0</v>
          </cell>
          <cell r="D42">
            <v>-280</v>
          </cell>
          <cell r="E42">
            <v>-1335</v>
          </cell>
          <cell r="F42">
            <v>-1179</v>
          </cell>
          <cell r="G42">
            <v>-698</v>
          </cell>
          <cell r="H42">
            <v>-7</v>
          </cell>
          <cell r="I42">
            <v>92</v>
          </cell>
          <cell r="J42">
            <v>12</v>
          </cell>
          <cell r="M42" t="str">
            <v>Legacy assets</v>
          </cell>
          <cell r="N42">
            <v>0</v>
          </cell>
          <cell r="O42">
            <v>0</v>
          </cell>
          <cell r="P42">
            <v>-383</v>
          </cell>
          <cell r="Q42">
            <v>-1987</v>
          </cell>
          <cell r="R42">
            <v>-1961</v>
          </cell>
          <cell r="S42">
            <v>-1002</v>
          </cell>
          <cell r="T42">
            <v>74</v>
          </cell>
          <cell r="U42">
            <v>16</v>
          </cell>
          <cell r="V42">
            <v>-31.75</v>
          </cell>
        </row>
        <row r="43">
          <cell r="A43" t="str">
            <v>Other</v>
          </cell>
          <cell r="B43">
            <v>0</v>
          </cell>
          <cell r="C43">
            <v>0</v>
          </cell>
          <cell r="D43">
            <v>141</v>
          </cell>
          <cell r="E43">
            <v>-46</v>
          </cell>
          <cell r="F43">
            <v>-4</v>
          </cell>
          <cell r="G43">
            <v>30</v>
          </cell>
          <cell r="H43">
            <v>240</v>
          </cell>
          <cell r="I43">
            <v>598</v>
          </cell>
          <cell r="J43">
            <v>212</v>
          </cell>
          <cell r="M43" t="str">
            <v>Other</v>
          </cell>
          <cell r="N43">
            <v>0</v>
          </cell>
          <cell r="O43">
            <v>0</v>
          </cell>
          <cell r="P43">
            <v>-123</v>
          </cell>
          <cell r="Q43">
            <v>-315</v>
          </cell>
          <cell r="R43">
            <v>-188</v>
          </cell>
          <cell r="S43">
            <v>-152</v>
          </cell>
          <cell r="T43">
            <v>49</v>
          </cell>
          <cell r="U43">
            <v>374</v>
          </cell>
          <cell r="V43">
            <v>10</v>
          </cell>
        </row>
        <row r="45">
          <cell r="A45" t="str">
            <v>Total French banks - revenues</v>
          </cell>
          <cell r="B45" t="str">
            <v>1Q08</v>
          </cell>
          <cell r="C45" t="str">
            <v>2Q08</v>
          </cell>
          <cell r="D45" t="str">
            <v>3Q08</v>
          </cell>
          <cell r="E45" t="str">
            <v>4Q08</v>
          </cell>
          <cell r="F45" t="str">
            <v>1Q09</v>
          </cell>
          <cell r="G45" t="str">
            <v>2Q09</v>
          </cell>
          <cell r="H45" t="str">
            <v>3Q09</v>
          </cell>
          <cell r="I45" t="str">
            <v>4Q09</v>
          </cell>
          <cell r="J45" t="str">
            <v>1Q10</v>
          </cell>
          <cell r="M45" t="str">
            <v>Total French banks - PBT</v>
          </cell>
          <cell r="N45" t="str">
            <v>1Q08</v>
          </cell>
          <cell r="O45" t="str">
            <v>2Q08</v>
          </cell>
          <cell r="P45" t="str">
            <v>3Q08</v>
          </cell>
          <cell r="Q45" t="str">
            <v>4Q08</v>
          </cell>
          <cell r="R45" t="str">
            <v>1Q09</v>
          </cell>
          <cell r="S45" t="str">
            <v>2Q09</v>
          </cell>
          <cell r="T45" t="str">
            <v>3Q09</v>
          </cell>
          <cell r="U45" t="str">
            <v>4Q09</v>
          </cell>
          <cell r="V45" t="str">
            <v>1Q10</v>
          </cell>
        </row>
        <row r="46">
          <cell r="A46" t="str">
            <v>French retail</v>
          </cell>
          <cell r="B46">
            <v>4183</v>
          </cell>
          <cell r="C46">
            <v>4235</v>
          </cell>
          <cell r="D46">
            <v>4158</v>
          </cell>
          <cell r="E46">
            <v>4322</v>
          </cell>
          <cell r="F46">
            <v>4261</v>
          </cell>
          <cell r="G46">
            <v>4410</v>
          </cell>
          <cell r="H46">
            <v>4380</v>
          </cell>
          <cell r="I46">
            <v>4511</v>
          </cell>
          <cell r="J46">
            <v>4542</v>
          </cell>
          <cell r="L46">
            <v>6.5946960807322208E-2</v>
          </cell>
          <cell r="M46" t="str">
            <v>French retail</v>
          </cell>
          <cell r="N46">
            <v>921.25</v>
          </cell>
          <cell r="O46">
            <v>915</v>
          </cell>
          <cell r="P46">
            <v>834</v>
          </cell>
          <cell r="Q46">
            <v>684</v>
          </cell>
          <cell r="R46">
            <v>896</v>
          </cell>
          <cell r="S46">
            <v>518</v>
          </cell>
          <cell r="T46">
            <v>517</v>
          </cell>
          <cell r="U46">
            <v>369</v>
          </cell>
          <cell r="V46">
            <v>667</v>
          </cell>
        </row>
        <row r="47">
          <cell r="A47" t="str">
            <v>Italy</v>
          </cell>
          <cell r="B47">
            <v>1066</v>
          </cell>
          <cell r="C47">
            <v>1077</v>
          </cell>
          <cell r="D47">
            <v>1083</v>
          </cell>
          <cell r="E47">
            <v>1071</v>
          </cell>
          <cell r="F47">
            <v>1085</v>
          </cell>
          <cell r="G47">
            <v>1112</v>
          </cell>
          <cell r="H47">
            <v>1100</v>
          </cell>
          <cell r="I47">
            <v>1121</v>
          </cell>
          <cell r="J47">
            <v>1088.2270000000001</v>
          </cell>
          <cell r="L47">
            <v>2.9741935483871274E-3</v>
          </cell>
          <cell r="M47" t="str">
            <v>Italy</v>
          </cell>
          <cell r="N47">
            <v>357</v>
          </cell>
          <cell r="O47">
            <v>379</v>
          </cell>
          <cell r="P47">
            <v>335</v>
          </cell>
          <cell r="Q47">
            <v>203</v>
          </cell>
          <cell r="R47">
            <v>269.64</v>
          </cell>
          <cell r="S47">
            <v>234.27999999999997</v>
          </cell>
          <cell r="T47">
            <v>185.88</v>
          </cell>
          <cell r="U47">
            <v>111.72</v>
          </cell>
          <cell r="V47">
            <v>176.97900000000001</v>
          </cell>
        </row>
        <row r="48">
          <cell r="A48" t="str">
            <v>Belgium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83</v>
          </cell>
          <cell r="H48">
            <v>782</v>
          </cell>
          <cell r="I48">
            <v>766</v>
          </cell>
          <cell r="J48">
            <v>831</v>
          </cell>
          <cell r="L48" t="str">
            <v>-</v>
          </cell>
          <cell r="M48" t="str">
            <v>Belgium</v>
          </cell>
          <cell r="N48">
            <v>-4</v>
          </cell>
          <cell r="O48">
            <v>-3</v>
          </cell>
          <cell r="P48">
            <v>-2</v>
          </cell>
          <cell r="Q48">
            <v>-1</v>
          </cell>
          <cell r="R48">
            <v>108</v>
          </cell>
          <cell r="S48">
            <v>-25</v>
          </cell>
          <cell r="T48">
            <v>67</v>
          </cell>
          <cell r="U48">
            <v>95</v>
          </cell>
          <cell r="V48">
            <v>239</v>
          </cell>
        </row>
        <row r="49">
          <cell r="A49" t="str">
            <v>EM / Other</v>
          </cell>
          <cell r="B49">
            <v>2437</v>
          </cell>
          <cell r="C49">
            <v>2562</v>
          </cell>
          <cell r="D49">
            <v>2661</v>
          </cell>
          <cell r="E49">
            <v>2807</v>
          </cell>
          <cell r="F49">
            <v>2495</v>
          </cell>
          <cell r="G49">
            <v>2586</v>
          </cell>
          <cell r="H49">
            <v>2550</v>
          </cell>
          <cell r="I49">
            <v>2615</v>
          </cell>
          <cell r="J49">
            <v>2554.7730000000001</v>
          </cell>
          <cell r="L49">
            <v>2.3957114228456922E-2</v>
          </cell>
          <cell r="M49" t="str">
            <v>EM / Other</v>
          </cell>
          <cell r="N49">
            <v>785</v>
          </cell>
          <cell r="O49">
            <v>735</v>
          </cell>
          <cell r="P49">
            <v>734</v>
          </cell>
          <cell r="Q49">
            <v>-816</v>
          </cell>
          <cell r="R49">
            <v>131.36000000000001</v>
          </cell>
          <cell r="S49">
            <v>23.720000000000013</v>
          </cell>
          <cell r="T49">
            <v>-404.88</v>
          </cell>
          <cell r="U49">
            <v>71.28</v>
          </cell>
          <cell r="V49">
            <v>197.02099999999999</v>
          </cell>
        </row>
        <row r="50">
          <cell r="A50" t="str">
            <v>Specialized Finance</v>
          </cell>
          <cell r="B50">
            <v>1921</v>
          </cell>
          <cell r="C50">
            <v>1972</v>
          </cell>
          <cell r="D50">
            <v>2196</v>
          </cell>
          <cell r="E50">
            <v>2213</v>
          </cell>
          <cell r="F50">
            <v>2284</v>
          </cell>
          <cell r="G50">
            <v>2481</v>
          </cell>
          <cell r="H50">
            <v>2601</v>
          </cell>
          <cell r="I50">
            <v>2720</v>
          </cell>
          <cell r="J50">
            <v>2822</v>
          </cell>
          <cell r="L50">
            <v>0.23555166374781078</v>
          </cell>
          <cell r="M50" t="str">
            <v>Specialized Finance</v>
          </cell>
          <cell r="N50">
            <v>478</v>
          </cell>
          <cell r="O50">
            <v>444</v>
          </cell>
          <cell r="P50">
            <v>416</v>
          </cell>
          <cell r="Q50">
            <v>339</v>
          </cell>
          <cell r="R50">
            <v>291</v>
          </cell>
          <cell r="S50">
            <v>397</v>
          </cell>
          <cell r="T50">
            <v>422</v>
          </cell>
          <cell r="U50">
            <v>281</v>
          </cell>
          <cell r="V50">
            <v>557</v>
          </cell>
        </row>
        <row r="51">
          <cell r="A51" t="str">
            <v>Asset gathering</v>
          </cell>
          <cell r="B51">
            <v>3056</v>
          </cell>
          <cell r="C51">
            <v>3240</v>
          </cell>
          <cell r="D51">
            <v>3232</v>
          </cell>
          <cell r="E51">
            <v>3061</v>
          </cell>
          <cell r="F51">
            <v>2891</v>
          </cell>
          <cell r="G51">
            <v>3376</v>
          </cell>
          <cell r="H51">
            <v>3672</v>
          </cell>
          <cell r="I51">
            <v>3540</v>
          </cell>
          <cell r="J51">
            <v>3545</v>
          </cell>
          <cell r="L51">
            <v>0.22621930127983392</v>
          </cell>
          <cell r="M51" t="str">
            <v>Asset gathering</v>
          </cell>
          <cell r="N51">
            <v>1151</v>
          </cell>
          <cell r="O51">
            <v>1324</v>
          </cell>
          <cell r="P51">
            <v>755</v>
          </cell>
          <cell r="Q51">
            <v>706.15</v>
          </cell>
          <cell r="R51">
            <v>756</v>
          </cell>
          <cell r="S51">
            <v>1118</v>
          </cell>
          <cell r="T51">
            <v>1256</v>
          </cell>
          <cell r="U51">
            <v>1008</v>
          </cell>
          <cell r="V51">
            <v>1210</v>
          </cell>
        </row>
        <row r="52">
          <cell r="A52" t="str">
            <v>Capital markets</v>
          </cell>
          <cell r="B52">
            <v>4485</v>
          </cell>
          <cell r="C52">
            <v>4664</v>
          </cell>
          <cell r="D52">
            <v>5683</v>
          </cell>
          <cell r="E52">
            <v>2651</v>
          </cell>
          <cell r="F52">
            <v>8859</v>
          </cell>
          <cell r="G52">
            <v>8892</v>
          </cell>
          <cell r="H52">
            <v>7931</v>
          </cell>
          <cell r="I52">
            <v>5831</v>
          </cell>
          <cell r="J52">
            <v>8167</v>
          </cell>
          <cell r="L52">
            <v>-7.8112653798397158E-2</v>
          </cell>
          <cell r="M52" t="str">
            <v>Capital markets</v>
          </cell>
          <cell r="N52">
            <v>1173</v>
          </cell>
          <cell r="O52">
            <v>1374</v>
          </cell>
          <cell r="P52">
            <v>1045</v>
          </cell>
          <cell r="Q52">
            <v>-2136</v>
          </cell>
          <cell r="R52">
            <v>3540</v>
          </cell>
          <cell r="S52">
            <v>2662</v>
          </cell>
          <cell r="T52">
            <v>2966</v>
          </cell>
          <cell r="U52">
            <v>1924</v>
          </cell>
          <cell r="V52">
            <v>3530</v>
          </cell>
        </row>
        <row r="53">
          <cell r="A53" t="str">
            <v>Legacy assets</v>
          </cell>
          <cell r="B53">
            <v>-3100</v>
          </cell>
          <cell r="C53">
            <v>-1746</v>
          </cell>
          <cell r="D53">
            <v>-2193</v>
          </cell>
          <cell r="E53">
            <v>-2383</v>
          </cell>
          <cell r="F53">
            <v>-3216</v>
          </cell>
          <cell r="G53">
            <v>-1384</v>
          </cell>
          <cell r="H53">
            <v>-409</v>
          </cell>
          <cell r="I53">
            <v>-956</v>
          </cell>
          <cell r="J53">
            <v>-193</v>
          </cell>
          <cell r="L53">
            <v>-0.93998756218905477</v>
          </cell>
          <cell r="M53" t="str">
            <v>Legacy assets</v>
          </cell>
          <cell r="N53">
            <v>-3192</v>
          </cell>
          <cell r="O53">
            <v>-1818</v>
          </cell>
          <cell r="P53">
            <v>-2554</v>
          </cell>
          <cell r="Q53">
            <v>-3361</v>
          </cell>
          <cell r="R53">
            <v>-4381</v>
          </cell>
          <cell r="S53">
            <v>-1914</v>
          </cell>
          <cell r="T53">
            <v>-924</v>
          </cell>
          <cell r="U53">
            <v>-2092</v>
          </cell>
          <cell r="V53">
            <v>-622.75</v>
          </cell>
        </row>
        <row r="54">
          <cell r="A54" t="str">
            <v>Other</v>
          </cell>
          <cell r="B54">
            <v>2361</v>
          </cell>
          <cell r="C54">
            <v>-480</v>
          </cell>
          <cell r="D54">
            <v>148</v>
          </cell>
          <cell r="E54">
            <v>619</v>
          </cell>
          <cell r="F54">
            <v>-828</v>
          </cell>
          <cell r="G54">
            <v>-1732</v>
          </cell>
          <cell r="H54">
            <v>-480</v>
          </cell>
          <cell r="I54">
            <v>569</v>
          </cell>
          <cell r="J54">
            <v>373</v>
          </cell>
          <cell r="L54">
            <v>-1.4504830917874396</v>
          </cell>
          <cell r="M54" t="str">
            <v>Other</v>
          </cell>
          <cell r="N54">
            <v>3180</v>
          </cell>
          <cell r="O54">
            <v>-826</v>
          </cell>
          <cell r="P54">
            <v>-268</v>
          </cell>
          <cell r="Q54">
            <v>-272</v>
          </cell>
          <cell r="R54">
            <v>-1390</v>
          </cell>
          <cell r="S54">
            <v>-2292</v>
          </cell>
          <cell r="T54">
            <v>-947</v>
          </cell>
          <cell r="U54">
            <v>639</v>
          </cell>
          <cell r="V54">
            <v>-263</v>
          </cell>
        </row>
        <row r="56">
          <cell r="A56" t="str">
            <v>Total French banks - revenues</v>
          </cell>
          <cell r="B56" t="str">
            <v>1Q08</v>
          </cell>
          <cell r="C56" t="str">
            <v>2Q08</v>
          </cell>
          <cell r="D56" t="str">
            <v>3Q08</v>
          </cell>
          <cell r="E56" t="str">
            <v>4Q08</v>
          </cell>
          <cell r="F56" t="str">
            <v>1Q09</v>
          </cell>
          <cell r="G56" t="str">
            <v>2Q09</v>
          </cell>
          <cell r="H56" t="str">
            <v>3Q09</v>
          </cell>
          <cell r="I56" t="str">
            <v>4Q09</v>
          </cell>
          <cell r="J56" t="str">
            <v>1Q10</v>
          </cell>
          <cell r="M56" t="str">
            <v>Total French banks - PBT</v>
          </cell>
          <cell r="N56" t="str">
            <v>1Q08</v>
          </cell>
          <cell r="O56" t="str">
            <v>2Q08</v>
          </cell>
          <cell r="P56" t="str">
            <v>3Q08</v>
          </cell>
          <cell r="Q56" t="str">
            <v>4Q08</v>
          </cell>
          <cell r="R56" t="str">
            <v>1Q09</v>
          </cell>
          <cell r="S56" t="str">
            <v>2Q09</v>
          </cell>
          <cell r="T56" t="str">
            <v>3Q09</v>
          </cell>
          <cell r="U56" t="str">
            <v>4Q09</v>
          </cell>
          <cell r="V56" t="str">
            <v>1Q10</v>
          </cell>
        </row>
        <row r="57">
          <cell r="A57" t="str">
            <v>French retail</v>
          </cell>
          <cell r="B57">
            <v>0.25492107989517948</v>
          </cell>
          <cell r="C57">
            <v>0.27280340118526153</v>
          </cell>
          <cell r="D57">
            <v>0.24504950495049505</v>
          </cell>
          <cell r="E57">
            <v>0.30095397256458462</v>
          </cell>
          <cell r="F57">
            <v>0.23896584599854187</v>
          </cell>
          <cell r="G57">
            <v>0.21914132379248658</v>
          </cell>
          <cell r="H57">
            <v>0.19794820807158675</v>
          </cell>
          <cell r="I57">
            <v>0.21774388183617319</v>
          </cell>
          <cell r="J57">
            <v>0.19140328697850822</v>
          </cell>
          <cell r="M57" t="str">
            <v>French retail</v>
          </cell>
          <cell r="N57">
            <v>0.18997783162344692</v>
          </cell>
          <cell r="O57">
            <v>0.36251980982567356</v>
          </cell>
          <cell r="P57">
            <v>0.64401544401544397</v>
          </cell>
          <cell r="Q57">
            <v>-0.14697508514455773</v>
          </cell>
          <cell r="R57">
            <v>4.0542986425339365</v>
          </cell>
          <cell r="S57">
            <v>0.7174515235457064</v>
          </cell>
          <cell r="T57">
            <v>0.16475462077756534</v>
          </cell>
          <cell r="U57">
            <v>0.15330286663896966</v>
          </cell>
          <cell r="V57">
            <v>0.11719745222929936</v>
          </cell>
        </row>
        <row r="58">
          <cell r="A58" t="str">
            <v>Italy</v>
          </cell>
          <cell r="B58">
            <v>6.4964348832957527E-2</v>
          </cell>
          <cell r="C58">
            <v>6.9376449368719409E-2</v>
          </cell>
          <cell r="D58">
            <v>6.3826025459688823E-2</v>
          </cell>
          <cell r="E58">
            <v>7.4576979318988934E-2</v>
          </cell>
          <cell r="F58">
            <v>6.0849083057596322E-2</v>
          </cell>
          <cell r="G58">
            <v>5.5257404094613397E-2</v>
          </cell>
          <cell r="H58">
            <v>4.9713020291951009E-2</v>
          </cell>
          <cell r="I58">
            <v>5.4110151083651109E-2</v>
          </cell>
          <cell r="J58">
            <v>4.5858702064896756E-2</v>
          </cell>
          <cell r="M58" t="str">
            <v>Italy</v>
          </cell>
          <cell r="N58">
            <v>7.3619631901840496E-2</v>
          </cell>
          <cell r="O58">
            <v>0.15015847860538828</v>
          </cell>
          <cell r="P58">
            <v>0.25868725868725867</v>
          </cell>
          <cell r="Q58">
            <v>-4.3619798661323414E-2</v>
          </cell>
          <cell r="R58">
            <v>1.2200904977375564</v>
          </cell>
          <cell r="S58">
            <v>0.32448753462603874</v>
          </cell>
          <cell r="T58">
            <v>5.9235181644359466E-2</v>
          </cell>
          <cell r="U58">
            <v>4.6414624013294555E-2</v>
          </cell>
          <cell r="V58">
            <v>3.109668350538107E-2</v>
          </cell>
        </row>
        <row r="59">
          <cell r="A59" t="str">
            <v>Belgium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.9032001590141127E-2</v>
          </cell>
          <cell r="H59">
            <v>3.5341438062096081E-2</v>
          </cell>
          <cell r="I59">
            <v>3.6974465414876673E-2</v>
          </cell>
          <cell r="J59">
            <v>3.5018963337547407E-2</v>
          </cell>
          <cell r="M59" t="str">
            <v>Belgium</v>
          </cell>
          <cell r="N59">
            <v>-8.2486982523070581E-4</v>
          </cell>
          <cell r="O59">
            <v>-1.1885895404120444E-3</v>
          </cell>
          <cell r="P59">
            <v>-1.5444015444015444E-3</v>
          </cell>
          <cell r="Q59">
            <v>2.1487585547449959E-4</v>
          </cell>
          <cell r="R59">
            <v>0.48868778280542985</v>
          </cell>
          <cell r="S59">
            <v>-3.4626038781163437E-2</v>
          </cell>
          <cell r="T59">
            <v>2.1351179094964947E-2</v>
          </cell>
          <cell r="U59">
            <v>3.9468217698379729E-2</v>
          </cell>
          <cell r="V59">
            <v>4.1994289479464091E-2</v>
          </cell>
        </row>
        <row r="60">
          <cell r="A60" t="str">
            <v>EM / Other</v>
          </cell>
          <cell r="B60">
            <v>0.1485160582607106</v>
          </cell>
          <cell r="C60">
            <v>0.16503478484926565</v>
          </cell>
          <cell r="D60">
            <v>0.15682461103253181</v>
          </cell>
          <cell r="E60">
            <v>0.19545992618898406</v>
          </cell>
          <cell r="F60">
            <v>0.13992484998037127</v>
          </cell>
          <cell r="G60">
            <v>0.12850327966607036</v>
          </cell>
          <cell r="H60">
            <v>0.11524381976770462</v>
          </cell>
          <cell r="I60">
            <v>0.12622483950378915</v>
          </cell>
          <cell r="J60">
            <v>0.10766005056890013</v>
          </cell>
          <cell r="M60" t="str">
            <v>EM / Other</v>
          </cell>
          <cell r="N60">
            <v>0.16188070320152601</v>
          </cell>
          <cell r="O60">
            <v>0.29120443740095087</v>
          </cell>
          <cell r="P60">
            <v>0.5667953667953668</v>
          </cell>
          <cell r="Q60">
            <v>0.17533869806719166</v>
          </cell>
          <cell r="R60">
            <v>0.59438914027149325</v>
          </cell>
          <cell r="S60">
            <v>3.2853185595567887E-2</v>
          </cell>
          <cell r="T60">
            <v>-0.12902485659655832</v>
          </cell>
          <cell r="U60">
            <v>2.9613626921479019E-2</v>
          </cell>
          <cell r="V60">
            <v>3.4618229738633863E-2</v>
          </cell>
        </row>
        <row r="61">
          <cell r="A61" t="str">
            <v>Specialized Finance</v>
          </cell>
          <cell r="B61">
            <v>0.1170699006642696</v>
          </cell>
          <cell r="C61">
            <v>0.12702911620716309</v>
          </cell>
          <cell r="D61">
            <v>0.12942008486562942</v>
          </cell>
          <cell r="E61">
            <v>0.15409790404567927</v>
          </cell>
          <cell r="F61">
            <v>0.12809152599405529</v>
          </cell>
          <cell r="G61">
            <v>0.12328562909958259</v>
          </cell>
          <cell r="H61">
            <v>0.11754869616305871</v>
          </cell>
          <cell r="I61">
            <v>0.13129314089877878</v>
          </cell>
          <cell r="J61">
            <v>0.11892119679730299</v>
          </cell>
          <cell r="M61" t="str">
            <v>Specialized Finance</v>
          </cell>
          <cell r="N61">
            <v>9.8571944115069338E-2</v>
          </cell>
          <cell r="O61">
            <v>0.17591125198098256</v>
          </cell>
          <cell r="P61">
            <v>0.32123552123552124</v>
          </cell>
          <cell r="Q61">
            <v>-7.2842915005855366E-2</v>
          </cell>
          <cell r="R61">
            <v>1.3167420814479638</v>
          </cell>
          <cell r="S61">
            <v>0.54986149584487531</v>
          </cell>
          <cell r="T61">
            <v>0.13448056086679414</v>
          </cell>
          <cell r="U61">
            <v>0.11674283340257582</v>
          </cell>
          <cell r="V61">
            <v>9.7869536569294965E-2</v>
          </cell>
        </row>
        <row r="62">
          <cell r="A62" t="str">
            <v>Asset gathering</v>
          </cell>
          <cell r="B62">
            <v>0.18623925894326285</v>
          </cell>
          <cell r="C62">
            <v>0.20870909559391909</v>
          </cell>
          <cell r="D62">
            <v>0.19047619047619047</v>
          </cell>
          <cell r="E62">
            <v>0.21314671680245109</v>
          </cell>
          <cell r="F62">
            <v>0.16213336324378891</v>
          </cell>
          <cell r="G62">
            <v>0.16775988869012126</v>
          </cell>
          <cell r="H62">
            <v>0.16595110046549463</v>
          </cell>
          <cell r="I62">
            <v>0.17087416131679298</v>
          </cell>
          <cell r="J62">
            <v>0.14938895912347239</v>
          </cell>
          <cell r="M62" t="str">
            <v>Asset gathering</v>
          </cell>
          <cell r="N62">
            <v>0.2373562922101356</v>
          </cell>
          <cell r="O62">
            <v>0.52456418383518222</v>
          </cell>
          <cell r="P62">
            <v>0.58301158301158296</v>
          </cell>
          <cell r="Q62">
            <v>-0.15173458534331788</v>
          </cell>
          <cell r="R62">
            <v>3.4208144796380089</v>
          </cell>
          <cell r="S62">
            <v>1.5484764542936289</v>
          </cell>
          <cell r="T62">
            <v>0.40025493945188018</v>
          </cell>
          <cell r="U62">
            <v>0.41877856252596596</v>
          </cell>
          <cell r="V62">
            <v>0.21260707226004832</v>
          </cell>
        </row>
        <row r="63">
          <cell r="A63" t="str">
            <v>Capital markets</v>
          </cell>
          <cell r="B63">
            <v>0.2733256139923213</v>
          </cell>
          <cell r="C63">
            <v>0.30043803143519709</v>
          </cell>
          <cell r="D63">
            <v>0.33492456388495995</v>
          </cell>
          <cell r="E63">
            <v>0.18459717289882321</v>
          </cell>
          <cell r="F63">
            <v>0.49683136111266896</v>
          </cell>
          <cell r="G63">
            <v>0.44186046511627908</v>
          </cell>
          <cell r="H63">
            <v>0.35843087630496678</v>
          </cell>
          <cell r="I63">
            <v>0.28145967080175699</v>
          </cell>
          <cell r="J63">
            <v>0.34416350611040875</v>
          </cell>
          <cell r="M63" t="str">
            <v>Capital markets</v>
          </cell>
          <cell r="N63">
            <v>0.24189307624890447</v>
          </cell>
          <cell r="O63">
            <v>0.54437400950871628</v>
          </cell>
          <cell r="P63">
            <v>0.806949806949807</v>
          </cell>
          <cell r="Q63">
            <v>0.45897482729353112</v>
          </cell>
          <cell r="R63">
            <v>16.018099547511312</v>
          </cell>
          <cell r="S63">
            <v>3.6869806094182827</v>
          </cell>
          <cell r="T63">
            <v>0.94518801784576167</v>
          </cell>
          <cell r="U63">
            <v>0.79933527212297462</v>
          </cell>
          <cell r="V63">
            <v>0.62025038436195912</v>
          </cell>
        </row>
        <row r="64">
          <cell r="A64" t="str">
            <v>Legacy assets</v>
          </cell>
          <cell r="B64">
            <v>-0.18892071424218418</v>
          </cell>
          <cell r="C64">
            <v>-0.11247101262561196</v>
          </cell>
          <cell r="D64">
            <v>-0.12924328147100425</v>
          </cell>
          <cell r="E64">
            <v>-0.16593551981059815</v>
          </cell>
          <cell r="F64">
            <v>-0.18036004710896753</v>
          </cell>
          <cell r="G64">
            <v>-6.8773603657324586E-2</v>
          </cell>
          <cell r="H64">
            <v>-1.8484204817643603E-2</v>
          </cell>
          <cell r="I64">
            <v>-4.614567746295313E-2</v>
          </cell>
          <cell r="J64">
            <v>-8.1331647703329121E-3</v>
          </cell>
          <cell r="M64" t="str">
            <v>Legacy assets</v>
          </cell>
          <cell r="N64">
            <v>-0.65824612053410325</v>
          </cell>
          <cell r="O64">
            <v>-0.72028526148969885</v>
          </cell>
          <cell r="P64">
            <v>-1.9722007722007722</v>
          </cell>
          <cell r="Q64">
            <v>0.72219775024979316</v>
          </cell>
          <cell r="R64">
            <v>-19.823529411764707</v>
          </cell>
          <cell r="S64">
            <v>-2.6509695290858724</v>
          </cell>
          <cell r="T64">
            <v>-0.29445506692160611</v>
          </cell>
          <cell r="U64">
            <v>-0.8691316992106356</v>
          </cell>
          <cell r="V64">
            <v>-0.10942235888425214</v>
          </cell>
        </row>
        <row r="65">
          <cell r="A65" t="str">
            <v>Other</v>
          </cell>
          <cell r="B65">
            <v>0.14388445365348285</v>
          </cell>
          <cell r="C65">
            <v>-3.091986601391394E-2</v>
          </cell>
          <cell r="D65">
            <v>8.7223008015087228E-3</v>
          </cell>
          <cell r="E65">
            <v>4.3102847991086969E-2</v>
          </cell>
          <cell r="F65">
            <v>-4.6435982278055073E-2</v>
          </cell>
          <cell r="G65">
            <v>-8.6066388391969784E-2</v>
          </cell>
          <cell r="H65">
            <v>-2.1692954309214987E-2</v>
          </cell>
          <cell r="I65">
            <v>2.7465366607134237E-2</v>
          </cell>
          <cell r="J65">
            <v>1.571849978929625E-2</v>
          </cell>
          <cell r="M65" t="str">
            <v>Other</v>
          </cell>
          <cell r="N65">
            <v>0.65577151105841114</v>
          </cell>
          <cell r="O65">
            <v>-0.32725832012678291</v>
          </cell>
          <cell r="P65">
            <v>-0.20694980694980694</v>
          </cell>
          <cell r="Q65">
            <v>5.844623268906389E-2</v>
          </cell>
          <cell r="R65">
            <v>-6.2895927601809953</v>
          </cell>
          <cell r="S65">
            <v>-3.1745152354570636</v>
          </cell>
          <cell r="T65">
            <v>-0.30178457616316123</v>
          </cell>
          <cell r="U65">
            <v>0.26547569588699627</v>
          </cell>
          <cell r="V65">
            <v>-4.6211289259828682E-2</v>
          </cell>
        </row>
      </sheetData>
      <sheetData sheetId="8" refreshError="1">
        <row r="2">
          <cell r="A2" t="str">
            <v>CIB revenues - €m</v>
          </cell>
          <cell r="B2" t="str">
            <v>1Q2009</v>
          </cell>
          <cell r="C2" t="str">
            <v>2Q2009</v>
          </cell>
          <cell r="D2" t="str">
            <v>3Q2009</v>
          </cell>
          <cell r="E2" t="str">
            <v>4Q2009</v>
          </cell>
          <cell r="F2" t="str">
            <v>1Q2010</v>
          </cell>
          <cell r="G2" t="str">
            <v>2Q2010</v>
          </cell>
          <cell r="I2" t="str">
            <v>YoY</v>
          </cell>
          <cell r="J2" t="str">
            <v>QoQ</v>
          </cell>
          <cell r="L2" t="str">
            <v>1Q2009</v>
          </cell>
          <cell r="M2" t="str">
            <v>2Q2009</v>
          </cell>
          <cell r="N2" t="str">
            <v>3Q2009</v>
          </cell>
          <cell r="O2" t="str">
            <v>4Q2009</v>
          </cell>
          <cell r="P2" t="str">
            <v>1Q2010</v>
          </cell>
        </row>
        <row r="3">
          <cell r="A3" t="str">
            <v>FICC</v>
          </cell>
        </row>
        <row r="4">
          <cell r="A4" t="str">
            <v>BNPP</v>
          </cell>
          <cell r="B4">
            <v>2895</v>
          </cell>
          <cell r="C4">
            <v>1931</v>
          </cell>
          <cell r="D4">
            <v>1551</v>
          </cell>
          <cell r="E4">
            <v>905</v>
          </cell>
          <cell r="F4">
            <v>1874</v>
          </cell>
          <cell r="G4">
            <v>1258</v>
          </cell>
          <cell r="I4">
            <v>-0.34852408078715691</v>
          </cell>
          <cell r="J4">
            <v>-0.3287086446104589</v>
          </cell>
          <cell r="L4">
            <v>7.7698313911468239E-2</v>
          </cell>
          <cell r="M4">
            <v>5.6081171454810327E-2</v>
          </cell>
          <cell r="N4">
            <v>5.0659152855473684E-2</v>
          </cell>
          <cell r="O4">
            <v>4.7699217908528005E-2</v>
          </cell>
          <cell r="P4">
            <v>4.9569715678379152E-2</v>
          </cell>
        </row>
        <row r="5">
          <cell r="A5" t="str">
            <v>SocGen (core)</v>
          </cell>
          <cell r="B5">
            <v>1599</v>
          </cell>
          <cell r="C5">
            <v>1115</v>
          </cell>
          <cell r="D5">
            <v>936</v>
          </cell>
          <cell r="E5">
            <v>257</v>
          </cell>
          <cell r="F5">
            <v>779</v>
          </cell>
          <cell r="G5">
            <v>567</v>
          </cell>
          <cell r="I5">
            <v>-0.49147982062780271</v>
          </cell>
          <cell r="J5">
            <v>-0.27214377406931967</v>
          </cell>
          <cell r="L5">
            <v>4.5410179294583124E-2</v>
          </cell>
          <cell r="M5">
            <v>3.4739425157477334E-2</v>
          </cell>
          <cell r="N5">
            <v>3.2618610572646395E-2</v>
          </cell>
          <cell r="O5">
            <v>1.5047388470091004E-2</v>
          </cell>
          <cell r="P5">
            <v>2.1978344846647242E-2</v>
          </cell>
        </row>
        <row r="6">
          <cell r="A6" t="str">
            <v>CASA (core) - MSe</v>
          </cell>
          <cell r="B6">
            <v>897</v>
          </cell>
          <cell r="C6">
            <v>624</v>
          </cell>
          <cell r="D6">
            <v>512</v>
          </cell>
          <cell r="E6">
            <v>429</v>
          </cell>
          <cell r="F6">
            <v>532</v>
          </cell>
          <cell r="G6">
            <v>361</v>
          </cell>
          <cell r="I6">
            <v>-0.42147435897435892</v>
          </cell>
          <cell r="J6">
            <v>-0.3214285714285714</v>
          </cell>
          <cell r="L6">
            <v>2.5474003018912488E-2</v>
          </cell>
          <cell r="M6">
            <v>1.9441615514139782E-2</v>
          </cell>
          <cell r="N6">
            <v>1.7842658774780931E-2</v>
          </cell>
          <cell r="O6">
            <v>2.5118014216611053E-2</v>
          </cell>
          <cell r="P6">
            <v>1.500960135868592E-2</v>
          </cell>
        </row>
        <row r="7">
          <cell r="A7" t="str">
            <v>Natixis (Core)</v>
          </cell>
          <cell r="B7">
            <v>431</v>
          </cell>
          <cell r="C7">
            <v>453</v>
          </cell>
          <cell r="D7">
            <v>274</v>
          </cell>
          <cell r="E7">
            <v>165</v>
          </cell>
          <cell r="F7">
            <v>277</v>
          </cell>
          <cell r="G7">
            <v>169</v>
          </cell>
          <cell r="I7">
            <v>-0.6269315673289183</v>
          </cell>
          <cell r="J7">
            <v>-0.38989169675090252</v>
          </cell>
          <cell r="L7">
            <v>1.2240017058139667E-2</v>
          </cell>
          <cell r="M7">
            <v>1.4113865108822629E-2</v>
          </cell>
          <cell r="N7">
            <v>9.5486103599413587E-3</v>
          </cell>
          <cell r="O7">
            <v>9.6607746986965594E-3</v>
          </cell>
          <cell r="P7">
            <v>7.8151495796165427E-3</v>
          </cell>
        </row>
        <row r="8">
          <cell r="A8" t="str">
            <v>France</v>
          </cell>
          <cell r="B8">
            <v>5822</v>
          </cell>
          <cell r="C8">
            <v>4123</v>
          </cell>
          <cell r="D8">
            <v>3273</v>
          </cell>
          <cell r="E8">
            <v>1756</v>
          </cell>
          <cell r="F8">
            <v>3462</v>
          </cell>
          <cell r="G8">
            <v>2355</v>
          </cell>
          <cell r="I8">
            <v>-0.42881397040989566</v>
          </cell>
          <cell r="J8">
            <v>-0.31975736568457536</v>
          </cell>
          <cell r="L8">
            <v>0.16082251328310351</v>
          </cell>
          <cell r="M8">
            <v>0.12437607723525008</v>
          </cell>
          <cell r="N8">
            <v>0.11066903256284236</v>
          </cell>
          <cell r="O8">
            <v>9.752539529392662E-2</v>
          </cell>
          <cell r="P8">
            <v>9.4372811463328862E-2</v>
          </cell>
        </row>
        <row r="10">
          <cell r="A10" t="str">
            <v>Equities</v>
          </cell>
        </row>
        <row r="11">
          <cell r="A11" t="str">
            <v>BNPP</v>
          </cell>
          <cell r="B11">
            <v>36</v>
          </cell>
          <cell r="C11">
            <v>710</v>
          </cell>
          <cell r="D11">
            <v>620</v>
          </cell>
          <cell r="E11">
            <v>475</v>
          </cell>
          <cell r="F11">
            <v>845</v>
          </cell>
          <cell r="G11">
            <v>268</v>
          </cell>
          <cell r="I11">
            <v>-0.62253521126760569</v>
          </cell>
          <cell r="J11">
            <v>-0.6828402366863906</v>
          </cell>
          <cell r="L11">
            <v>-3.7204194386186657E-3</v>
          </cell>
          <cell r="M11">
            <v>3.9604214002933472E-2</v>
          </cell>
          <cell r="N11">
            <v>4.2417743587967432E-2</v>
          </cell>
          <cell r="O11">
            <v>4.0258431972035394E-2</v>
          </cell>
          <cell r="P11">
            <v>6.2489412497525036E-2</v>
          </cell>
        </row>
        <row r="12">
          <cell r="A12" t="str">
            <v>SocGen (core)</v>
          </cell>
          <cell r="B12">
            <v>647</v>
          </cell>
          <cell r="C12">
            <v>1034</v>
          </cell>
          <cell r="D12">
            <v>1057</v>
          </cell>
          <cell r="E12">
            <v>693</v>
          </cell>
          <cell r="F12">
            <v>786</v>
          </cell>
          <cell r="G12">
            <v>357</v>
          </cell>
          <cell r="I12">
            <v>-0.65473887814313347</v>
          </cell>
          <cell r="J12">
            <v>-0.54580152671755733</v>
          </cell>
          <cell r="L12">
            <v>5.7765711570711191E-2</v>
          </cell>
          <cell r="M12">
            <v>7.1466008167243134E-2</v>
          </cell>
          <cell r="N12">
            <v>8.3444841036830419E-2</v>
          </cell>
          <cell r="O12">
            <v>7.4864711208946846E-2</v>
          </cell>
          <cell r="P12">
            <v>6.1658699169787806E-2</v>
          </cell>
        </row>
        <row r="13">
          <cell r="A13" t="str">
            <v>CASA (core) - MSe</v>
          </cell>
          <cell r="B13">
            <v>301</v>
          </cell>
          <cell r="C13">
            <v>502</v>
          </cell>
          <cell r="D13">
            <v>386</v>
          </cell>
          <cell r="E13">
            <v>358</v>
          </cell>
          <cell r="F13">
            <v>378</v>
          </cell>
          <cell r="G13">
            <v>403</v>
          </cell>
          <cell r="I13">
            <v>-0.1972111553784861</v>
          </cell>
          <cell r="J13">
            <v>6.6137566137566051E-2</v>
          </cell>
          <cell r="L13">
            <v>2.6874001828105207E-2</v>
          </cell>
          <cell r="M13">
            <v>3.4696263152762141E-2</v>
          </cell>
          <cell r="N13">
            <v>3.0472761249022273E-2</v>
          </cell>
          <cell r="O13">
            <v>3.867469929697398E-2</v>
          </cell>
          <cell r="P13">
            <v>2.9652656852646047E-2</v>
          </cell>
        </row>
        <row r="14">
          <cell r="A14" t="str">
            <v>Natixis (Core)</v>
          </cell>
          <cell r="B14">
            <v>83</v>
          </cell>
          <cell r="C14">
            <v>148</v>
          </cell>
          <cell r="D14">
            <v>128</v>
          </cell>
          <cell r="E14">
            <v>110</v>
          </cell>
          <cell r="F14">
            <v>109</v>
          </cell>
          <cell r="G14">
            <v>145</v>
          </cell>
          <cell r="I14">
            <v>-2.0270270270270285E-2</v>
          </cell>
          <cell r="J14">
            <v>0.33027522935779818</v>
          </cell>
          <cell r="L14">
            <v>7.4104390423014354E-3</v>
          </cell>
          <cell r="M14">
            <v>1.0229177184479675E-2</v>
          </cell>
          <cell r="N14">
            <v>1.0104957098121375E-2</v>
          </cell>
          <cell r="O14">
            <v>1.1883287493483625E-2</v>
          </cell>
          <cell r="P14">
            <v>8.5506338543344419E-3</v>
          </cell>
        </row>
        <row r="15">
          <cell r="A15" t="str">
            <v>France</v>
          </cell>
          <cell r="B15">
            <v>1067</v>
          </cell>
          <cell r="C15">
            <v>2394</v>
          </cell>
          <cell r="D15">
            <v>2191</v>
          </cell>
          <cell r="E15">
            <v>1636</v>
          </cell>
          <cell r="F15">
            <v>2118</v>
          </cell>
          <cell r="G15">
            <v>1173</v>
          </cell>
          <cell r="I15">
            <v>-0.5100250626566416</v>
          </cell>
          <cell r="J15">
            <v>-0.44617563739376775</v>
          </cell>
          <cell r="L15">
            <v>8.8329733002499161E-2</v>
          </cell>
          <cell r="M15">
            <v>0.15599566250741842</v>
          </cell>
          <cell r="N15">
            <v>0.16644030297194148</v>
          </cell>
          <cell r="O15">
            <v>0.16568112997143986</v>
          </cell>
          <cell r="P15">
            <v>0.16235140237429332</v>
          </cell>
        </row>
        <row r="17">
          <cell r="A17" t="str">
            <v>Financing -Total</v>
          </cell>
        </row>
        <row r="18">
          <cell r="A18" t="str">
            <v>BNPP</v>
          </cell>
          <cell r="B18">
            <v>797</v>
          </cell>
          <cell r="C18">
            <v>812</v>
          </cell>
          <cell r="D18">
            <v>907</v>
          </cell>
          <cell r="E18">
            <v>1060</v>
          </cell>
          <cell r="F18">
            <v>1033</v>
          </cell>
          <cell r="G18">
            <v>1159</v>
          </cell>
          <cell r="I18">
            <v>0.42733990147783252</v>
          </cell>
          <cell r="J18">
            <v>0.12197483059051306</v>
          </cell>
        </row>
        <row r="19">
          <cell r="A19" t="str">
            <v>SocGen (core)</v>
          </cell>
          <cell r="B19">
            <v>578</v>
          </cell>
          <cell r="C19">
            <v>661</v>
          </cell>
          <cell r="D19">
            <v>642</v>
          </cell>
          <cell r="E19">
            <v>629</v>
          </cell>
          <cell r="F19">
            <v>602</v>
          </cell>
          <cell r="G19">
            <v>656</v>
          </cell>
          <cell r="I19">
            <v>-7.5642965204235635E-3</v>
          </cell>
          <cell r="J19">
            <v>8.9700996677740896E-2</v>
          </cell>
        </row>
        <row r="20">
          <cell r="A20" t="str">
            <v>CASA (core) - MSe</v>
          </cell>
          <cell r="B20">
            <v>456</v>
          </cell>
          <cell r="C20">
            <v>599</v>
          </cell>
          <cell r="D20">
            <v>610</v>
          </cell>
          <cell r="E20">
            <v>632</v>
          </cell>
          <cell r="F20">
            <v>614</v>
          </cell>
          <cell r="G20">
            <v>676</v>
          </cell>
          <cell r="I20">
            <v>0.12854757929883132</v>
          </cell>
          <cell r="J20">
            <v>0.10097719869706845</v>
          </cell>
        </row>
        <row r="21">
          <cell r="A21" t="str">
            <v>Natixis (Core)</v>
          </cell>
          <cell r="B21">
            <v>411</v>
          </cell>
          <cell r="C21">
            <v>398</v>
          </cell>
          <cell r="D21">
            <v>404</v>
          </cell>
          <cell r="E21">
            <v>413</v>
          </cell>
          <cell r="F21">
            <v>413</v>
          </cell>
          <cell r="G21">
            <v>464</v>
          </cell>
          <cell r="I21">
            <v>0.16582914572864316</v>
          </cell>
          <cell r="J21">
            <v>0.12348668280871666</v>
          </cell>
        </row>
        <row r="22">
          <cell r="A22" t="str">
            <v>France</v>
          </cell>
          <cell r="B22">
            <v>2242</v>
          </cell>
          <cell r="C22">
            <v>2470</v>
          </cell>
          <cell r="D22">
            <v>2563</v>
          </cell>
          <cell r="E22">
            <v>2734</v>
          </cell>
          <cell r="F22">
            <v>2662</v>
          </cell>
          <cell r="G22">
            <v>2955</v>
          </cell>
          <cell r="I22">
            <v>0.19635627530364363</v>
          </cell>
          <cell r="J22">
            <v>0.11006761833208123</v>
          </cell>
        </row>
        <row r="24">
          <cell r="A24" t="str">
            <v>Financing - Vanilla</v>
          </cell>
          <cell r="M24">
            <v>203</v>
          </cell>
          <cell r="N24">
            <v>160</v>
          </cell>
          <cell r="O24">
            <v>-0.21182266009852213</v>
          </cell>
        </row>
        <row r="25">
          <cell r="A25" t="str">
            <v xml:space="preserve">CASA (MSe) </v>
          </cell>
          <cell r="B25">
            <v>294</v>
          </cell>
          <cell r="C25">
            <v>311</v>
          </cell>
          <cell r="D25">
            <v>307</v>
          </cell>
          <cell r="E25">
            <v>283</v>
          </cell>
          <cell r="F25">
            <v>268</v>
          </cell>
          <cell r="G25">
            <v>296</v>
          </cell>
          <cell r="I25">
            <v>-4.8231511254019255E-2</v>
          </cell>
          <cell r="J25">
            <v>0.10447761194029859</v>
          </cell>
        </row>
        <row r="26">
          <cell r="A26" t="str">
            <v>Natixis</v>
          </cell>
          <cell r="B26">
            <v>132</v>
          </cell>
          <cell r="C26">
            <v>147</v>
          </cell>
          <cell r="D26">
            <v>149</v>
          </cell>
          <cell r="E26">
            <v>152</v>
          </cell>
          <cell r="F26">
            <v>136</v>
          </cell>
          <cell r="G26">
            <v>137</v>
          </cell>
          <cell r="I26">
            <v>-6.8027210884353706E-2</v>
          </cell>
          <cell r="J26">
            <v>7.3529411764705621E-3</v>
          </cell>
        </row>
        <row r="28">
          <cell r="A28" t="str">
            <v>Financing -Struct.</v>
          </cell>
        </row>
        <row r="29">
          <cell r="A29" t="str">
            <v>CASA (MSe)</v>
          </cell>
          <cell r="B29">
            <v>283</v>
          </cell>
          <cell r="C29">
            <v>288</v>
          </cell>
          <cell r="D29">
            <v>303</v>
          </cell>
          <cell r="E29">
            <v>349</v>
          </cell>
          <cell r="F29">
            <v>346</v>
          </cell>
          <cell r="G29">
            <v>380</v>
          </cell>
          <cell r="I29">
            <v>0.31944444444444442</v>
          </cell>
          <cell r="J29">
            <v>9.8265895953757232E-2</v>
          </cell>
        </row>
        <row r="30">
          <cell r="A30" t="str">
            <v>Natixis</v>
          </cell>
          <cell r="B30">
            <v>279</v>
          </cell>
          <cell r="C30">
            <v>251</v>
          </cell>
          <cell r="D30">
            <v>255</v>
          </cell>
          <cell r="E30">
            <v>261</v>
          </cell>
          <cell r="F30">
            <v>277</v>
          </cell>
          <cell r="G30">
            <v>327</v>
          </cell>
          <cell r="I30">
            <v>0.3027888446215139</v>
          </cell>
          <cell r="J30">
            <v>0.18050541516245477</v>
          </cell>
        </row>
        <row r="32">
          <cell r="A32" t="str">
            <v>EUR/USD</v>
          </cell>
          <cell r="B32">
            <v>1.304</v>
          </cell>
          <cell r="C32">
            <v>1.3620000000000001</v>
          </cell>
          <cell r="D32">
            <v>1.43</v>
          </cell>
          <cell r="E32">
            <v>1.4767169999999998</v>
          </cell>
          <cell r="F32">
            <v>1.3839999999999999</v>
          </cell>
        </row>
        <row r="34">
          <cell r="A34" t="str">
            <v>Equities</v>
          </cell>
          <cell r="B34" t="str">
            <v>1Q09</v>
          </cell>
          <cell r="C34" t="str">
            <v>2Q09</v>
          </cell>
          <cell r="D34" t="str">
            <v>3Q09</v>
          </cell>
          <cell r="F34" t="str">
            <v>4Q09</v>
          </cell>
          <cell r="G34" t="str">
            <v>1Q10</v>
          </cell>
          <cell r="J34" t="str">
            <v>YoY</v>
          </cell>
          <cell r="K34" t="str">
            <v>QoQ</v>
          </cell>
          <cell r="M34" t="str">
            <v>1Q2009</v>
          </cell>
          <cell r="N34" t="str">
            <v>2Q2009</v>
          </cell>
          <cell r="O34" t="str">
            <v>3Q2009</v>
          </cell>
          <cell r="P34" t="str">
            <v>4Q2009</v>
          </cell>
          <cell r="Q34" t="str">
            <v>1Q2010</v>
          </cell>
        </row>
        <row r="35">
          <cell r="A35" t="str">
            <v>GS</v>
          </cell>
          <cell r="B35">
            <v>2504</v>
          </cell>
          <cell r="C35">
            <v>3793</v>
          </cell>
          <cell r="D35">
            <v>3302</v>
          </cell>
          <cell r="F35">
            <v>2431</v>
          </cell>
          <cell r="G35">
            <v>2749</v>
          </cell>
          <cell r="J35">
            <v>9.7843450479233152E-2</v>
          </cell>
          <cell r="K35">
            <v>0.13081036610448371</v>
          </cell>
          <cell r="M35">
            <v>0.171444114142978</v>
          </cell>
          <cell r="N35">
            <v>0.19247960600831154</v>
          </cell>
          <cell r="O35">
            <v>0.18229112946895093</v>
          </cell>
          <cell r="P35">
            <v>0.17784088190627464</v>
          </cell>
          <cell r="Q35">
            <v>0.15581542971817749</v>
          </cell>
        </row>
        <row r="36">
          <cell r="A36" t="str">
            <v>CSG</v>
          </cell>
          <cell r="B36">
            <v>2012.3893805309735</v>
          </cell>
          <cell r="C36">
            <v>2041.4414414414412</v>
          </cell>
          <cell r="D36">
            <v>1755.6603773584905</v>
          </cell>
          <cell r="F36">
            <v>1103.9215686274511</v>
          </cell>
          <cell r="G36">
            <v>1613.3333333333333</v>
          </cell>
          <cell r="J36">
            <v>-0.19829961888009384</v>
          </cell>
          <cell r="K36">
            <v>0.46145648312610987</v>
          </cell>
          <cell r="M36">
            <v>0.13778447070921288</v>
          </cell>
          <cell r="N36">
            <v>0.1035950024618213</v>
          </cell>
          <cell r="O36">
            <v>9.6923474607075663E-2</v>
          </cell>
          <cell r="P36">
            <v>8.075787137806005E-2</v>
          </cell>
          <cell r="Q36">
            <v>9.144497148490105E-2</v>
          </cell>
        </row>
        <row r="37">
          <cell r="A37" t="str">
            <v xml:space="preserve">C </v>
          </cell>
          <cell r="B37">
            <v>1244</v>
          </cell>
          <cell r="C37">
            <v>1795</v>
          </cell>
          <cell r="D37">
            <v>1324</v>
          </cell>
          <cell r="F37">
            <v>732</v>
          </cell>
          <cell r="G37">
            <v>1218</v>
          </cell>
          <cell r="J37">
            <v>-2.0900321543408373E-2</v>
          </cell>
          <cell r="K37">
            <v>0.66393442622950816</v>
          </cell>
          <cell r="M37">
            <v>8.5174312297869259E-2</v>
          </cell>
          <cell r="N37">
            <v>9.1089083254658379E-2</v>
          </cell>
          <cell r="O37">
            <v>7.3093111876708375E-2</v>
          </cell>
          <cell r="P37">
            <v>5.3549784267952705E-2</v>
          </cell>
          <cell r="Q37">
            <v>6.9037174753270342E-2</v>
          </cell>
        </row>
        <row r="38">
          <cell r="A38" t="str">
            <v>MS</v>
          </cell>
          <cell r="B38">
            <v>1431.688239592761</v>
          </cell>
          <cell r="C38">
            <v>1437.7060138999991</v>
          </cell>
          <cell r="D38">
            <v>1279</v>
          </cell>
          <cell r="F38">
            <v>922</v>
          </cell>
          <cell r="G38">
            <v>1419</v>
          </cell>
          <cell r="J38">
            <v>-8.8624319470348434E-3</v>
          </cell>
          <cell r="K38">
            <v>0.5390455531453362</v>
          </cell>
          <cell r="M38">
            <v>9.8024968836222262E-2</v>
          </cell>
          <cell r="N38">
            <v>7.2957839997693619E-2</v>
          </cell>
          <cell r="O38">
            <v>7.0608829373345922E-2</v>
          </cell>
          <cell r="P38">
            <v>6.7449318435863923E-2</v>
          </cell>
          <cell r="Q38">
            <v>8.0430009010583434E-2</v>
          </cell>
        </row>
        <row r="39">
          <cell r="A39" t="str">
            <v>BAC</v>
          </cell>
          <cell r="B39">
            <v>1489</v>
          </cell>
          <cell r="C39">
            <v>1198</v>
          </cell>
          <cell r="D39">
            <v>1265</v>
          </cell>
          <cell r="F39">
            <v>949</v>
          </cell>
          <cell r="G39">
            <v>1530</v>
          </cell>
          <cell r="J39">
            <v>2.7535258562793929E-2</v>
          </cell>
          <cell r="K39">
            <v>0.61222339304531093</v>
          </cell>
          <cell r="M39">
            <v>0.10194899598997374</v>
          </cell>
          <cell r="N39">
            <v>6.0793716846284526E-2</v>
          </cell>
          <cell r="O39">
            <v>6.9835941483410949E-2</v>
          </cell>
          <cell r="P39">
            <v>6.9424515396567105E-2</v>
          </cell>
          <cell r="Q39">
            <v>8.6721574197457824E-2</v>
          </cell>
        </row>
        <row r="40">
          <cell r="A40" t="str">
            <v>JPM</v>
          </cell>
          <cell r="B40">
            <v>1557</v>
          </cell>
          <cell r="C40">
            <v>1034</v>
          </cell>
          <cell r="D40">
            <v>1284</v>
          </cell>
          <cell r="F40">
            <v>971</v>
          </cell>
          <cell r="G40">
            <v>1462</v>
          </cell>
          <cell r="J40">
            <v>-6.1014771997430994E-2</v>
          </cell>
          <cell r="K40">
            <v>0.50566426364572603</v>
          </cell>
          <cell r="M40">
            <v>0.10660482656574151</v>
          </cell>
          <cell r="N40">
            <v>5.2471371635273961E-2</v>
          </cell>
          <cell r="O40">
            <v>7.0884860762608415E-2</v>
          </cell>
          <cell r="P40">
            <v>7.1033935142325241E-2</v>
          </cell>
          <cell r="Q40">
            <v>8.2867282010904139E-2</v>
          </cell>
        </row>
        <row r="41">
          <cell r="A41" t="str">
            <v>Soc gen (excl. legacy assets)</v>
          </cell>
          <cell r="B41">
            <v>843.68799999999999</v>
          </cell>
          <cell r="C41">
            <v>1408.308</v>
          </cell>
          <cell r="D41">
            <v>1511.51</v>
          </cell>
          <cell r="F41">
            <v>1023.3648809999999</v>
          </cell>
          <cell r="G41">
            <v>1087.8239999999998</v>
          </cell>
          <cell r="J41">
            <v>0.28936763353277506</v>
          </cell>
          <cell r="K41">
            <v>6.2987425303292266E-2</v>
          </cell>
          <cell r="M41">
            <v>5.7765711570711191E-2</v>
          </cell>
          <cell r="N41">
            <v>7.1466008167243134E-2</v>
          </cell>
          <cell r="O41">
            <v>8.3444841036830419E-2</v>
          </cell>
          <cell r="P41">
            <v>7.4864711208946846E-2</v>
          </cell>
          <cell r="Q41">
            <v>6.1658699169787806E-2</v>
          </cell>
        </row>
        <row r="42">
          <cell r="A42" t="str">
            <v>UBS</v>
          </cell>
          <cell r="B42">
            <v>1181.8965517241379</v>
          </cell>
          <cell r="C42">
            <v>1311.7117117117116</v>
          </cell>
          <cell r="D42">
            <v>1096.2264150943395</v>
          </cell>
          <cell r="F42">
            <v>929.41176470588232</v>
          </cell>
          <cell r="G42">
            <v>1195.2380952380952</v>
          </cell>
          <cell r="J42">
            <v>1.1288249800284866E-2</v>
          </cell>
          <cell r="K42">
            <v>0.28601567209162138</v>
          </cell>
          <cell r="M42">
            <v>8.0922207395760865E-2</v>
          </cell>
          <cell r="N42">
            <v>6.6564132208478288E-2</v>
          </cell>
          <cell r="O42">
            <v>6.0518580060946757E-2</v>
          </cell>
          <cell r="P42">
            <v>6.7991529366253037E-2</v>
          </cell>
          <cell r="Q42">
            <v>6.7747012522757277E-2</v>
          </cell>
        </row>
        <row r="43">
          <cell r="A43" t="str">
            <v>BARC</v>
          </cell>
          <cell r="B43">
            <v>1159</v>
          </cell>
          <cell r="C43">
            <v>1266</v>
          </cell>
          <cell r="D43">
            <v>1005.1608161535335</v>
          </cell>
          <cell r="F43">
            <v>993.35603753899375</v>
          </cell>
          <cell r="G43">
            <v>928</v>
          </cell>
          <cell r="J43">
            <v>-0.19930974978429683</v>
          </cell>
          <cell r="K43">
            <v>-6.5793164856491115E-2</v>
          </cell>
          <cell r="M43">
            <v>7.9354524078159544E-2</v>
          </cell>
          <cell r="N43">
            <v>6.4244445348410867E-2</v>
          </cell>
          <cell r="O43">
            <v>5.5491187303016401E-2</v>
          </cell>
          <cell r="P43">
            <v>7.2669400971969195E-2</v>
          </cell>
          <cell r="Q43">
            <v>5.2599752192967884E-2</v>
          </cell>
        </row>
        <row r="44">
          <cell r="A44" t="str">
            <v>DBK</v>
          </cell>
          <cell r="B44">
            <v>358.6</v>
          </cell>
          <cell r="C44">
            <v>1383.7920000000001</v>
          </cell>
          <cell r="D44">
            <v>1367.08</v>
          </cell>
          <cell r="F44">
            <v>940.66872899999987</v>
          </cell>
          <cell r="G44">
            <v>1306.4959999999999</v>
          </cell>
          <cell r="J44">
            <v>2.6433240379252645</v>
          </cell>
          <cell r="K44">
            <v>0.38890127812466058</v>
          </cell>
          <cell r="M44">
            <v>2.4552659477504759E-2</v>
          </cell>
          <cell r="N44">
            <v>7.0221919050211828E-2</v>
          </cell>
          <cell r="O44">
            <v>7.5471398326594011E-2</v>
          </cell>
          <cell r="P44">
            <v>6.8815037575900628E-2</v>
          </cell>
          <cell r="Q44">
            <v>7.4053195949465259E-2</v>
          </cell>
        </row>
        <row r="45">
          <cell r="A45" t="str">
            <v>Nomura</v>
          </cell>
          <cell r="B45">
            <v>-218.53179433060888</v>
          </cell>
          <cell r="C45">
            <v>1230.0562842198854</v>
          </cell>
          <cell r="D45">
            <v>1098.7380837688281</v>
          </cell>
          <cell r="F45">
            <v>937.70996562646769</v>
          </cell>
          <cell r="G45">
            <v>946.60206207470458</v>
          </cell>
          <cell r="J45">
            <v>-5.3316445781917867</v>
          </cell>
          <cell r="K45">
            <v>9.4827790832916481E-3</v>
          </cell>
          <cell r="M45">
            <v>-1.4962456026791813E-2</v>
          </cell>
          <cell r="N45">
            <v>6.2420445282017192E-2</v>
          </cell>
          <cell r="O45">
            <v>6.0657239939663994E-2</v>
          </cell>
          <cell r="P45">
            <v>6.859858793061023E-2</v>
          </cell>
          <cell r="Q45">
            <v>5.3654131347502007E-2</v>
          </cell>
        </row>
        <row r="46">
          <cell r="A46" t="str">
            <v>RBS</v>
          </cell>
          <cell r="B46">
            <v>532.10008359375001</v>
          </cell>
          <cell r="C46">
            <v>564.37836000000004</v>
          </cell>
          <cell r="D46">
            <v>462.60625909090919</v>
          </cell>
          <cell r="F46">
            <v>746.32635378787893</v>
          </cell>
          <cell r="G46">
            <v>489.59517812500007</v>
          </cell>
          <cell r="J46">
            <v>-7.9881410996360147E-2</v>
          </cell>
          <cell r="K46">
            <v>-0.34399317987348876</v>
          </cell>
          <cell r="M46">
            <v>3.6431879978887784E-2</v>
          </cell>
          <cell r="N46">
            <v>2.8639948424048781E-2</v>
          </cell>
          <cell r="O46">
            <v>2.5538769675677767E-2</v>
          </cell>
          <cell r="P46">
            <v>5.459783502572222E-2</v>
          </cell>
          <cell r="Q46">
            <v>2.7750630435610962E-2</v>
          </cell>
        </row>
        <row r="47">
          <cell r="A47" t="str">
            <v>HSBC (MSe)</v>
          </cell>
          <cell r="B47">
            <v>564.85</v>
          </cell>
          <cell r="C47">
            <v>462.15</v>
          </cell>
          <cell r="D47">
            <v>594.54999999999995</v>
          </cell>
          <cell r="F47">
            <v>439.45</v>
          </cell>
          <cell r="G47">
            <v>595.1</v>
          </cell>
          <cell r="J47">
            <v>5.355404089581306E-2</v>
          </cell>
          <cell r="K47">
            <v>0.35419274092615782</v>
          </cell>
          <cell r="M47">
            <v>3.8674204422388628E-2</v>
          </cell>
          <cell r="N47">
            <v>2.3452267312613018E-2</v>
          </cell>
          <cell r="O47">
            <v>3.2822892497203139E-2</v>
          </cell>
          <cell r="P47">
            <v>3.2148159421518878E-2</v>
          </cell>
          <cell r="Q47">
            <v>3.3730724709089645E-2</v>
          </cell>
        </row>
        <row r="48">
          <cell r="A48" t="str">
            <v>BNP</v>
          </cell>
          <cell r="B48">
            <v>-54.338000000000001</v>
          </cell>
          <cell r="C48">
            <v>780.44</v>
          </cell>
          <cell r="D48">
            <v>768.35</v>
          </cell>
          <cell r="F48">
            <v>550.31355599999995</v>
          </cell>
          <cell r="G48">
            <v>1102.48</v>
          </cell>
          <cell r="J48">
            <v>-21.289300305495235</v>
          </cell>
          <cell r="K48">
            <v>1.0033669677582866</v>
          </cell>
          <cell r="M48">
            <v>-3.7204194386186657E-3</v>
          </cell>
          <cell r="N48">
            <v>3.9604214002933472E-2</v>
          </cell>
          <cell r="O48">
            <v>4.2417743587967432E-2</v>
          </cell>
          <cell r="P48">
            <v>4.0258431972035394E-2</v>
          </cell>
          <cell r="Q48">
            <v>6.2489412497525036E-2</v>
          </cell>
        </row>
        <row r="49">
          <cell r="A49" t="str">
            <v>Equity sub-total</v>
          </cell>
          <cell r="B49">
            <v>14605.342461111015</v>
          </cell>
          <cell r="C49">
            <v>19705.983811273039</v>
          </cell>
          <cell r="D49">
            <v>18113.881951466097</v>
          </cell>
          <cell r="F49">
            <v>13669.522856286672</v>
          </cell>
          <cell r="G49">
            <v>17642.66866877113</v>
          </cell>
          <cell r="J49">
            <v>0.20795994450301092</v>
          </cell>
          <cell r="K49">
            <v>0.29065724197221643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</row>
        <row r="50">
          <cell r="A50" t="str">
            <v>CASA</v>
          </cell>
          <cell r="B50">
            <v>392.50400000000002</v>
          </cell>
          <cell r="C50">
            <v>683.72400000000005</v>
          </cell>
          <cell r="D50">
            <v>551.98</v>
          </cell>
          <cell r="F50">
            <v>528.66468599999996</v>
          </cell>
          <cell r="G50">
            <v>523.15199999999993</v>
          </cell>
          <cell r="J50">
            <v>0.33285775431587927</v>
          </cell>
          <cell r="K50">
            <v>-1.042756617944407E-2</v>
          </cell>
          <cell r="M50">
            <v>2.6874001828105207E-2</v>
          </cell>
          <cell r="N50">
            <v>3.4696263152762141E-2</v>
          </cell>
          <cell r="O50">
            <v>3.0472761249022273E-2</v>
          </cell>
          <cell r="P50">
            <v>3.867469929697398E-2</v>
          </cell>
          <cell r="Q50">
            <v>2.9652656852646047E-2</v>
          </cell>
        </row>
        <row r="51">
          <cell r="A51" t="str">
            <v>Natixis</v>
          </cell>
          <cell r="B51">
            <v>108.232</v>
          </cell>
          <cell r="C51">
            <v>201.57600000000002</v>
          </cell>
          <cell r="D51">
            <v>183.04</v>
          </cell>
          <cell r="F51">
            <v>162.43886999999998</v>
          </cell>
          <cell r="G51">
            <v>150.85599999999999</v>
          </cell>
          <cell r="J51">
            <v>0.39382068149900218</v>
          </cell>
          <cell r="K51">
            <v>-7.1306024229299214E-2</v>
          </cell>
          <cell r="M51">
            <v>7.4104390423014354E-3</v>
          </cell>
          <cell r="N51">
            <v>1.0229177184479675E-2</v>
          </cell>
          <cell r="O51">
            <v>1.0104957098121375E-2</v>
          </cell>
          <cell r="P51">
            <v>1.1883287493483625E-2</v>
          </cell>
          <cell r="Q51">
            <v>8.5506338543344419E-3</v>
          </cell>
        </row>
        <row r="53">
          <cell r="A53" t="str">
            <v>FICC</v>
          </cell>
          <cell r="B53" t="str">
            <v>1Q09</v>
          </cell>
          <cell r="C53" t="str">
            <v>2Q09</v>
          </cell>
          <cell r="D53" t="str">
            <v>3Q09</v>
          </cell>
          <cell r="F53" t="str">
            <v>4Q09</v>
          </cell>
          <cell r="G53" t="str">
            <v>1Q10</v>
          </cell>
          <cell r="J53" t="str">
            <v>YoY</v>
          </cell>
          <cell r="K53" t="str">
            <v>QoQ</v>
          </cell>
          <cell r="M53" t="str">
            <v>1Q2009</v>
          </cell>
          <cell r="N53" t="str">
            <v>2Q2009</v>
          </cell>
          <cell r="O53" t="str">
            <v>3Q2009</v>
          </cell>
          <cell r="P53" t="str">
            <v>4Q2009</v>
          </cell>
          <cell r="Q53" t="str">
            <v>1Q2010</v>
          </cell>
        </row>
        <row r="54">
          <cell r="A54" t="str">
            <v>GS</v>
          </cell>
          <cell r="B54">
            <v>6749</v>
          </cell>
          <cell r="C54">
            <v>7095</v>
          </cell>
          <cell r="D54">
            <v>6211</v>
          </cell>
          <cell r="F54">
            <v>4197</v>
          </cell>
          <cell r="G54">
            <v>7386</v>
          </cell>
          <cell r="J54">
            <v>9.4384353237516594E-2</v>
          </cell>
          <cell r="K54">
            <v>0.75982844889206569</v>
          </cell>
          <cell r="M54">
            <v>0.14698282479998115</v>
          </cell>
          <cell r="N54">
            <v>0.16230169395593508</v>
          </cell>
          <cell r="O54">
            <v>0.15136138774334076</v>
          </cell>
          <cell r="P54">
            <v>0.16640627706258346</v>
          </cell>
          <cell r="Q54">
            <v>0.15056732642017012</v>
          </cell>
        </row>
        <row r="55">
          <cell r="A55" t="str">
            <v xml:space="preserve">C </v>
          </cell>
          <cell r="B55">
            <v>7807</v>
          </cell>
          <cell r="C55">
            <v>5667</v>
          </cell>
          <cell r="D55">
            <v>4582</v>
          </cell>
          <cell r="F55">
            <v>2952</v>
          </cell>
          <cell r="G55">
            <v>5084</v>
          </cell>
          <cell r="J55">
            <v>-0.34878954784168059</v>
          </cell>
          <cell r="K55">
            <v>0.72222222222222232</v>
          </cell>
          <cell r="M55">
            <v>0.17002443520720889</v>
          </cell>
          <cell r="N55">
            <v>0.12963547563753122</v>
          </cell>
          <cell r="O55">
            <v>0.11166283668330178</v>
          </cell>
          <cell r="P55">
            <v>0.11704344290892217</v>
          </cell>
          <cell r="Q55">
            <v>0.10363989812078865</v>
          </cell>
        </row>
        <row r="56">
          <cell r="A56" t="str">
            <v>BARC (ex credit marks)</v>
          </cell>
          <cell r="B56">
            <v>5945</v>
          </cell>
          <cell r="C56">
            <v>5803</v>
          </cell>
          <cell r="D56">
            <v>4167</v>
          </cell>
          <cell r="F56">
            <v>4142</v>
          </cell>
          <cell r="G56">
            <v>4053.9728125000006</v>
          </cell>
          <cell r="J56">
            <v>-0.31808699537426399</v>
          </cell>
          <cell r="K56">
            <v>-2.1252338845968E-2</v>
          </cell>
          <cell r="M56">
            <v>0.12947294316726746</v>
          </cell>
          <cell r="N56">
            <v>0.13274654404880779</v>
          </cell>
          <cell r="O56">
            <v>0.10154933226960247</v>
          </cell>
          <cell r="P56">
            <v>0.16422558961001207</v>
          </cell>
          <cell r="Q56">
            <v>8.2642275623907774E-2</v>
          </cell>
        </row>
        <row r="57">
          <cell r="A57" t="str">
            <v>JPM</v>
          </cell>
          <cell r="B57">
            <v>5721</v>
          </cell>
          <cell r="C57">
            <v>5127</v>
          </cell>
          <cell r="D57">
            <v>5006</v>
          </cell>
          <cell r="F57">
            <v>2066</v>
          </cell>
          <cell r="G57">
            <v>5411</v>
          </cell>
          <cell r="J57">
            <v>-5.4186331061003346E-2</v>
          </cell>
          <cell r="K57">
            <v>1.6190706679574056</v>
          </cell>
          <cell r="M57">
            <v>0.12459456818501885</v>
          </cell>
          <cell r="N57">
            <v>0.11728270400452137</v>
          </cell>
          <cell r="O57">
            <v>0.12199567010838253</v>
          </cell>
          <cell r="P57">
            <v>8.1914550491135912E-2</v>
          </cell>
          <cell r="Q57">
            <v>0.11030595765766864</v>
          </cell>
        </row>
        <row r="58">
          <cell r="A58" t="str">
            <v>BAC</v>
          </cell>
          <cell r="B58">
            <v>4789</v>
          </cell>
          <cell r="C58">
            <v>5584</v>
          </cell>
          <cell r="D58">
            <v>4480</v>
          </cell>
          <cell r="F58">
            <v>2507</v>
          </cell>
          <cell r="G58">
            <v>5515</v>
          </cell>
          <cell r="J58">
            <v>0.15159741073292965</v>
          </cell>
          <cell r="K58">
            <v>1.1998404467491026</v>
          </cell>
          <cell r="M58">
            <v>0.10429704370530593</v>
          </cell>
          <cell r="N58">
            <v>0.12773680888653155</v>
          </cell>
          <cell r="O58">
            <v>0.10917710788764556</v>
          </cell>
          <cell r="P58">
            <v>9.9399698974480991E-2</v>
          </cell>
          <cell r="Q58">
            <v>0.11242604998744088</v>
          </cell>
        </row>
        <row r="59">
          <cell r="A59" t="str">
            <v>RBS (ex credit marks)</v>
          </cell>
          <cell r="B59">
            <v>5136.4153760907711</v>
          </cell>
          <cell r="C59">
            <v>3294.3258840042381</v>
          </cell>
          <cell r="D59">
            <v>2949.5250136363643</v>
          </cell>
          <cell r="F59">
            <v>3062.061079545455</v>
          </cell>
          <cell r="G59">
            <v>3381.9488578125001</v>
          </cell>
          <cell r="J59">
            <v>-0.3415741114795825</v>
          </cell>
          <cell r="K59">
            <v>0.10446812455959598</v>
          </cell>
          <cell r="M59">
            <v>0.11186321548731355</v>
          </cell>
          <cell r="N59">
            <v>7.535936172188458E-2</v>
          </cell>
          <cell r="O59">
            <v>7.1879600587296116E-2</v>
          </cell>
          <cell r="P59">
            <v>0.12140723954858097</v>
          </cell>
          <cell r="Q59">
            <v>6.894272916471382E-2</v>
          </cell>
        </row>
        <row r="60">
          <cell r="A60" t="str">
            <v>DBK</v>
          </cell>
          <cell r="B60">
            <v>4896.5200000000004</v>
          </cell>
          <cell r="C60">
            <v>3503.0640000000003</v>
          </cell>
          <cell r="D60">
            <v>3147.43</v>
          </cell>
          <cell r="F60">
            <v>1925.6389679999997</v>
          </cell>
          <cell r="G60">
            <v>5259.2</v>
          </cell>
          <cell r="J60">
            <v>7.4068930587437576E-2</v>
          </cell>
          <cell r="K60">
            <v>1.7311453950593299</v>
          </cell>
          <cell r="M60">
            <v>0.10663866369678528</v>
          </cell>
          <cell r="N60">
            <v>8.0134351125588976E-2</v>
          </cell>
          <cell r="O60">
            <v>7.670252336580631E-2</v>
          </cell>
          <cell r="P60">
            <v>7.6349395194547351E-2</v>
          </cell>
          <cell r="Q60">
            <v>0.10721143827632802</v>
          </cell>
        </row>
        <row r="61">
          <cell r="A61" t="str">
            <v>BARC (inc credit marks)</v>
          </cell>
          <cell r="B61">
            <v>3279</v>
          </cell>
          <cell r="C61">
            <v>3248</v>
          </cell>
          <cell r="D61">
            <v>2946</v>
          </cell>
          <cell r="F61">
            <v>3870</v>
          </cell>
          <cell r="G61">
            <v>4131.9338281250002</v>
          </cell>
          <cell r="J61">
            <v>0.26012010616803916</v>
          </cell>
          <cell r="K61">
            <v>6.7683159722222275E-2</v>
          </cell>
          <cell r="M61">
            <v>7.1411569494612276E-2</v>
          </cell>
          <cell r="N61">
            <v>7.4299633822251882E-2</v>
          </cell>
          <cell r="O61">
            <v>7.1793696392188355E-2</v>
          </cell>
          <cell r="P61">
            <v>0.15344109893547722</v>
          </cell>
          <cell r="Q61">
            <v>8.4231550155136753E-2</v>
          </cell>
        </row>
        <row r="62">
          <cell r="A62" t="str">
            <v>CSG</v>
          </cell>
          <cell r="B62">
            <v>3191.1504424778764</v>
          </cell>
          <cell r="C62">
            <v>3036.036036036036</v>
          </cell>
          <cell r="D62">
            <v>2538.6792452830186</v>
          </cell>
          <cell r="F62">
            <v>1018.6274509803922</v>
          </cell>
          <cell r="G62">
            <v>2535.238095238095</v>
          </cell>
          <cell r="J62">
            <v>-0.20554102950109621</v>
          </cell>
          <cell r="K62">
            <v>1.4888766671249827</v>
          </cell>
          <cell r="M62">
            <v>6.949834144274826E-2</v>
          </cell>
          <cell r="N62">
            <v>6.9450851523595633E-2</v>
          </cell>
          <cell r="O62">
            <v>6.1867334342497936E-2</v>
          </cell>
          <cell r="P62">
            <v>4.0387420021776574E-2</v>
          </cell>
          <cell r="Q62">
            <v>5.1682104229429274E-2</v>
          </cell>
        </row>
        <row r="63">
          <cell r="A63" t="str">
            <v>BNP</v>
          </cell>
          <cell r="B63">
            <v>3567.6680000000001</v>
          </cell>
          <cell r="C63">
            <v>2451.5820000000003</v>
          </cell>
          <cell r="D63">
            <v>2078.7600000000002</v>
          </cell>
          <cell r="F63">
            <v>1203.041262</v>
          </cell>
          <cell r="G63">
            <v>2431.616</v>
          </cell>
          <cell r="J63">
            <v>-0.3184298538989615</v>
          </cell>
          <cell r="K63">
            <v>1.021224106609238</v>
          </cell>
          <cell r="M63">
            <v>7.7698313911468239E-2</v>
          </cell>
          <cell r="N63">
            <v>5.6081171454810327E-2</v>
          </cell>
          <cell r="O63">
            <v>5.0659152855473684E-2</v>
          </cell>
          <cell r="P63">
            <v>4.7699217908528005E-2</v>
          </cell>
          <cell r="Q63">
            <v>4.9569715678379152E-2</v>
          </cell>
        </row>
        <row r="64">
          <cell r="A64" t="str">
            <v>MS</v>
          </cell>
          <cell r="B64">
            <v>1472.1683150399999</v>
          </cell>
          <cell r="C64">
            <v>2354.3174728399999</v>
          </cell>
          <cell r="D64">
            <v>3279</v>
          </cell>
          <cell r="F64">
            <v>1463</v>
          </cell>
          <cell r="G64">
            <v>2724</v>
          </cell>
          <cell r="J64">
            <v>0.85033190306502893</v>
          </cell>
          <cell r="K64">
            <v>0.86192754613807243</v>
          </cell>
          <cell r="M64">
            <v>3.2061558382813417E-2</v>
          </cell>
          <cell r="N64">
            <v>5.3856196469624827E-2</v>
          </cell>
          <cell r="O64">
            <v>7.9908869813301295E-2</v>
          </cell>
          <cell r="P64">
            <v>5.8006286238398756E-2</v>
          </cell>
          <cell r="Q64">
            <v>5.553011063749573E-2</v>
          </cell>
        </row>
        <row r="65">
          <cell r="A65" t="str">
            <v>HSBC (MSe)</v>
          </cell>
          <cell r="B65">
            <v>2482</v>
          </cell>
          <cell r="C65">
            <v>2482</v>
          </cell>
          <cell r="D65">
            <v>2003.4</v>
          </cell>
          <cell r="F65">
            <v>1335.6</v>
          </cell>
          <cell r="G65">
            <v>1882.1</v>
          </cell>
          <cell r="J65">
            <v>-0.24170024174053184</v>
          </cell>
          <cell r="K65">
            <v>0.40917939502845169</v>
          </cell>
          <cell r="M65">
            <v>5.4054137080093823E-2</v>
          </cell>
          <cell r="N65">
            <v>5.6776998505797156E-2</v>
          </cell>
          <cell r="O65">
            <v>4.8822637933506503E-2</v>
          </cell>
          <cell r="P65">
            <v>5.2955021120987954E-2</v>
          </cell>
          <cell r="Q65">
            <v>3.8367555517926102E-2</v>
          </cell>
        </row>
        <row r="66">
          <cell r="A66" t="str">
            <v>Soc gen (excl. legacy assets)</v>
          </cell>
          <cell r="B66">
            <v>2085.096</v>
          </cell>
          <cell r="C66">
            <v>1518.63</v>
          </cell>
          <cell r="D66">
            <v>1338.48</v>
          </cell>
          <cell r="F66">
            <v>379.51626899999997</v>
          </cell>
          <cell r="G66">
            <v>1078.136</v>
          </cell>
          <cell r="J66">
            <v>-0.48293220072361176</v>
          </cell>
          <cell r="K66">
            <v>1.8408162918570432</v>
          </cell>
          <cell r="M66">
            <v>4.5410179294583124E-2</v>
          </cell>
          <cell r="N66">
            <v>3.4739425157477334E-2</v>
          </cell>
          <cell r="O66">
            <v>3.2618610572646395E-2</v>
          </cell>
          <cell r="P66">
            <v>1.5047388470091004E-2</v>
          </cell>
          <cell r="Q66">
            <v>2.1978344846647242E-2</v>
          </cell>
        </row>
        <row r="67">
          <cell r="A67" t="str">
            <v>RBS (inc credit marks)</v>
          </cell>
          <cell r="B67">
            <v>989.62010156250005</v>
          </cell>
          <cell r="C67">
            <v>1111.7013300000006</v>
          </cell>
          <cell r="D67">
            <v>1679.818472727273</v>
          </cell>
          <cell r="F67">
            <v>1299.9469969696972</v>
          </cell>
          <cell r="G67">
            <v>2978.1107968750002</v>
          </cell>
          <cell r="J67">
            <v>2.0093475184799647</v>
          </cell>
          <cell r="K67">
            <v>1.2909478646569945</v>
          </cell>
          <cell r="M67">
            <v>2.1552401541932213E-2</v>
          </cell>
          <cell r="N67">
            <v>2.5430727136302476E-2</v>
          </cell>
          <cell r="O67">
            <v>4.0936991658170864E-2</v>
          </cell>
          <cell r="P67">
            <v>5.1541420096357579E-2</v>
          </cell>
          <cell r="Q67">
            <v>6.0710287092947623E-2</v>
          </cell>
        </row>
        <row r="68">
          <cell r="A68" t="str">
            <v>Nomura</v>
          </cell>
          <cell r="B68">
            <v>585.98247542356421</v>
          </cell>
          <cell r="C68">
            <v>589.70801304433473</v>
          </cell>
          <cell r="D68">
            <v>814.4302270510085</v>
          </cell>
          <cell r="F68">
            <v>714.81771573248852</v>
          </cell>
          <cell r="G68">
            <v>576.22788210308352</v>
          </cell>
          <cell r="J68">
            <v>-1.6646561509249591E-2</v>
          </cell>
          <cell r="K68">
            <v>-0.19388136384866894</v>
          </cell>
          <cell r="M68">
            <v>1.2761795750635798E-2</v>
          </cell>
          <cell r="N68">
            <v>1.3489867435727158E-2</v>
          </cell>
          <cell r="O68">
            <v>1.9847575170916881E-2</v>
          </cell>
          <cell r="P68">
            <v>2.8341709519519538E-2</v>
          </cell>
          <cell r="Q68">
            <v>1.1746695317765812E-2</v>
          </cell>
        </row>
        <row r="69">
          <cell r="A69" t="str">
            <v>UBS</v>
          </cell>
          <cell r="B69">
            <v>-1698.2758620689656</v>
          </cell>
          <cell r="C69">
            <v>-53.153153153153148</v>
          </cell>
          <cell r="D69">
            <v>929.24528301886789</v>
          </cell>
          <cell r="F69">
            <v>289.21568627450978</v>
          </cell>
          <cell r="G69">
            <v>2061.9047619047619</v>
          </cell>
          <cell r="J69">
            <v>-2.2141165095479813</v>
          </cell>
          <cell r="K69">
            <v>6.1292978208232451</v>
          </cell>
          <cell r="M69">
            <v>-3.6985832493187099E-2</v>
          </cell>
          <cell r="N69">
            <v>-1.2159051156949976E-3</v>
          </cell>
          <cell r="O69">
            <v>2.2645605472820688E-2</v>
          </cell>
          <cell r="P69">
            <v>1.1467073057193539E-2</v>
          </cell>
          <cell r="Q69">
            <v>4.2032966061876183E-2</v>
          </cell>
        </row>
        <row r="70">
          <cell r="A70" t="str">
            <v>FICC sub-total</v>
          </cell>
          <cell r="B70">
            <v>45916.929472434967</v>
          </cell>
          <cell r="C70">
            <v>43714.885698767219</v>
          </cell>
          <cell r="D70">
            <v>41034.243228080188</v>
          </cell>
          <cell r="F70">
            <v>25221.404348957087</v>
          </cell>
          <cell r="G70">
            <v>49054.467364245931</v>
          </cell>
          <cell r="J70">
            <v>6.833074266637329E-2</v>
          </cell>
          <cell r="K70">
            <v>0.94495384497788093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</row>
        <row r="71">
          <cell r="A71" t="str">
            <v>CASA</v>
          </cell>
          <cell r="B71">
            <v>1169.6880000000001</v>
          </cell>
          <cell r="C71">
            <v>849.88800000000003</v>
          </cell>
          <cell r="D71">
            <v>732.16</v>
          </cell>
          <cell r="F71">
            <v>633.51159299999995</v>
          </cell>
          <cell r="G71">
            <v>736.2879999999999</v>
          </cell>
          <cell r="J71">
            <v>-0.37052615740265793</v>
          </cell>
          <cell r="K71">
            <v>0.1622328748765296</v>
          </cell>
          <cell r="M71">
            <v>2.5474003018912488E-2</v>
          </cell>
          <cell r="N71">
            <v>1.9441615514139782E-2</v>
          </cell>
          <cell r="O71">
            <v>1.7842658774780931E-2</v>
          </cell>
          <cell r="P71">
            <v>2.5118014216611053E-2</v>
          </cell>
          <cell r="Q71">
            <v>1.500960135868592E-2</v>
          </cell>
        </row>
        <row r="72">
          <cell r="A72" t="str">
            <v>Natixis</v>
          </cell>
          <cell r="B72">
            <v>562.024</v>
          </cell>
          <cell r="C72">
            <v>616.98599999999999</v>
          </cell>
          <cell r="D72">
            <v>391.82</v>
          </cell>
          <cell r="F72">
            <v>243.65830499999998</v>
          </cell>
          <cell r="G72">
            <v>383.36799999999999</v>
          </cell>
          <cell r="J72">
            <v>-0.31787966350191454</v>
          </cell>
          <cell r="K72">
            <v>0.57338367760540732</v>
          </cell>
          <cell r="M72">
            <v>1.2240017058139667E-2</v>
          </cell>
          <cell r="N72">
            <v>1.4113865108822629E-2</v>
          </cell>
          <cell r="O72">
            <v>9.5486103599413587E-3</v>
          </cell>
          <cell r="P72">
            <v>9.6607746986965594E-3</v>
          </cell>
          <cell r="Q72">
            <v>7.8151495796165427E-3</v>
          </cell>
        </row>
        <row r="76">
          <cell r="A76" t="str">
            <v>Revenues Equities</v>
          </cell>
          <cell r="B76" t="str">
            <v>1Q09</v>
          </cell>
          <cell r="C76" t="str">
            <v>2Q09</v>
          </cell>
          <cell r="D76" t="str">
            <v>3Q09</v>
          </cell>
          <cell r="E76" t="str">
            <v>4Q09</v>
          </cell>
          <cell r="F76" t="str">
            <v>1Q10</v>
          </cell>
          <cell r="G76" t="str">
            <v>2Q10</v>
          </cell>
          <cell r="I76" t="str">
            <v>3Q10</v>
          </cell>
          <cell r="J76" t="str">
            <v>4Q10</v>
          </cell>
          <cell r="L76">
            <v>2009</v>
          </cell>
          <cell r="M76">
            <v>2010</v>
          </cell>
          <cell r="N76" t="str">
            <v>2010e old</v>
          </cell>
        </row>
        <row r="77">
          <cell r="A77" t="str">
            <v>SG</v>
          </cell>
          <cell r="B77">
            <v>647</v>
          </cell>
          <cell r="C77">
            <v>1034</v>
          </cell>
          <cell r="D77">
            <v>1057</v>
          </cell>
          <cell r="E77">
            <v>693</v>
          </cell>
          <cell r="F77">
            <v>786</v>
          </cell>
          <cell r="G77">
            <v>517</v>
          </cell>
          <cell r="I77">
            <v>845.6</v>
          </cell>
          <cell r="J77">
            <v>326.39999999999998</v>
          </cell>
          <cell r="L77">
            <v>3300</v>
          </cell>
          <cell r="M77">
            <v>2475</v>
          </cell>
          <cell r="N77">
            <v>3300</v>
          </cell>
        </row>
        <row r="78">
          <cell r="A78" t="str">
            <v>YoY - % growth</v>
          </cell>
          <cell r="F78">
            <v>0.21483771251931993</v>
          </cell>
          <cell r="G78">
            <v>-0.5</v>
          </cell>
          <cell r="I78">
            <v>-0.19999999999999996</v>
          </cell>
          <cell r="J78">
            <v>-0.52900432900432903</v>
          </cell>
        </row>
        <row r="79">
          <cell r="A79" t="str">
            <v>BNP</v>
          </cell>
          <cell r="B79">
            <v>36</v>
          </cell>
          <cell r="C79">
            <v>710</v>
          </cell>
          <cell r="D79">
            <v>620</v>
          </cell>
          <cell r="E79">
            <v>475</v>
          </cell>
          <cell r="F79">
            <v>845</v>
          </cell>
          <cell r="G79">
            <v>319.5</v>
          </cell>
          <cell r="I79">
            <v>620</v>
          </cell>
          <cell r="J79">
            <v>203.7800000000002</v>
          </cell>
          <cell r="L79">
            <v>1841</v>
          </cell>
          <cell r="M79">
            <v>1988.2800000000002</v>
          </cell>
          <cell r="N79">
            <v>5461.5</v>
          </cell>
        </row>
        <row r="80">
          <cell r="A80" t="str">
            <v>YoY - % growth</v>
          </cell>
          <cell r="F80">
            <v>22.472222222222221</v>
          </cell>
          <cell r="G80">
            <v>-0.55000000000000004</v>
          </cell>
          <cell r="I80">
            <v>0</v>
          </cell>
          <cell r="J80">
            <v>-0.57098947368421005</v>
          </cell>
        </row>
        <row r="82">
          <cell r="A82" t="str">
            <v>Revenues FICC</v>
          </cell>
          <cell r="B82" t="str">
            <v>1Q09</v>
          </cell>
          <cell r="C82" t="str">
            <v>2Q09</v>
          </cell>
          <cell r="D82" t="str">
            <v>3Q09</v>
          </cell>
          <cell r="E82" t="str">
            <v>4Q09</v>
          </cell>
          <cell r="F82" t="str">
            <v>1Q10</v>
          </cell>
          <cell r="G82" t="str">
            <v>2Q10</v>
          </cell>
          <cell r="I82" t="str">
            <v>3Q10</v>
          </cell>
          <cell r="J82" t="str">
            <v>4Q10</v>
          </cell>
          <cell r="L82">
            <v>2009</v>
          </cell>
          <cell r="M82">
            <v>2010</v>
          </cell>
        </row>
        <row r="83">
          <cell r="A83" t="str">
            <v>SG</v>
          </cell>
          <cell r="B83">
            <v>1599</v>
          </cell>
          <cell r="C83">
            <v>1115</v>
          </cell>
          <cell r="D83">
            <v>936</v>
          </cell>
          <cell r="E83">
            <v>257</v>
          </cell>
          <cell r="F83">
            <v>779</v>
          </cell>
          <cell r="G83">
            <v>613.25</v>
          </cell>
          <cell r="I83">
            <v>655.19999999999993</v>
          </cell>
          <cell r="J83">
            <v>292.55000000000007</v>
          </cell>
          <cell r="L83">
            <v>3900</v>
          </cell>
          <cell r="M83">
            <v>2340</v>
          </cell>
          <cell r="N83">
            <v>2340</v>
          </cell>
        </row>
        <row r="84">
          <cell r="A84" t="str">
            <v>YoY - % growth</v>
          </cell>
          <cell r="F84">
            <v>-0.51282051282051277</v>
          </cell>
          <cell r="G84">
            <v>-0.44999999999999996</v>
          </cell>
          <cell r="I84">
            <v>-0.30000000000000004</v>
          </cell>
          <cell r="J84">
            <v>0.13832684824902741</v>
          </cell>
        </row>
        <row r="85">
          <cell r="A85" t="str">
            <v>BNP</v>
          </cell>
          <cell r="B85">
            <v>2895</v>
          </cell>
          <cell r="C85">
            <v>1931</v>
          </cell>
          <cell r="D85">
            <v>1551</v>
          </cell>
          <cell r="E85">
            <v>905</v>
          </cell>
          <cell r="F85">
            <v>1874</v>
          </cell>
          <cell r="G85">
            <v>1351.6999999999998</v>
          </cell>
          <cell r="I85">
            <v>1318.35</v>
          </cell>
          <cell r="J85">
            <v>917.45000000000027</v>
          </cell>
          <cell r="L85">
            <v>7282</v>
          </cell>
          <cell r="M85">
            <v>5461.5</v>
          </cell>
          <cell r="N85">
            <v>0</v>
          </cell>
        </row>
        <row r="86">
          <cell r="A86" t="str">
            <v>YoY - % growth</v>
          </cell>
          <cell r="F86">
            <v>-0.35267702936096723</v>
          </cell>
          <cell r="G86">
            <v>-0.30000000000000004</v>
          </cell>
          <cell r="I86">
            <v>-0.15000000000000002</v>
          </cell>
          <cell r="J86">
            <v>1.3756906077348363E-2</v>
          </cell>
          <cell r="R86" t="str">
            <v>SG</v>
          </cell>
          <cell r="S86">
            <v>7200</v>
          </cell>
          <cell r="T86">
            <v>4815</v>
          </cell>
        </row>
        <row r="87">
          <cell r="T87">
            <v>-0.33125000000000004</v>
          </cell>
        </row>
        <row r="88">
          <cell r="A88" t="str">
            <v>Revenues Financing</v>
          </cell>
          <cell r="B88" t="str">
            <v>1Q09</v>
          </cell>
          <cell r="C88" t="str">
            <v>2Q09</v>
          </cell>
          <cell r="D88" t="str">
            <v>3Q09</v>
          </cell>
          <cell r="E88" t="str">
            <v>4Q09</v>
          </cell>
          <cell r="F88" t="str">
            <v>1Q10</v>
          </cell>
          <cell r="G88" t="str">
            <v>2Q10</v>
          </cell>
          <cell r="I88" t="str">
            <v>3Q10</v>
          </cell>
          <cell r="J88" t="str">
            <v>4Q10</v>
          </cell>
          <cell r="L88">
            <v>2009</v>
          </cell>
          <cell r="M88">
            <v>2010</v>
          </cell>
          <cell r="R88" t="str">
            <v>BNP</v>
          </cell>
          <cell r="S88">
            <v>9123</v>
          </cell>
          <cell r="T88">
            <v>7449.7800000000007</v>
          </cell>
        </row>
        <row r="89">
          <cell r="A89" t="str">
            <v>SG</v>
          </cell>
          <cell r="B89">
            <v>578</v>
          </cell>
          <cell r="C89">
            <v>661</v>
          </cell>
          <cell r="D89">
            <v>642</v>
          </cell>
          <cell r="E89">
            <v>629</v>
          </cell>
          <cell r="F89">
            <v>602</v>
          </cell>
          <cell r="G89">
            <v>661</v>
          </cell>
          <cell r="I89">
            <v>654.84</v>
          </cell>
          <cell r="J89">
            <v>617.25999999999988</v>
          </cell>
          <cell r="L89">
            <v>2510</v>
          </cell>
          <cell r="M89">
            <v>2535.1</v>
          </cell>
          <cell r="N89">
            <v>2560.1999999999998</v>
          </cell>
          <cell r="T89">
            <v>-0.18340677408747119</v>
          </cell>
        </row>
        <row r="90">
          <cell r="A90" t="str">
            <v>YoY - % growth</v>
          </cell>
          <cell r="F90">
            <v>4.1522491349480939E-2</v>
          </cell>
          <cell r="G90">
            <v>0</v>
          </cell>
          <cell r="I90">
            <v>2.0000000000000018E-2</v>
          </cell>
          <cell r="J90">
            <v>-1.8664546899841206E-2</v>
          </cell>
        </row>
        <row r="91">
          <cell r="A91" t="str">
            <v>BNP</v>
          </cell>
          <cell r="B91">
            <v>797</v>
          </cell>
          <cell r="C91">
            <v>812</v>
          </cell>
          <cell r="D91">
            <v>907</v>
          </cell>
          <cell r="E91">
            <v>1060</v>
          </cell>
          <cell r="F91">
            <v>1033</v>
          </cell>
          <cell r="G91">
            <v>893.2</v>
          </cell>
          <cell r="I91">
            <v>907</v>
          </cell>
          <cell r="J91">
            <v>1497.5028571428566</v>
          </cell>
          <cell r="L91">
            <v>3576</v>
          </cell>
          <cell r="M91">
            <v>4330.7028571428564</v>
          </cell>
          <cell r="N91">
            <v>4330.7028571428564</v>
          </cell>
          <cell r="R91" t="str">
            <v>SG</v>
          </cell>
        </row>
        <row r="92">
          <cell r="A92" t="str">
            <v>YoY - % growth</v>
          </cell>
          <cell r="F92">
            <v>0.29611041405269756</v>
          </cell>
          <cell r="G92">
            <v>0.10000000000000009</v>
          </cell>
          <cell r="I92">
            <v>0</v>
          </cell>
          <cell r="J92">
            <v>0.41273854447439295</v>
          </cell>
        </row>
        <row r="93">
          <cell r="R93" t="str">
            <v>BNP</v>
          </cell>
        </row>
        <row r="94">
          <cell r="A94" t="str">
            <v>CIB revenues</v>
          </cell>
          <cell r="B94" t="str">
            <v>1Q09</v>
          </cell>
          <cell r="C94" t="str">
            <v>2Q09</v>
          </cell>
          <cell r="D94" t="str">
            <v>3Q09</v>
          </cell>
          <cell r="E94" t="str">
            <v>4Q09</v>
          </cell>
          <cell r="F94" t="str">
            <v>1Q10</v>
          </cell>
          <cell r="G94" t="str">
            <v>2Q10</v>
          </cell>
          <cell r="I94" t="str">
            <v>3Q10</v>
          </cell>
          <cell r="J94" t="str">
            <v>4Q10</v>
          </cell>
          <cell r="L94">
            <v>2009</v>
          </cell>
          <cell r="M94">
            <v>2010</v>
          </cell>
        </row>
        <row r="95">
          <cell r="A95" t="str">
            <v>SG</v>
          </cell>
          <cell r="B95">
            <v>2824</v>
          </cell>
          <cell r="C95">
            <v>2810</v>
          </cell>
          <cell r="D95">
            <v>2635</v>
          </cell>
          <cell r="E95">
            <v>1579</v>
          </cell>
          <cell r="F95">
            <v>2167</v>
          </cell>
          <cell r="G95">
            <v>1791.25</v>
          </cell>
          <cell r="I95">
            <v>2155.64</v>
          </cell>
          <cell r="J95">
            <v>1236.21</v>
          </cell>
          <cell r="K95">
            <v>-0.17339640055376093</v>
          </cell>
          <cell r="L95">
            <v>9710</v>
          </cell>
          <cell r="M95">
            <v>7350.1</v>
          </cell>
          <cell r="N95">
            <v>8200.2000000000007</v>
          </cell>
          <cell r="O95">
            <v>-0.10366820321455583</v>
          </cell>
        </row>
        <row r="96">
          <cell r="A96" t="str">
            <v>YoY - % growth</v>
          </cell>
          <cell r="F96">
            <v>-0.2326487252124646</v>
          </cell>
          <cell r="G96">
            <v>-0.36254448398576511</v>
          </cell>
          <cell r="I96">
            <v>-0.18192030360531319</v>
          </cell>
          <cell r="J96">
            <v>-0.21709309689677003</v>
          </cell>
          <cell r="M96">
            <v>-0.24303810504634393</v>
          </cell>
        </row>
        <row r="97">
          <cell r="A97" t="str">
            <v>BNP</v>
          </cell>
          <cell r="B97">
            <v>3728</v>
          </cell>
          <cell r="C97">
            <v>3453</v>
          </cell>
          <cell r="D97">
            <v>3078</v>
          </cell>
          <cell r="E97">
            <v>2440</v>
          </cell>
          <cell r="F97">
            <v>3752</v>
          </cell>
          <cell r="G97">
            <v>2564.3999999999996</v>
          </cell>
          <cell r="I97">
            <v>2845.35</v>
          </cell>
          <cell r="J97">
            <v>2618.732857142857</v>
          </cell>
          <cell r="K97">
            <v>-0.31652452025586364</v>
          </cell>
          <cell r="L97">
            <v>12699</v>
          </cell>
          <cell r="M97">
            <v>11780.482857142857</v>
          </cell>
          <cell r="N97">
            <v>9792.2028571428564</v>
          </cell>
          <cell r="O97">
            <v>0.20304726413522611</v>
          </cell>
        </row>
        <row r="98">
          <cell r="A98" t="str">
            <v>YoY - % growth</v>
          </cell>
          <cell r="F98">
            <v>6.4377682403433667E-3</v>
          </cell>
          <cell r="G98">
            <v>-0.25734144222415301</v>
          </cell>
          <cell r="I98">
            <v>-7.5584795321637421E-2</v>
          </cell>
          <cell r="J98">
            <v>7.3251170960187295E-2</v>
          </cell>
          <cell r="M98">
            <v>-7.2329879743061931E-2</v>
          </cell>
        </row>
        <row r="102">
          <cell r="A102" t="str">
            <v>Matrix : Deal Pricing Date by Month by Deal Region</v>
          </cell>
        </row>
        <row r="103">
          <cell r="B103" t="str">
            <v>Europe</v>
          </cell>
          <cell r="F103" t="str">
            <v>North America</v>
          </cell>
          <cell r="J103" t="str">
            <v>Total</v>
          </cell>
        </row>
        <row r="104">
          <cell r="A104" t="str">
            <v>Deal Pricing Date by Month</v>
          </cell>
          <cell r="B104" t="str">
            <v>Deal Value Euro (Proceeds) (m)</v>
          </cell>
          <cell r="C104" t="str">
            <v>No.</v>
          </cell>
          <cell r="D104" t="str">
            <v>%</v>
          </cell>
          <cell r="F104" t="str">
            <v>Deal Value Euro (Proceeds) (m)</v>
          </cell>
          <cell r="G104" t="str">
            <v>No.</v>
          </cell>
          <cell r="I104" t="str">
            <v>%</v>
          </cell>
          <cell r="J104" t="str">
            <v>Deal Value Euro (Proceeds) (m)</v>
          </cell>
          <cell r="K104" t="str">
            <v>No.</v>
          </cell>
        </row>
        <row r="105">
          <cell r="A105">
            <v>39083</v>
          </cell>
          <cell r="B105">
            <v>354716.82</v>
          </cell>
          <cell r="C105">
            <v>1020</v>
          </cell>
          <cell r="F105">
            <v>270722.84000000003</v>
          </cell>
          <cell r="G105">
            <v>991</v>
          </cell>
          <cell r="J105">
            <v>625439.66</v>
          </cell>
          <cell r="K105">
            <v>2011</v>
          </cell>
        </row>
        <row r="106">
          <cell r="A106">
            <v>39114</v>
          </cell>
          <cell r="B106">
            <v>241105.2</v>
          </cell>
          <cell r="C106">
            <v>974</v>
          </cell>
          <cell r="F106">
            <v>317216.02</v>
          </cell>
          <cell r="G106">
            <v>911</v>
          </cell>
          <cell r="J106">
            <v>558321.22</v>
          </cell>
          <cell r="K106">
            <v>1885</v>
          </cell>
        </row>
        <row r="107">
          <cell r="A107">
            <v>39142</v>
          </cell>
          <cell r="B107">
            <v>321119.18</v>
          </cell>
          <cell r="C107">
            <v>1045</v>
          </cell>
          <cell r="F107">
            <v>352944.24</v>
          </cell>
          <cell r="G107">
            <v>1029</v>
          </cell>
          <cell r="J107">
            <v>674063.42</v>
          </cell>
          <cell r="K107">
            <v>2074</v>
          </cell>
        </row>
        <row r="108">
          <cell r="A108">
            <v>39173</v>
          </cell>
          <cell r="B108">
            <v>264075.90999999997</v>
          </cell>
          <cell r="C108">
            <v>795</v>
          </cell>
          <cell r="F108">
            <v>245029.96</v>
          </cell>
          <cell r="G108">
            <v>990</v>
          </cell>
          <cell r="J108">
            <v>509105.87</v>
          </cell>
          <cell r="K108">
            <v>1785</v>
          </cell>
        </row>
        <row r="109">
          <cell r="A109">
            <v>39203</v>
          </cell>
          <cell r="B109">
            <v>277190.48</v>
          </cell>
          <cell r="C109">
            <v>856</v>
          </cell>
          <cell r="F109">
            <v>369576.12</v>
          </cell>
          <cell r="G109">
            <v>1275</v>
          </cell>
          <cell r="J109">
            <v>646766.6</v>
          </cell>
          <cell r="K109">
            <v>2131</v>
          </cell>
        </row>
        <row r="110">
          <cell r="A110">
            <v>39234</v>
          </cell>
          <cell r="B110">
            <v>328594.5</v>
          </cell>
          <cell r="C110">
            <v>895</v>
          </cell>
          <cell r="F110">
            <v>326871.65000000002</v>
          </cell>
          <cell r="G110">
            <v>1266</v>
          </cell>
          <cell r="J110">
            <v>655466.15</v>
          </cell>
          <cell r="K110">
            <v>2161</v>
          </cell>
        </row>
        <row r="111">
          <cell r="A111">
            <v>39264</v>
          </cell>
          <cell r="B111">
            <v>191224.95999999999</v>
          </cell>
          <cell r="C111">
            <v>723</v>
          </cell>
          <cell r="F111">
            <v>156248.32000000001</v>
          </cell>
          <cell r="G111">
            <v>839</v>
          </cell>
          <cell r="J111">
            <v>347473.28</v>
          </cell>
          <cell r="K111">
            <v>1562</v>
          </cell>
        </row>
        <row r="112">
          <cell r="A112">
            <v>39295</v>
          </cell>
          <cell r="B112">
            <v>88476.6</v>
          </cell>
          <cell r="C112">
            <v>465</v>
          </cell>
          <cell r="F112">
            <v>232021.71</v>
          </cell>
          <cell r="G112">
            <v>884</v>
          </cell>
          <cell r="J112">
            <v>320498.31</v>
          </cell>
          <cell r="K112">
            <v>1349</v>
          </cell>
        </row>
        <row r="113">
          <cell r="A113">
            <v>39326</v>
          </cell>
          <cell r="B113">
            <v>172125.16</v>
          </cell>
          <cell r="C113">
            <v>544</v>
          </cell>
          <cell r="F113">
            <v>175548.81</v>
          </cell>
          <cell r="G113">
            <v>873</v>
          </cell>
          <cell r="J113">
            <v>347673.97</v>
          </cell>
          <cell r="K113">
            <v>1417</v>
          </cell>
        </row>
        <row r="114">
          <cell r="A114">
            <v>39356</v>
          </cell>
          <cell r="B114">
            <v>226928.74</v>
          </cell>
          <cell r="C114">
            <v>785</v>
          </cell>
          <cell r="F114">
            <v>208254.29</v>
          </cell>
          <cell r="G114">
            <v>1032</v>
          </cell>
          <cell r="J114">
            <v>435183.04</v>
          </cell>
          <cell r="K114">
            <v>1817</v>
          </cell>
        </row>
        <row r="115">
          <cell r="A115">
            <v>39387</v>
          </cell>
          <cell r="B115">
            <v>150435.24</v>
          </cell>
          <cell r="C115">
            <v>666</v>
          </cell>
          <cell r="F115">
            <v>180786.6</v>
          </cell>
          <cell r="G115">
            <v>1119</v>
          </cell>
          <cell r="J115">
            <v>331221.84000000003</v>
          </cell>
          <cell r="K115">
            <v>1785</v>
          </cell>
        </row>
        <row r="116">
          <cell r="A116">
            <v>39417</v>
          </cell>
          <cell r="B116">
            <v>103744.09</v>
          </cell>
          <cell r="C116">
            <v>455</v>
          </cell>
          <cell r="F116">
            <v>127445.1</v>
          </cell>
          <cell r="G116">
            <v>830</v>
          </cell>
          <cell r="J116">
            <v>231189.19</v>
          </cell>
          <cell r="K116">
            <v>1285</v>
          </cell>
        </row>
        <row r="117">
          <cell r="A117">
            <v>39448</v>
          </cell>
          <cell r="B117">
            <v>193225.94</v>
          </cell>
          <cell r="C117">
            <v>787</v>
          </cell>
          <cell r="D117">
            <v>-0.45526704936067031</v>
          </cell>
          <cell r="F117">
            <v>253138.38</v>
          </cell>
          <cell r="G117">
            <v>1484</v>
          </cell>
          <cell r="I117">
            <v>-6.495373644868685E-2</v>
          </cell>
          <cell r="J117">
            <v>446364.32</v>
          </cell>
          <cell r="K117">
            <v>2271</v>
          </cell>
        </row>
        <row r="118">
          <cell r="A118">
            <v>39479</v>
          </cell>
          <cell r="B118">
            <v>174019.85</v>
          </cell>
          <cell r="C118">
            <v>789</v>
          </cell>
          <cell r="D118">
            <v>-0.27824099189897189</v>
          </cell>
          <cell r="F118">
            <v>220787.61</v>
          </cell>
          <cell r="G118">
            <v>1466</v>
          </cell>
          <cell r="I118">
            <v>-0.30398341798752793</v>
          </cell>
          <cell r="J118">
            <v>394807.46</v>
          </cell>
          <cell r="K118">
            <v>2255</v>
          </cell>
        </row>
        <row r="119">
          <cell r="A119">
            <v>39508</v>
          </cell>
          <cell r="B119">
            <v>183067.72</v>
          </cell>
          <cell r="C119">
            <v>657</v>
          </cell>
          <cell r="D119">
            <v>-0.42990723880149417</v>
          </cell>
          <cell r="F119">
            <v>178754.29</v>
          </cell>
          <cell r="G119">
            <v>1103</v>
          </cell>
          <cell r="I119">
            <v>-0.49353390779234696</v>
          </cell>
          <cell r="J119">
            <v>361822.01</v>
          </cell>
          <cell r="K119">
            <v>1760</v>
          </cell>
        </row>
        <row r="120">
          <cell r="A120">
            <v>39539</v>
          </cell>
          <cell r="B120">
            <v>283611.09000000003</v>
          </cell>
          <cell r="C120">
            <v>857</v>
          </cell>
          <cell r="D120">
            <v>7.3975623145632774E-2</v>
          </cell>
          <cell r="F120">
            <v>253349.36</v>
          </cell>
          <cell r="G120">
            <v>1388</v>
          </cell>
          <cell r="I120">
            <v>3.3952582778040696E-2</v>
          </cell>
          <cell r="J120">
            <v>536960.44999999995</v>
          </cell>
          <cell r="K120">
            <v>2245</v>
          </cell>
        </row>
        <row r="121">
          <cell r="A121">
            <v>39569</v>
          </cell>
          <cell r="B121">
            <v>252271.35</v>
          </cell>
          <cell r="C121">
            <v>823</v>
          </cell>
          <cell r="D121">
            <v>-8.9898938809153783E-2</v>
          </cell>
          <cell r="F121">
            <v>213278.59</v>
          </cell>
          <cell r="G121">
            <v>1161</v>
          </cell>
          <cell r="I121">
            <v>-0.42291025188532205</v>
          </cell>
          <cell r="J121">
            <v>465549.94</v>
          </cell>
          <cell r="K121">
            <v>1984</v>
          </cell>
        </row>
        <row r="122">
          <cell r="A122">
            <v>39600</v>
          </cell>
          <cell r="B122">
            <v>314969.26</v>
          </cell>
          <cell r="C122">
            <v>901</v>
          </cell>
          <cell r="D122">
            <v>-4.1465210160243071E-2</v>
          </cell>
          <cell r="F122">
            <v>173200.24</v>
          </cell>
          <cell r="G122">
            <v>1049</v>
          </cell>
          <cell r="I122">
            <v>-0.47012767855517612</v>
          </cell>
          <cell r="J122">
            <v>488169.51</v>
          </cell>
          <cell r="K122">
            <v>1950</v>
          </cell>
        </row>
        <row r="123">
          <cell r="A123">
            <v>39630</v>
          </cell>
          <cell r="B123">
            <v>222266.72</v>
          </cell>
          <cell r="C123">
            <v>786</v>
          </cell>
          <cell r="D123">
            <v>0.16233110991368505</v>
          </cell>
          <cell r="F123">
            <v>131153.53</v>
          </cell>
          <cell r="G123">
            <v>756</v>
          </cell>
          <cell r="I123">
            <v>-0.16060838286133261</v>
          </cell>
          <cell r="J123">
            <v>353420.25</v>
          </cell>
          <cell r="K123">
            <v>1542</v>
          </cell>
        </row>
        <row r="124">
          <cell r="A124">
            <v>39661</v>
          </cell>
          <cell r="B124">
            <v>154522.07999999999</v>
          </cell>
          <cell r="C124">
            <v>512</v>
          </cell>
          <cell r="D124">
            <v>0.7464739829514242</v>
          </cell>
          <cell r="F124">
            <v>118993.9</v>
          </cell>
          <cell r="G124">
            <v>663</v>
          </cell>
          <cell r="I124">
            <v>-0.48714325051737617</v>
          </cell>
          <cell r="J124">
            <v>273515.98</v>
          </cell>
          <cell r="K124">
            <v>1175</v>
          </cell>
        </row>
        <row r="125">
          <cell r="A125">
            <v>39692</v>
          </cell>
          <cell r="B125">
            <v>181745.71</v>
          </cell>
          <cell r="C125">
            <v>499</v>
          </cell>
          <cell r="D125">
            <v>5.5892758502010809E-2</v>
          </cell>
          <cell r="F125">
            <v>104440.6</v>
          </cell>
          <cell r="G125">
            <v>602</v>
          </cell>
          <cell r="I125">
            <v>-0.40506232995826053</v>
          </cell>
          <cell r="J125">
            <v>286186.3</v>
          </cell>
          <cell r="K125">
            <v>1101</v>
          </cell>
        </row>
        <row r="126">
          <cell r="A126">
            <v>39722</v>
          </cell>
          <cell r="B126">
            <v>270349.90000000002</v>
          </cell>
          <cell r="C126">
            <v>476</v>
          </cell>
          <cell r="D126">
            <v>0.19134270961007416</v>
          </cell>
          <cell r="F126">
            <v>242860.21</v>
          </cell>
          <cell r="G126">
            <v>407</v>
          </cell>
          <cell r="I126">
            <v>0.16617146278235118</v>
          </cell>
          <cell r="J126">
            <v>513210.11</v>
          </cell>
          <cell r="K126">
            <v>883</v>
          </cell>
        </row>
        <row r="127">
          <cell r="A127">
            <v>39753</v>
          </cell>
          <cell r="B127">
            <v>338397.59</v>
          </cell>
          <cell r="C127">
            <v>502</v>
          </cell>
          <cell r="D127">
            <v>1.2494569091656986</v>
          </cell>
          <cell r="F127">
            <v>210437.25</v>
          </cell>
          <cell r="G127">
            <v>415</v>
          </cell>
          <cell r="I127">
            <v>0.16400911350730629</v>
          </cell>
          <cell r="J127">
            <v>548834.84</v>
          </cell>
          <cell r="K127">
            <v>917</v>
          </cell>
        </row>
        <row r="128">
          <cell r="A128">
            <v>39783</v>
          </cell>
          <cell r="B128">
            <v>330462.44</v>
          </cell>
          <cell r="C128">
            <v>650</v>
          </cell>
          <cell r="D128">
            <v>2.1853615950556797</v>
          </cell>
          <cell r="F128">
            <v>255614.91</v>
          </cell>
          <cell r="G128">
            <v>690</v>
          </cell>
          <cell r="I128">
            <v>1.0056864485178325</v>
          </cell>
          <cell r="J128">
            <v>586077.35</v>
          </cell>
          <cell r="K128">
            <v>1340</v>
          </cell>
        </row>
        <row r="129">
          <cell r="A129">
            <v>39814</v>
          </cell>
          <cell r="B129">
            <v>403748</v>
          </cell>
          <cell r="C129">
            <v>661</v>
          </cell>
          <cell r="D129">
            <v>1.0895124122568638</v>
          </cell>
          <cell r="F129">
            <v>336507.44</v>
          </cell>
          <cell r="G129">
            <v>785</v>
          </cell>
          <cell r="I129">
            <v>0.32934184061697791</v>
          </cell>
          <cell r="J129">
            <v>740255.44</v>
          </cell>
          <cell r="K129">
            <v>1446</v>
          </cell>
        </row>
        <row r="130">
          <cell r="A130">
            <v>39845</v>
          </cell>
          <cell r="B130">
            <v>350817.5</v>
          </cell>
          <cell r="C130">
            <v>668</v>
          </cell>
          <cell r="D130">
            <v>1.0159625468014135</v>
          </cell>
          <cell r="F130">
            <v>311924.98</v>
          </cell>
          <cell r="G130">
            <v>772</v>
          </cell>
          <cell r="I130">
            <v>0.41278299085714099</v>
          </cell>
          <cell r="J130">
            <v>662742.47</v>
          </cell>
          <cell r="K130">
            <v>1440</v>
          </cell>
        </row>
        <row r="131">
          <cell r="A131">
            <v>39873</v>
          </cell>
          <cell r="B131">
            <v>382870.57</v>
          </cell>
          <cell r="C131">
            <v>809</v>
          </cell>
          <cell r="D131">
            <v>1.0914149692802204</v>
          </cell>
          <cell r="F131">
            <v>381132.46</v>
          </cell>
          <cell r="G131">
            <v>799</v>
          </cell>
          <cell r="I131">
            <v>1.1321583946320954</v>
          </cell>
          <cell r="J131">
            <v>764003.04</v>
          </cell>
          <cell r="K131">
            <v>1608</v>
          </cell>
        </row>
        <row r="132">
          <cell r="A132">
            <v>39904</v>
          </cell>
          <cell r="B132">
            <v>331490.59000000003</v>
          </cell>
          <cell r="C132">
            <v>694</v>
          </cell>
          <cell r="D132">
            <v>0.16882097240978844</v>
          </cell>
          <cell r="F132">
            <v>327539.42</v>
          </cell>
          <cell r="G132">
            <v>876</v>
          </cell>
          <cell r="I132">
            <v>0.29283697420826327</v>
          </cell>
          <cell r="J132">
            <v>659030.01</v>
          </cell>
          <cell r="K132">
            <v>1570</v>
          </cell>
        </row>
        <row r="133">
          <cell r="A133">
            <v>39934</v>
          </cell>
          <cell r="B133">
            <v>345818.18</v>
          </cell>
          <cell r="C133">
            <v>838</v>
          </cell>
          <cell r="D133">
            <v>0.37081828753047064</v>
          </cell>
          <cell r="F133">
            <v>331537.19</v>
          </cell>
          <cell r="G133">
            <v>899</v>
          </cell>
          <cell r="I133">
            <v>0.55447947213079396</v>
          </cell>
          <cell r="J133">
            <v>677355.37</v>
          </cell>
          <cell r="K133">
            <v>1737</v>
          </cell>
        </row>
        <row r="134">
          <cell r="A134">
            <v>39965</v>
          </cell>
          <cell r="B134">
            <v>336766.01</v>
          </cell>
          <cell r="C134">
            <v>963</v>
          </cell>
          <cell r="D134">
            <v>6.9202785059087946E-2</v>
          </cell>
          <cell r="F134">
            <v>250243.86</v>
          </cell>
          <cell r="G134">
            <v>969</v>
          </cell>
          <cell r="I134">
            <v>0.44482397945868901</v>
          </cell>
          <cell r="J134">
            <v>587009.87</v>
          </cell>
          <cell r="K134">
            <v>1932</v>
          </cell>
        </row>
        <row r="135">
          <cell r="A135">
            <v>39995</v>
          </cell>
          <cell r="B135">
            <v>290202.99</v>
          </cell>
          <cell r="C135">
            <v>858</v>
          </cell>
          <cell r="D135">
            <v>0.30565201124126906</v>
          </cell>
          <cell r="F135">
            <v>261274.16</v>
          </cell>
          <cell r="G135">
            <v>930</v>
          </cell>
          <cell r="I135">
            <v>0.99212449714468232</v>
          </cell>
          <cell r="J135">
            <v>551477.15</v>
          </cell>
          <cell r="K135">
            <v>1788</v>
          </cell>
        </row>
        <row r="136">
          <cell r="A136">
            <v>40026</v>
          </cell>
          <cell r="B136">
            <v>134952.41</v>
          </cell>
          <cell r="C136">
            <v>608</v>
          </cell>
          <cell r="D136">
            <v>-0.12664643137084353</v>
          </cell>
          <cell r="F136">
            <v>240549.96</v>
          </cell>
          <cell r="G136">
            <v>821</v>
          </cell>
          <cell r="I136">
            <v>1.0215318600365229</v>
          </cell>
          <cell r="J136">
            <v>375502.38</v>
          </cell>
          <cell r="K136">
            <v>1429</v>
          </cell>
        </row>
        <row r="137">
          <cell r="A137">
            <v>40057</v>
          </cell>
          <cell r="B137">
            <v>319493.18</v>
          </cell>
          <cell r="C137">
            <v>758</v>
          </cell>
          <cell r="D137">
            <v>0.75791318540613695</v>
          </cell>
          <cell r="F137">
            <v>276887.03999999998</v>
          </cell>
          <cell r="G137">
            <v>1014</v>
          </cell>
          <cell r="I137">
            <v>1.6511437123111126</v>
          </cell>
          <cell r="J137">
            <v>596380.22</v>
          </cell>
          <cell r="K137">
            <v>1772</v>
          </cell>
        </row>
        <row r="138">
          <cell r="A138">
            <v>40087</v>
          </cell>
          <cell r="B138">
            <v>253351.96</v>
          </cell>
          <cell r="C138">
            <v>737</v>
          </cell>
          <cell r="D138">
            <v>-6.2873853476550279E-2</v>
          </cell>
          <cell r="F138">
            <v>268619.43</v>
          </cell>
          <cell r="G138">
            <v>1022</v>
          </cell>
          <cell r="I138">
            <v>0.10606603691893368</v>
          </cell>
          <cell r="J138">
            <v>521971.4</v>
          </cell>
          <cell r="K138">
            <v>1759</v>
          </cell>
        </row>
        <row r="139">
          <cell r="A139">
            <v>40118</v>
          </cell>
          <cell r="B139">
            <v>221938.36</v>
          </cell>
          <cell r="C139">
            <v>649</v>
          </cell>
          <cell r="D139">
            <v>-0.3441491117002341</v>
          </cell>
          <cell r="F139">
            <v>257331.72</v>
          </cell>
          <cell r="G139">
            <v>977</v>
          </cell>
          <cell r="I139">
            <v>0.2228430090205038</v>
          </cell>
          <cell r="J139">
            <v>479270.08</v>
          </cell>
          <cell r="K139">
            <v>1626</v>
          </cell>
        </row>
        <row r="140">
          <cell r="A140">
            <v>40148</v>
          </cell>
          <cell r="B140">
            <v>115202.63</v>
          </cell>
          <cell r="C140">
            <v>537</v>
          </cell>
          <cell r="D140">
            <v>-0.65138964052919301</v>
          </cell>
          <cell r="F140">
            <v>271097.77</v>
          </cell>
          <cell r="G140">
            <v>1113</v>
          </cell>
          <cell r="I140">
            <v>6.057103632961014E-2</v>
          </cell>
          <cell r="J140">
            <v>386300.39</v>
          </cell>
          <cell r="K140">
            <v>1650</v>
          </cell>
        </row>
        <row r="141">
          <cell r="A141">
            <v>40179</v>
          </cell>
          <cell r="B141">
            <v>360021.68</v>
          </cell>
          <cell r="C141">
            <v>856</v>
          </cell>
          <cell r="D141">
            <v>-0.10830101944777437</v>
          </cell>
          <cell r="F141">
            <v>307236.17</v>
          </cell>
          <cell r="G141">
            <v>1043</v>
          </cell>
          <cell r="I141">
            <v>-8.6985506174841243E-2</v>
          </cell>
          <cell r="J141">
            <v>667257.86</v>
          </cell>
          <cell r="K141">
            <v>1899</v>
          </cell>
        </row>
        <row r="142">
          <cell r="A142">
            <v>40210</v>
          </cell>
          <cell r="B142">
            <v>235949.94</v>
          </cell>
          <cell r="C142">
            <v>743</v>
          </cell>
          <cell r="D142">
            <v>-0.3274282497309855</v>
          </cell>
          <cell r="F142">
            <v>316063.21000000002</v>
          </cell>
          <cell r="G142">
            <v>1161</v>
          </cell>
          <cell r="I142">
            <v>1.3266747664775203E-2</v>
          </cell>
          <cell r="J142">
            <v>552013.16</v>
          </cell>
          <cell r="K142">
            <v>1904</v>
          </cell>
        </row>
        <row r="143">
          <cell r="A143">
            <v>40238</v>
          </cell>
          <cell r="B143">
            <v>332003.90999999997</v>
          </cell>
          <cell r="C143">
            <v>901</v>
          </cell>
          <cell r="D143">
            <v>-0.13285601972489036</v>
          </cell>
          <cell r="E143">
            <v>0.40709469983336288</v>
          </cell>
          <cell r="F143">
            <v>350928.3</v>
          </cell>
          <cell r="G143">
            <v>1463</v>
          </cell>
          <cell r="I143">
            <v>-7.9248458659228471E-2</v>
          </cell>
          <cell r="J143">
            <v>682932.21</v>
          </cell>
          <cell r="K143">
            <v>2364</v>
          </cell>
        </row>
        <row r="144">
          <cell r="A144">
            <v>40269</v>
          </cell>
          <cell r="B144">
            <v>230731.43</v>
          </cell>
          <cell r="C144">
            <v>568</v>
          </cell>
          <cell r="D144">
            <v>-0.30395782878783983</v>
          </cell>
          <cell r="E144">
            <v>-0.30503399794297603</v>
          </cell>
          <cell r="F144">
            <v>315324.43</v>
          </cell>
          <cell r="G144">
            <v>1175</v>
          </cell>
          <cell r="I144">
            <v>-3.7293190541767385E-2</v>
          </cell>
          <cell r="J144">
            <v>546055.85</v>
          </cell>
          <cell r="K144">
            <v>1743</v>
          </cell>
        </row>
        <row r="145">
          <cell r="A145" t="str">
            <v>May monthalized</v>
          </cell>
          <cell r="B145">
            <v>77943.943846153852</v>
          </cell>
          <cell r="D145">
            <v>-0.77461004552694757</v>
          </cell>
          <cell r="E145">
            <v>-0.74801939924163574</v>
          </cell>
          <cell r="F145">
            <v>157743.61923076923</v>
          </cell>
          <cell r="I145">
            <v>-0.52420535617506681</v>
          </cell>
        </row>
        <row r="146">
          <cell r="A146">
            <v>40299</v>
          </cell>
          <cell r="B146">
            <v>32686.17</v>
          </cell>
          <cell r="C146">
            <v>92</v>
          </cell>
          <cell r="F146">
            <v>66150.55</v>
          </cell>
          <cell r="G146">
            <v>275</v>
          </cell>
          <cell r="J146">
            <v>98836.73</v>
          </cell>
          <cell r="K146">
            <v>367</v>
          </cell>
        </row>
        <row r="147">
          <cell r="A147" t="str">
            <v>Subtotal</v>
          </cell>
          <cell r="B147">
            <v>10296692.02</v>
          </cell>
          <cell r="C147">
            <v>29402</v>
          </cell>
          <cell r="F147">
            <v>10189022.68</v>
          </cell>
          <cell r="G147">
            <v>39317</v>
          </cell>
          <cell r="J147">
            <v>20485714.699999999</v>
          </cell>
          <cell r="K147">
            <v>68719</v>
          </cell>
        </row>
        <row r="148">
          <cell r="A148" t="str">
            <v>Total</v>
          </cell>
          <cell r="B148">
            <v>10296692.02</v>
          </cell>
          <cell r="C148">
            <v>29402</v>
          </cell>
          <cell r="F148">
            <v>10189022.68</v>
          </cell>
          <cell r="G148">
            <v>39317</v>
          </cell>
          <cell r="J148">
            <v>20485714.699999999</v>
          </cell>
          <cell r="K148">
            <v>68719</v>
          </cell>
        </row>
      </sheetData>
      <sheetData sheetId="9" refreshError="1"/>
      <sheetData sheetId="10" refreshError="1">
        <row r="1">
          <cell r="A1" t="str">
            <v>Funding programme</v>
          </cell>
          <cell r="B1" t="str">
            <v>BNP</v>
          </cell>
          <cell r="C1" t="str">
            <v>SG</v>
          </cell>
          <cell r="D1" t="str">
            <v>CASA</v>
          </cell>
          <cell r="E1" t="str">
            <v>Natixis</v>
          </cell>
          <cell r="J1" t="str">
            <v>NSFR</v>
          </cell>
          <cell r="K1" t="str">
            <v>BNP</v>
          </cell>
          <cell r="L1" t="str">
            <v>SG</v>
          </cell>
          <cell r="M1" t="str">
            <v>CASA</v>
          </cell>
        </row>
        <row r="2">
          <cell r="A2" t="str">
            <v>2010 (€bn)</v>
          </cell>
          <cell r="B2">
            <v>30</v>
          </cell>
          <cell r="C2" t="str">
            <v>25-30</v>
          </cell>
          <cell r="D2">
            <v>35208</v>
          </cell>
          <cell r="E2">
            <v>12000</v>
          </cell>
          <cell r="J2" t="str">
            <v>NSFR</v>
          </cell>
          <cell r="K2">
            <v>0.79</v>
          </cell>
          <cell r="L2">
            <v>0.8</v>
          </cell>
          <cell r="M2">
            <v>0.9</v>
          </cell>
          <cell r="P2" t="str">
            <v>NOSH</v>
          </cell>
        </row>
        <row r="3">
          <cell r="A3" t="str">
            <v>Realized (31-Mar 2010)</v>
          </cell>
          <cell r="B3">
            <v>15</v>
          </cell>
          <cell r="C3" t="str">
            <v>14-15</v>
          </cell>
          <cell r="J3" t="str">
            <v>Stable funding needed</v>
          </cell>
          <cell r="K3">
            <v>1</v>
          </cell>
          <cell r="L3">
            <v>1</v>
          </cell>
          <cell r="M3">
            <v>1</v>
          </cell>
          <cell r="P3" t="str">
            <v>BNPP</v>
          </cell>
          <cell r="Q3">
            <v>1184</v>
          </cell>
        </row>
        <row r="4">
          <cell r="A4" t="str">
            <v>% realized</v>
          </cell>
          <cell r="B4">
            <v>0.5</v>
          </cell>
          <cell r="C4" t="str">
            <v>~50%</v>
          </cell>
          <cell r="J4" t="str">
            <v>Stable funding needed (€bn)</v>
          </cell>
          <cell r="K4">
            <v>187</v>
          </cell>
          <cell r="L4">
            <v>98</v>
          </cell>
          <cell r="M4">
            <v>70</v>
          </cell>
          <cell r="P4" t="str">
            <v>SG</v>
          </cell>
          <cell r="Q4">
            <v>740</v>
          </cell>
        </row>
        <row r="5">
          <cell r="J5" t="str">
            <v>Assumed spread</v>
          </cell>
          <cell r="K5">
            <v>46</v>
          </cell>
          <cell r="L5">
            <v>51</v>
          </cell>
          <cell r="M5">
            <v>51</v>
          </cell>
          <cell r="P5" t="str">
            <v>CASA</v>
          </cell>
          <cell r="Q5">
            <v>2320</v>
          </cell>
        </row>
        <row r="6">
          <cell r="A6" t="str">
            <v>Rollover programme</v>
          </cell>
          <cell r="B6" t="str">
            <v>BNP</v>
          </cell>
          <cell r="C6" t="str">
            <v>SG</v>
          </cell>
          <cell r="D6" t="str">
            <v>CASA</v>
          </cell>
          <cell r="E6" t="str">
            <v>Natixis</v>
          </cell>
          <cell r="J6" t="str">
            <v>PAT cost</v>
          </cell>
          <cell r="K6">
            <v>576.33399999999995</v>
          </cell>
          <cell r="L6">
            <v>334.86599999999999</v>
          </cell>
          <cell r="M6">
            <v>239.18999999999997</v>
          </cell>
          <cell r="P6" t="str">
            <v>Dexia</v>
          </cell>
          <cell r="Q6">
            <v>1762</v>
          </cell>
        </row>
        <row r="7">
          <cell r="A7">
            <v>2011</v>
          </cell>
          <cell r="B7">
            <v>33948.6</v>
          </cell>
          <cell r="C7">
            <v>18292</v>
          </cell>
          <cell r="D7">
            <v>16649</v>
          </cell>
          <cell r="E7">
            <v>8300</v>
          </cell>
          <cell r="G7">
            <v>68889.600000000006</v>
          </cell>
          <cell r="J7" t="str">
            <v>PAT per share</v>
          </cell>
          <cell r="K7">
            <v>0.48676858108108101</v>
          </cell>
          <cell r="L7">
            <v>0.45252162162162163</v>
          </cell>
          <cell r="M7">
            <v>0.10309913793103447</v>
          </cell>
          <cell r="P7" t="str">
            <v>Natixis</v>
          </cell>
          <cell r="Q7">
            <v>2903</v>
          </cell>
        </row>
        <row r="8">
          <cell r="A8">
            <v>2012</v>
          </cell>
          <cell r="B8">
            <v>40447.199999999997</v>
          </cell>
          <cell r="C8">
            <v>18366</v>
          </cell>
          <cell r="D8">
            <v>27579</v>
          </cell>
          <cell r="E8">
            <v>2341</v>
          </cell>
          <cell r="G8">
            <v>86392.2</v>
          </cell>
        </row>
        <row r="9">
          <cell r="A9">
            <v>2013</v>
          </cell>
          <cell r="B9">
            <v>21985</v>
          </cell>
          <cell r="C9">
            <v>13977</v>
          </cell>
          <cell r="D9">
            <v>13799</v>
          </cell>
          <cell r="E9">
            <v>2035</v>
          </cell>
          <cell r="G9">
            <v>49761</v>
          </cell>
          <cell r="J9" t="str">
            <v>8x</v>
          </cell>
          <cell r="K9">
            <v>3.8941486486486481</v>
          </cell>
          <cell r="L9">
            <v>3.620172972972973</v>
          </cell>
          <cell r="M9">
            <v>0.82479310344827572</v>
          </cell>
        </row>
        <row r="11">
          <cell r="A11" t="str">
            <v>Assumed spread</v>
          </cell>
          <cell r="B11" t="str">
            <v>BNP</v>
          </cell>
          <cell r="C11" t="str">
            <v>SG</v>
          </cell>
          <cell r="D11" t="str">
            <v>CASA</v>
          </cell>
          <cell r="E11" t="str">
            <v>Natixis</v>
          </cell>
          <cell r="J11" t="str">
            <v>Deposits 2009 - 2012</v>
          </cell>
          <cell r="K11">
            <v>75530.608192000072</v>
          </cell>
          <cell r="L11">
            <v>37465.942656000028</v>
          </cell>
          <cell r="M11">
            <v>57946.88512000005</v>
          </cell>
        </row>
        <row r="12">
          <cell r="A12" t="str">
            <v>Assumed old 5Y spread</v>
          </cell>
          <cell r="B12">
            <v>23</v>
          </cell>
          <cell r="C12">
            <v>24</v>
          </cell>
          <cell r="D12">
            <v>25</v>
          </cell>
          <cell r="E12">
            <v>39</v>
          </cell>
        </row>
        <row r="13">
          <cell r="A13" t="str">
            <v>Current 5Y spread</v>
          </cell>
          <cell r="B13">
            <v>93.454999999999998</v>
          </cell>
          <cell r="C13">
            <v>108.61</v>
          </cell>
          <cell r="D13">
            <v>118.745</v>
          </cell>
          <cell r="E13">
            <v>158.87</v>
          </cell>
          <cell r="G13">
            <v>5.0714285714285712</v>
          </cell>
        </row>
        <row r="14">
          <cell r="A14" t="str">
            <v>New spread</v>
          </cell>
          <cell r="B14">
            <v>73.454999999999998</v>
          </cell>
          <cell r="C14">
            <v>88.61</v>
          </cell>
          <cell r="D14">
            <v>98.745000000000005</v>
          </cell>
          <cell r="E14">
            <v>138.87</v>
          </cell>
          <cell r="J14">
            <v>249</v>
          </cell>
          <cell r="K14">
            <v>206</v>
          </cell>
          <cell r="L14">
            <v>284</v>
          </cell>
          <cell r="M14">
            <v>47</v>
          </cell>
        </row>
        <row r="15">
          <cell r="A15" t="str">
            <v>Assumed repricing</v>
          </cell>
          <cell r="B15">
            <v>15</v>
          </cell>
          <cell r="C15">
            <v>15</v>
          </cell>
          <cell r="D15">
            <v>15</v>
          </cell>
          <cell r="E15">
            <v>15</v>
          </cell>
          <cell r="J15">
            <v>2.3E-2</v>
          </cell>
          <cell r="K15">
            <v>3.5000000000000003E-2</v>
          </cell>
          <cell r="L15">
            <v>5.2999999999999999E-2</v>
          </cell>
          <cell r="M15">
            <v>2.7E-2</v>
          </cell>
        </row>
        <row r="16">
          <cell r="A16" t="str">
            <v>Assumed margin impact</v>
          </cell>
          <cell r="B16">
            <v>35.454999999999998</v>
          </cell>
          <cell r="C16">
            <v>49.61</v>
          </cell>
          <cell r="D16">
            <v>58.745000000000005</v>
          </cell>
          <cell r="E16">
            <v>84.87</v>
          </cell>
          <cell r="J16">
            <v>3.722391857506361E-2</v>
          </cell>
        </row>
        <row r="18">
          <cell r="A18" t="str">
            <v>NII impact 2011</v>
          </cell>
          <cell r="B18">
            <v>120.36476129999998</v>
          </cell>
          <cell r="C18">
            <v>90.746611999999999</v>
          </cell>
          <cell r="D18">
            <v>97.804550500000019</v>
          </cell>
          <cell r="E18">
            <v>70.442099999999996</v>
          </cell>
          <cell r="G18">
            <v>47.196207000000001</v>
          </cell>
        </row>
        <row r="19">
          <cell r="A19" t="str">
            <v>NII impact 2012</v>
          </cell>
          <cell r="B19">
            <v>143.40554759999998</v>
          </cell>
          <cell r="C19">
            <v>91.113726</v>
          </cell>
          <cell r="D19">
            <v>162.01283550000002</v>
          </cell>
          <cell r="E19">
            <v>19.868067</v>
          </cell>
          <cell r="G19">
            <v>13.31160489</v>
          </cell>
          <cell r="H19">
            <v>60.507811889999999</v>
          </cell>
        </row>
        <row r="20">
          <cell r="A20" t="str">
            <v>Cumulative 2012</v>
          </cell>
          <cell r="B20">
            <v>263.77030889999997</v>
          </cell>
          <cell r="C20">
            <v>181.86033800000001</v>
          </cell>
          <cell r="D20">
            <v>259.81738600000006</v>
          </cell>
          <cell r="E20">
            <v>90.310166999999993</v>
          </cell>
        </row>
        <row r="21">
          <cell r="A21" t="str">
            <v>Assumed tax 33%</v>
          </cell>
          <cell r="B21">
            <v>176.72610696299998</v>
          </cell>
          <cell r="C21">
            <v>121.84642645999999</v>
          </cell>
          <cell r="D21">
            <v>174.07764862000002</v>
          </cell>
          <cell r="E21">
            <v>60.507811889999992</v>
          </cell>
        </row>
        <row r="22">
          <cell r="A22" t="str">
            <v>Per share</v>
          </cell>
          <cell r="B22">
            <v>0.14926191466469593</v>
          </cell>
          <cell r="C22">
            <v>0.16465733305405403</v>
          </cell>
          <cell r="D22">
            <v>7.5033469232758623E-2</v>
          </cell>
          <cell r="E22">
            <v>2.0843200788839129E-2</v>
          </cell>
        </row>
        <row r="23">
          <cell r="A23" t="str">
            <v>% old 2012e net profit</v>
          </cell>
          <cell r="B23">
            <v>1.6597399516074147E-2</v>
          </cell>
          <cell r="C23">
            <v>2.046258824632979E-2</v>
          </cell>
          <cell r="D23">
            <v>3.8427344955313421E-2</v>
          </cell>
          <cell r="E23">
            <v>3.4387136472082101E-2</v>
          </cell>
        </row>
        <row r="26">
          <cell r="A26" t="str">
            <v>Financial data</v>
          </cell>
          <cell r="B26" t="str">
            <v>BNP</v>
          </cell>
          <cell r="C26" t="str">
            <v>SG</v>
          </cell>
          <cell r="D26" t="str">
            <v>CASA</v>
          </cell>
          <cell r="E26" t="str">
            <v>Natixis</v>
          </cell>
        </row>
        <row r="27">
          <cell r="A27" t="str">
            <v>LT debt outstanding</v>
          </cell>
          <cell r="C27">
            <v>102</v>
          </cell>
        </row>
        <row r="28">
          <cell r="A28" t="str">
            <v>ST debt outstanding</v>
          </cell>
          <cell r="C28">
            <v>99</v>
          </cell>
        </row>
        <row r="29">
          <cell r="A29" t="str">
            <v>Net interbank position (€bn)</v>
          </cell>
          <cell r="B29">
            <v>-81.299999999999983</v>
          </cell>
          <cell r="C29">
            <v>-21</v>
          </cell>
          <cell r="D29">
            <v>-19.63300000000001</v>
          </cell>
          <cell r="E29">
            <v>-26.810000000000002</v>
          </cell>
        </row>
        <row r="30">
          <cell r="A30" t="str">
            <v>Net repo</v>
          </cell>
          <cell r="B30">
            <v>-0.5</v>
          </cell>
          <cell r="C30">
            <v>-20</v>
          </cell>
          <cell r="D30">
            <v>-28.56</v>
          </cell>
        </row>
        <row r="31">
          <cell r="A31" t="str">
            <v>Net derivatives</v>
          </cell>
          <cell r="B31">
            <v>7.5500000000000114</v>
          </cell>
          <cell r="C31">
            <v>0</v>
          </cell>
          <cell r="D31">
            <v>2.4000000000000057</v>
          </cell>
        </row>
        <row r="32">
          <cell r="A32" t="str">
            <v>Loan / Deposits</v>
          </cell>
          <cell r="B32">
            <v>1.1221689535460406</v>
          </cell>
          <cell r="C32">
            <v>1.3172413793103448</v>
          </cell>
          <cell r="D32">
            <v>0.78065072182719242</v>
          </cell>
          <cell r="E32">
            <v>2.4891291573627923</v>
          </cell>
        </row>
        <row r="33">
          <cell r="A33" t="str">
            <v>ST assets / ST debt</v>
          </cell>
          <cell r="C33">
            <v>1.167883211678832</v>
          </cell>
        </row>
        <row r="37">
          <cell r="A37" t="str">
            <v>Results retrieved on 24 May 2010 12:18 PM UTC</v>
          </cell>
        </row>
        <row r="38">
          <cell r="A38" t="str">
            <v>Ticker</v>
          </cell>
          <cell r="B38" t="str">
            <v>Company name</v>
          </cell>
          <cell r="C38" t="str">
            <v>Net income, reported (MM)</v>
          </cell>
        </row>
        <row r="39">
          <cell r="C39">
            <v>2012</v>
          </cell>
          <cell r="G39">
            <v>2.6</v>
          </cell>
        </row>
        <row r="40">
          <cell r="A40" t="str">
            <v>BNPP.PA</v>
          </cell>
          <cell r="B40" t="str">
            <v>BNP Paribas</v>
          </cell>
          <cell r="C40">
            <v>10647.819062971001</v>
          </cell>
          <cell r="G40">
            <v>4.8</v>
          </cell>
        </row>
        <row r="41">
          <cell r="A41" t="str">
            <v>CAGR.PA</v>
          </cell>
          <cell r="B41" t="str">
            <v>Credit Agricole S.A.</v>
          </cell>
          <cell r="C41">
            <v>4530.0462163709799</v>
          </cell>
          <cell r="G41" t="str">
            <v>10bn</v>
          </cell>
        </row>
        <row r="42">
          <cell r="A42" t="str">
            <v>CNAT.PA</v>
          </cell>
          <cell r="B42" t="str">
            <v>Natixis</v>
          </cell>
          <cell r="C42">
            <v>1759.6060067148801</v>
          </cell>
          <cell r="G42" t="str">
            <v>40bn</v>
          </cell>
        </row>
        <row r="43">
          <cell r="A43" t="str">
            <v>SOGN.PA</v>
          </cell>
          <cell r="B43" t="str">
            <v>Societe Generale</v>
          </cell>
          <cell r="C43">
            <v>5954.5950391615097</v>
          </cell>
        </row>
      </sheetData>
      <sheetData sheetId="11" refreshError="1">
        <row r="2">
          <cell r="B2" t="str">
            <v>France</v>
          </cell>
          <cell r="C2" t="str">
            <v>France</v>
          </cell>
          <cell r="D2" t="str">
            <v>France</v>
          </cell>
          <cell r="E2" t="str">
            <v>France</v>
          </cell>
          <cell r="F2" t="str">
            <v>France</v>
          </cell>
          <cell r="G2" t="str">
            <v>France</v>
          </cell>
          <cell r="H2" t="str">
            <v>France</v>
          </cell>
          <cell r="I2" t="str">
            <v>France</v>
          </cell>
          <cell r="J2" t="str">
            <v>France</v>
          </cell>
          <cell r="K2" t="str">
            <v>France</v>
          </cell>
          <cell r="L2" t="str">
            <v>France</v>
          </cell>
          <cell r="M2" t="str">
            <v>France</v>
          </cell>
          <cell r="N2" t="str">
            <v>France</v>
          </cell>
          <cell r="O2" t="str">
            <v>France</v>
          </cell>
          <cell r="P2" t="str">
            <v>France</v>
          </cell>
          <cell r="S2" t="str">
            <v>France</v>
          </cell>
          <cell r="T2" t="str">
            <v>France</v>
          </cell>
          <cell r="V2" t="str">
            <v>Loan growth</v>
          </cell>
        </row>
        <row r="3">
          <cell r="B3" t="str">
            <v>Real GDP growth</v>
          </cell>
          <cell r="C3" t="str">
            <v>Nominal GDP</v>
          </cell>
          <cell r="D3" t="str">
            <v>Unemployment rate</v>
          </cell>
          <cell r="E3" t="str">
            <v>Inflation, end of period consumer prices</v>
          </cell>
          <cell r="F3" t="str">
            <v>General government structural balance</v>
          </cell>
          <cell r="G3" t="str">
            <v>General government gross debt</v>
          </cell>
          <cell r="H3" t="str">
            <v>Nominal GDP</v>
          </cell>
          <cell r="I3" t="str">
            <v>Nominal GDP</v>
          </cell>
          <cell r="J3" t="str">
            <v>Real GDP</v>
          </cell>
          <cell r="K3" t="str">
            <v>CPI</v>
          </cell>
          <cell r="L3" t="str">
            <v>Unemployment</v>
          </cell>
          <cell r="M3" t="str">
            <v>General balance</v>
          </cell>
          <cell r="N3" t="str">
            <v>Govt Debt</v>
          </cell>
          <cell r="O3" t="str">
            <v>Loan</v>
          </cell>
          <cell r="P3" t="str">
            <v>LT</v>
          </cell>
          <cell r="Q3" t="str">
            <v>Total debt to GDP</v>
          </cell>
          <cell r="S3" t="str">
            <v>Loans</v>
          </cell>
          <cell r="T3" t="str">
            <v>Private loans</v>
          </cell>
          <cell r="V3" t="str">
            <v>minus</v>
          </cell>
          <cell r="Y3" t="str">
            <v>EUR/USD</v>
          </cell>
        </row>
        <row r="4">
          <cell r="B4" t="str">
            <v>Percent change</v>
          </cell>
          <cell r="C4" t="str">
            <v>U.S. dollars</v>
          </cell>
          <cell r="D4" t="str">
            <v>Percent of total labor force</v>
          </cell>
          <cell r="E4" t="str">
            <v>Percent change</v>
          </cell>
          <cell r="F4" t="str">
            <v>Percent of potential GDP</v>
          </cell>
          <cell r="G4" t="str">
            <v>Percent of GDP</v>
          </cell>
          <cell r="H4" t="str">
            <v>EUR</v>
          </cell>
          <cell r="I4" t="str">
            <v>Percent Change</v>
          </cell>
          <cell r="J4" t="str">
            <v>Percent Change</v>
          </cell>
          <cell r="K4" t="str">
            <v>Percent Change</v>
          </cell>
          <cell r="L4" t="str">
            <v>rate</v>
          </cell>
          <cell r="M4" t="str">
            <v>% GDP</v>
          </cell>
          <cell r="N4" t="str">
            <v>% GDP</v>
          </cell>
          <cell r="O4" t="str">
            <v>growth</v>
          </cell>
          <cell r="P4" t="str">
            <v>Rate</v>
          </cell>
          <cell r="S4" t="str">
            <v>EUR m</v>
          </cell>
          <cell r="T4" t="str">
            <v>% GDP</v>
          </cell>
          <cell r="V4" t="str">
            <v>GDP growth</v>
          </cell>
          <cell r="Y4" t="str">
            <v>rate</v>
          </cell>
        </row>
        <row r="5">
          <cell r="C5" t="str">
            <v>Billions</v>
          </cell>
          <cell r="H5" t="str">
            <v>Billions</v>
          </cell>
          <cell r="O5" t="str">
            <v>YoY %</v>
          </cell>
          <cell r="P5" t="str">
            <v>YoY %</v>
          </cell>
          <cell r="R5">
            <v>1980</v>
          </cell>
          <cell r="S5">
            <v>304735</v>
          </cell>
        </row>
        <row r="6">
          <cell r="A6">
            <v>1981</v>
          </cell>
          <cell r="B6">
            <v>0.96899999999999997</v>
          </cell>
          <cell r="C6">
            <v>607.5</v>
          </cell>
          <cell r="D6">
            <v>7.4379999999999997</v>
          </cell>
          <cell r="E6">
            <v>13.891999999999999</v>
          </cell>
          <cell r="F6">
            <v>-2.6160000000000001</v>
          </cell>
          <cell r="G6">
            <v>21.986999999999998</v>
          </cell>
          <cell r="H6">
            <v>500.548</v>
          </cell>
          <cell r="I6">
            <v>0.126</v>
          </cell>
          <cell r="J6">
            <v>9.689999999999999E-3</v>
          </cell>
          <cell r="K6">
            <v>0.13891999999999999</v>
          </cell>
          <cell r="L6">
            <v>7.4380000000000002E-2</v>
          </cell>
          <cell r="M6">
            <v>-2.6160000000000003E-2</v>
          </cell>
          <cell r="N6">
            <v>0.21986999999999998</v>
          </cell>
          <cell r="O6">
            <v>0.1349172231611071</v>
          </cell>
          <cell r="P6">
            <v>0.1598</v>
          </cell>
          <cell r="Q6">
            <v>0.91081072896105864</v>
          </cell>
          <cell r="R6">
            <v>1981</v>
          </cell>
          <cell r="S6">
            <v>345849</v>
          </cell>
          <cell r="T6">
            <v>0.69094072896105863</v>
          </cell>
          <cell r="U6">
            <v>7.4119521330933553</v>
          </cell>
          <cell r="V6">
            <v>8.9172231611071018E-3</v>
          </cell>
          <cell r="W6">
            <v>8.9172231611071018E-3</v>
          </cell>
          <cell r="Y6">
            <v>1.2136698178796039</v>
          </cell>
          <cell r="AA6">
            <v>29921</v>
          </cell>
          <cell r="AB6">
            <v>0.1598</v>
          </cell>
        </row>
        <row r="7">
          <cell r="A7">
            <v>1982</v>
          </cell>
          <cell r="B7">
            <v>2.415</v>
          </cell>
          <cell r="C7">
            <v>575.88599999999997</v>
          </cell>
          <cell r="D7">
            <v>8.0690000000000008</v>
          </cell>
          <cell r="E7">
            <v>9.6910000000000007</v>
          </cell>
          <cell r="F7">
            <v>-3.0230000000000001</v>
          </cell>
          <cell r="G7">
            <v>25.329000000000001</v>
          </cell>
          <cell r="H7">
            <v>573.90200000000004</v>
          </cell>
          <cell r="I7">
            <v>0.14654738406706258</v>
          </cell>
          <cell r="J7">
            <v>2.4150000000000001E-2</v>
          </cell>
          <cell r="K7">
            <v>9.691000000000001E-2</v>
          </cell>
          <cell r="L7">
            <v>8.0690000000000012E-2</v>
          </cell>
          <cell r="M7">
            <v>-3.023E-2</v>
          </cell>
          <cell r="N7">
            <v>0.25329000000000002</v>
          </cell>
          <cell r="O7">
            <v>0.15342244736864941</v>
          </cell>
          <cell r="P7">
            <v>0.14829999999999999</v>
          </cell>
          <cell r="Q7">
            <v>0.94837382964338857</v>
          </cell>
          <cell r="R7">
            <v>1982</v>
          </cell>
          <cell r="S7">
            <v>398910</v>
          </cell>
          <cell r="T7">
            <v>0.69508382964338855</v>
          </cell>
          <cell r="U7">
            <v>6.5179510374851555</v>
          </cell>
          <cell r="V7">
            <v>6.8750633015868257E-3</v>
          </cell>
          <cell r="W7">
            <v>1.5792286462693927E-2</v>
          </cell>
          <cell r="Y7">
            <v>1.0034570362187272</v>
          </cell>
          <cell r="AA7">
            <v>30286</v>
          </cell>
          <cell r="AB7">
            <v>0.14829999999999999</v>
          </cell>
        </row>
        <row r="8">
          <cell r="A8">
            <v>1983</v>
          </cell>
          <cell r="B8">
            <v>1.2390000000000001</v>
          </cell>
          <cell r="C8">
            <v>550.11099999999999</v>
          </cell>
          <cell r="D8">
            <v>8.4209999999999994</v>
          </cell>
          <cell r="E8">
            <v>9.2919999999999998</v>
          </cell>
          <cell r="F8">
            <v>-2.367</v>
          </cell>
          <cell r="G8">
            <v>26.702999999999999</v>
          </cell>
          <cell r="H8">
            <v>636.18499999999995</v>
          </cell>
          <cell r="I8">
            <v>0.10852549738457062</v>
          </cell>
          <cell r="J8">
            <v>1.2390000000000002E-2</v>
          </cell>
          <cell r="K8">
            <v>9.2920000000000003E-2</v>
          </cell>
          <cell r="L8">
            <v>8.4209999999999993E-2</v>
          </cell>
          <cell r="M8">
            <v>-2.367E-2</v>
          </cell>
          <cell r="N8">
            <v>0.26702999999999999</v>
          </cell>
          <cell r="O8">
            <v>0.1201699631495825</v>
          </cell>
          <cell r="P8">
            <v>0.13300000000000001</v>
          </cell>
          <cell r="Q8">
            <v>0.96941531244842305</v>
          </cell>
          <cell r="R8">
            <v>1983</v>
          </cell>
          <cell r="S8">
            <v>446847</v>
          </cell>
          <cell r="T8">
            <v>0.70238531244842306</v>
          </cell>
          <cell r="U8">
            <v>8.3215470304775092</v>
          </cell>
          <cell r="V8">
            <v>1.164446576501188E-2</v>
          </cell>
          <cell r="W8">
            <v>2.7436752227705807E-2</v>
          </cell>
          <cell r="Y8">
            <v>0.86470287730770146</v>
          </cell>
          <cell r="AA8">
            <v>30651</v>
          </cell>
          <cell r="AB8">
            <v>0.13300000000000001</v>
          </cell>
        </row>
        <row r="9">
          <cell r="A9">
            <v>1984</v>
          </cell>
          <cell r="B9">
            <v>1.548</v>
          </cell>
          <cell r="C9">
            <v>521.85</v>
          </cell>
          <cell r="D9">
            <v>9.7710000000000008</v>
          </cell>
          <cell r="E9">
            <v>6.69</v>
          </cell>
          <cell r="F9">
            <v>-2.2189999999999999</v>
          </cell>
          <cell r="G9">
            <v>29.058</v>
          </cell>
          <cell r="H9">
            <v>693.09799999999996</v>
          </cell>
          <cell r="I9">
            <v>8.9459826937133169E-2</v>
          </cell>
          <cell r="J9">
            <v>1.5480000000000001E-2</v>
          </cell>
          <cell r="K9">
            <v>6.6900000000000001E-2</v>
          </cell>
          <cell r="L9">
            <v>9.7710000000000005E-2</v>
          </cell>
          <cell r="M9">
            <v>-2.2189999999999998E-2</v>
          </cell>
          <cell r="N9">
            <v>0.29058</v>
          </cell>
          <cell r="O9">
            <v>0.10394161760065534</v>
          </cell>
          <cell r="P9">
            <v>0.11840000000000001</v>
          </cell>
          <cell r="Q9">
            <v>1.0023018632862886</v>
          </cell>
          <cell r="R9">
            <v>1984</v>
          </cell>
          <cell r="S9">
            <v>493293</v>
          </cell>
          <cell r="T9">
            <v>0.7117218632862885</v>
          </cell>
          <cell r="U9">
            <v>9.6207854282392375</v>
          </cell>
          <cell r="V9">
            <v>1.4481790663522176E-2</v>
          </cell>
          <cell r="W9">
            <v>4.1918542891227983E-2</v>
          </cell>
          <cell r="Y9">
            <v>0.75292382895348142</v>
          </cell>
          <cell r="AA9">
            <v>31017</v>
          </cell>
          <cell r="AB9">
            <v>0.11840000000000001</v>
          </cell>
        </row>
        <row r="10">
          <cell r="A10">
            <v>1985</v>
          </cell>
          <cell r="B10">
            <v>1.7989999999999999</v>
          </cell>
          <cell r="C10">
            <v>547.90099999999995</v>
          </cell>
          <cell r="D10">
            <v>10.23</v>
          </cell>
          <cell r="E10">
            <v>4.7030000000000003</v>
          </cell>
          <cell r="F10">
            <v>-2.3650000000000002</v>
          </cell>
          <cell r="G10">
            <v>30.609000000000002</v>
          </cell>
          <cell r="H10">
            <v>744.56100000000004</v>
          </cell>
          <cell r="I10">
            <v>7.4250683164574172E-2</v>
          </cell>
          <cell r="J10">
            <v>1.7989999999999999E-2</v>
          </cell>
          <cell r="K10">
            <v>4.7030000000000002E-2</v>
          </cell>
          <cell r="L10">
            <v>0.1023</v>
          </cell>
          <cell r="M10">
            <v>-2.3650000000000001E-2</v>
          </cell>
          <cell r="N10">
            <v>0.30609000000000003</v>
          </cell>
          <cell r="O10">
            <v>9.4187430188549248E-2</v>
          </cell>
          <cell r="P10">
            <v>0.1047</v>
          </cell>
          <cell r="Q10">
            <v>1.0310205295335104</v>
          </cell>
          <cell r="R10">
            <v>1985</v>
          </cell>
          <cell r="S10">
            <v>539755</v>
          </cell>
          <cell r="T10">
            <v>0.72493052953351034</v>
          </cell>
          <cell r="U10">
            <v>10.617127975549906</v>
          </cell>
          <cell r="V10">
            <v>1.9936747023975077E-2</v>
          </cell>
          <cell r="W10">
            <v>6.185528991520306E-2</v>
          </cell>
          <cell r="Y10">
            <v>0.7358712046427357</v>
          </cell>
          <cell r="AA10">
            <v>31382</v>
          </cell>
          <cell r="AB10">
            <v>0.1047</v>
          </cell>
        </row>
        <row r="11">
          <cell r="A11">
            <v>1986</v>
          </cell>
          <cell r="B11">
            <v>2.38</v>
          </cell>
          <cell r="C11">
            <v>761.34699999999998</v>
          </cell>
          <cell r="D11">
            <v>10.363</v>
          </cell>
          <cell r="E11">
            <v>2.121</v>
          </cell>
          <cell r="F11">
            <v>-2.617</v>
          </cell>
          <cell r="G11">
            <v>31.071000000000002</v>
          </cell>
          <cell r="H11">
            <v>802.48400000000004</v>
          </cell>
          <cell r="I11">
            <v>7.779483480869942E-2</v>
          </cell>
          <cell r="J11">
            <v>2.3799999999999998E-2</v>
          </cell>
          <cell r="K11">
            <v>2.121E-2</v>
          </cell>
          <cell r="L11">
            <v>0.10363</v>
          </cell>
          <cell r="M11">
            <v>-2.6169999999999999E-2</v>
          </cell>
          <cell r="N11">
            <v>0.31071000000000004</v>
          </cell>
          <cell r="O11">
            <v>5.9575177626886244E-2</v>
          </cell>
          <cell r="P11">
            <v>8.6699999999999999E-2</v>
          </cell>
          <cell r="Q11">
            <v>1.0233858913573355</v>
          </cell>
          <cell r="R11">
            <v>1986</v>
          </cell>
          <cell r="S11">
            <v>571911</v>
          </cell>
          <cell r="T11">
            <v>0.71267589135733544</v>
          </cell>
          <cell r="U11">
            <v>16.785514367458646</v>
          </cell>
          <cell r="V11">
            <v>-1.8219657181813176E-2</v>
          </cell>
          <cell r="W11">
            <v>4.3635632733389884E-2</v>
          </cell>
          <cell r="Y11">
            <v>0.94873791876224312</v>
          </cell>
          <cell r="AA11">
            <v>31747</v>
          </cell>
          <cell r="AB11">
            <v>8.6699999999999999E-2</v>
          </cell>
        </row>
        <row r="12">
          <cell r="A12">
            <v>1987</v>
          </cell>
          <cell r="B12">
            <v>2.512</v>
          </cell>
          <cell r="C12">
            <v>923.673</v>
          </cell>
          <cell r="D12">
            <v>10.5</v>
          </cell>
          <cell r="E12">
            <v>3.1150000000000002</v>
          </cell>
          <cell r="F12">
            <v>-1.502</v>
          </cell>
          <cell r="G12">
            <v>33.271999999999998</v>
          </cell>
          <cell r="H12">
            <v>845.50699999999995</v>
          </cell>
          <cell r="I12">
            <v>5.3612283858618826E-2</v>
          </cell>
          <cell r="J12">
            <v>2.512E-2</v>
          </cell>
          <cell r="K12">
            <v>3.1150000000000001E-2</v>
          </cell>
          <cell r="L12">
            <v>0.105</v>
          </cell>
          <cell r="M12">
            <v>-1.502E-2</v>
          </cell>
          <cell r="N12">
            <v>0.33271999999999996</v>
          </cell>
          <cell r="O12">
            <v>0.10987024204815077</v>
          </cell>
          <cell r="P12">
            <v>0.1</v>
          </cell>
          <cell r="Q12">
            <v>1.0834494439904105</v>
          </cell>
          <cell r="R12">
            <v>1987</v>
          </cell>
          <cell r="S12">
            <v>634747</v>
          </cell>
          <cell r="T12">
            <v>0.75072944399041053</v>
          </cell>
          <cell r="U12">
            <v>9.1016455535043672</v>
          </cell>
          <cell r="V12">
            <v>5.6257958189531942E-2</v>
          </cell>
          <cell r="W12">
            <v>9.9893590922921827E-2</v>
          </cell>
          <cell r="Y12">
            <v>1.0924486728081495</v>
          </cell>
          <cell r="AA12">
            <v>32112</v>
          </cell>
          <cell r="AB12">
            <v>0.1</v>
          </cell>
        </row>
        <row r="13">
          <cell r="A13">
            <v>1988</v>
          </cell>
          <cell r="B13">
            <v>4.4660000000000002</v>
          </cell>
          <cell r="C13">
            <v>1004.432</v>
          </cell>
          <cell r="D13">
            <v>10.006</v>
          </cell>
          <cell r="E13">
            <v>3.081</v>
          </cell>
          <cell r="F13">
            <v>-3.1440000000000001</v>
          </cell>
          <cell r="G13">
            <v>33.231000000000002</v>
          </cell>
          <cell r="H13">
            <v>910.31</v>
          </cell>
          <cell r="I13">
            <v>7.6643954455728913E-2</v>
          </cell>
          <cell r="J13">
            <v>4.4660000000000005E-2</v>
          </cell>
          <cell r="K13">
            <v>3.0810000000000001E-2</v>
          </cell>
          <cell r="L13">
            <v>0.10006</v>
          </cell>
          <cell r="M13">
            <v>-3.1440000000000003E-2</v>
          </cell>
          <cell r="N13">
            <v>0.33230999999999999</v>
          </cell>
          <cell r="O13">
            <v>0.11629357838634924</v>
          </cell>
          <cell r="P13">
            <v>8.6199999999999999E-2</v>
          </cell>
          <cell r="Q13">
            <v>1.1106865969834452</v>
          </cell>
          <cell r="R13">
            <v>1988</v>
          </cell>
          <cell r="S13">
            <v>708564</v>
          </cell>
          <cell r="T13">
            <v>0.77837659698344519</v>
          </cell>
          <cell r="U13">
            <v>8.5989270764187093</v>
          </cell>
          <cell r="V13">
            <v>3.9649623930620326E-2</v>
          </cell>
          <cell r="W13">
            <v>0.13954321485354215</v>
          </cell>
          <cell r="Y13">
            <v>1.1033955465720469</v>
          </cell>
          <cell r="AA13">
            <v>32478</v>
          </cell>
          <cell r="AB13">
            <v>8.6199999999999999E-2</v>
          </cell>
        </row>
        <row r="14">
          <cell r="A14">
            <v>1989</v>
          </cell>
          <cell r="B14">
            <v>4.3319999999999999</v>
          </cell>
          <cell r="C14">
            <v>1009.83</v>
          </cell>
          <cell r="D14">
            <v>9.3960000000000008</v>
          </cell>
          <cell r="E14">
            <v>3.5630000000000002</v>
          </cell>
          <cell r="F14">
            <v>-3.274</v>
          </cell>
          <cell r="G14">
            <v>33.991999999999997</v>
          </cell>
          <cell r="H14">
            <v>981.23400000000004</v>
          </cell>
          <cell r="I14">
            <v>7.791192011512571E-2</v>
          </cell>
          <cell r="J14">
            <v>4.3319999999999997E-2</v>
          </cell>
          <cell r="K14">
            <v>3.5630000000000002E-2</v>
          </cell>
          <cell r="L14">
            <v>9.3960000000000002E-2</v>
          </cell>
          <cell r="M14">
            <v>-3.2739999999999998E-2</v>
          </cell>
          <cell r="N14">
            <v>0.33992</v>
          </cell>
          <cell r="O14">
            <v>0.12369383711280846</v>
          </cell>
          <cell r="P14">
            <v>9.1400000000000009E-2</v>
          </cell>
          <cell r="Q14">
            <v>1.1513564157784995</v>
          </cell>
          <cell r="R14">
            <v>1989</v>
          </cell>
          <cell r="S14">
            <v>796209</v>
          </cell>
          <cell r="T14">
            <v>0.81143641577849934</v>
          </cell>
          <cell r="U14">
            <v>8.0844771521478673</v>
          </cell>
          <cell r="V14">
            <v>4.5781916997682748E-2</v>
          </cell>
          <cell r="W14">
            <v>0.1853251318512249</v>
          </cell>
          <cell r="Y14">
            <v>1.0291428955784248</v>
          </cell>
          <cell r="AA14">
            <v>32843</v>
          </cell>
          <cell r="AB14">
            <v>9.1400000000000009E-2</v>
          </cell>
        </row>
        <row r="15">
          <cell r="A15">
            <v>1990</v>
          </cell>
          <cell r="B15">
            <v>2.645</v>
          </cell>
          <cell r="C15">
            <v>1248.557</v>
          </cell>
          <cell r="D15">
            <v>8.9749999999999996</v>
          </cell>
          <cell r="E15">
            <v>3.2120000000000002</v>
          </cell>
          <cell r="F15">
            <v>-3.7719999999999998</v>
          </cell>
          <cell r="G15">
            <v>35.198</v>
          </cell>
          <cell r="H15">
            <v>1033.777</v>
          </cell>
          <cell r="I15">
            <v>5.3547879506825158E-2</v>
          </cell>
          <cell r="J15">
            <v>2.6450000000000001E-2</v>
          </cell>
          <cell r="K15">
            <v>3.2120000000000003E-2</v>
          </cell>
          <cell r="L15">
            <v>8.9749999999999996E-2</v>
          </cell>
          <cell r="M15">
            <v>-3.7719999999999997E-2</v>
          </cell>
          <cell r="N15">
            <v>0.35198000000000002</v>
          </cell>
          <cell r="O15">
            <v>3.0380214240230963E-2</v>
          </cell>
          <cell r="P15">
            <v>9.9299999999999999E-2</v>
          </cell>
          <cell r="Q15">
            <v>1.1455728154718088</v>
          </cell>
          <cell r="R15">
            <v>1990</v>
          </cell>
          <cell r="S15">
            <v>820398</v>
          </cell>
          <cell r="T15">
            <v>0.79359281547180871</v>
          </cell>
          <cell r="U15">
            <v>32.916160238124696</v>
          </cell>
          <cell r="V15">
            <v>-2.3167665266594195E-2</v>
          </cell>
          <cell r="W15">
            <v>0.16215746658463071</v>
          </cell>
          <cell r="Y15">
            <v>1.2077624091075734</v>
          </cell>
          <cell r="AA15">
            <v>33208</v>
          </cell>
          <cell r="AB15">
            <v>9.9299999999999999E-2</v>
          </cell>
        </row>
        <row r="16">
          <cell r="A16">
            <v>1991</v>
          </cell>
          <cell r="B16">
            <v>1.0109999999999999</v>
          </cell>
          <cell r="C16">
            <v>1249.2170000000001</v>
          </cell>
          <cell r="D16">
            <v>9.4670000000000005</v>
          </cell>
          <cell r="E16">
            <v>3.0630000000000002</v>
          </cell>
          <cell r="F16">
            <v>-3.8380000000000001</v>
          </cell>
          <cell r="G16">
            <v>35.99</v>
          </cell>
          <cell r="H16">
            <v>1070.809</v>
          </cell>
          <cell r="I16">
            <v>3.5822038989066218E-2</v>
          </cell>
          <cell r="J16">
            <v>1.0109999999999999E-2</v>
          </cell>
          <cell r="K16">
            <v>3.0630000000000001E-2</v>
          </cell>
          <cell r="L16">
            <v>9.4670000000000004E-2</v>
          </cell>
          <cell r="M16">
            <v>-3.8379999999999997E-2</v>
          </cell>
          <cell r="N16">
            <v>0.3599</v>
          </cell>
          <cell r="O16">
            <v>1.7266009912262126E-2</v>
          </cell>
          <cell r="P16">
            <v>8.7899999999999992E-2</v>
          </cell>
          <cell r="Q16">
            <v>1.139276153917272</v>
          </cell>
          <cell r="R16">
            <v>1991</v>
          </cell>
          <cell r="S16">
            <v>834563</v>
          </cell>
          <cell r="T16">
            <v>0.77937615391727189</v>
          </cell>
          <cell r="U16">
            <v>57.91726085421805</v>
          </cell>
          <cell r="V16">
            <v>-1.8556029076804093E-2</v>
          </cell>
          <cell r="W16">
            <v>0.14360143750782661</v>
          </cell>
          <cell r="Y16">
            <v>1.1666104786194365</v>
          </cell>
          <cell r="AA16">
            <v>33573</v>
          </cell>
          <cell r="AB16">
            <v>8.7899999999999992E-2</v>
          </cell>
        </row>
        <row r="17">
          <cell r="A17">
            <v>1992</v>
          </cell>
          <cell r="B17">
            <v>1.1870000000000001</v>
          </cell>
          <cell r="C17">
            <v>1374.0650000000001</v>
          </cell>
          <cell r="D17">
            <v>9.85</v>
          </cell>
          <cell r="E17">
            <v>1.9179999999999999</v>
          </cell>
          <cell r="F17">
            <v>-4.8650000000000002</v>
          </cell>
          <cell r="G17">
            <v>39.726999999999997</v>
          </cell>
          <cell r="H17">
            <v>1106.5609999999999</v>
          </cell>
          <cell r="I17">
            <v>3.3387840408513503E-2</v>
          </cell>
          <cell r="J17">
            <v>1.187E-2</v>
          </cell>
          <cell r="K17">
            <v>1.9179999999999999E-2</v>
          </cell>
          <cell r="L17">
            <v>9.849999999999999E-2</v>
          </cell>
          <cell r="M17">
            <v>-4.8649999999999999E-2</v>
          </cell>
          <cell r="N17">
            <v>0.39726999999999996</v>
          </cell>
          <cell r="O17">
            <v>9.6301896920902852E-3</v>
          </cell>
          <cell r="P17">
            <v>8.3000000000000004E-2</v>
          </cell>
          <cell r="Q17">
            <v>1.1587282476700336</v>
          </cell>
          <cell r="R17">
            <v>1992</v>
          </cell>
          <cell r="S17">
            <v>842600</v>
          </cell>
          <cell r="T17">
            <v>0.76145824767003356</v>
          </cell>
          <cell r="U17">
            <v>103.84011447057431</v>
          </cell>
          <cell r="V17">
            <v>-2.3757650716423218E-2</v>
          </cell>
          <cell r="W17">
            <v>0.11984378679140339</v>
          </cell>
          <cell r="Y17">
            <v>1.24174356406922</v>
          </cell>
          <cell r="AA17">
            <v>33939</v>
          </cell>
          <cell r="AB17">
            <v>8.3000000000000004E-2</v>
          </cell>
        </row>
        <row r="18">
          <cell r="A18">
            <v>1993</v>
          </cell>
          <cell r="B18">
            <v>-0.81699999999999995</v>
          </cell>
          <cell r="C18">
            <v>1292.1099999999999</v>
          </cell>
          <cell r="D18">
            <v>11.117000000000001</v>
          </cell>
          <cell r="E18">
            <v>2.0699999999999998</v>
          </cell>
          <cell r="F18">
            <v>-5.085</v>
          </cell>
          <cell r="G18">
            <v>46.237000000000002</v>
          </cell>
          <cell r="H18">
            <v>1114.412</v>
          </cell>
          <cell r="I18">
            <v>7.0949545483711685E-3</v>
          </cell>
          <cell r="J18">
            <v>-8.1700000000000002E-3</v>
          </cell>
          <cell r="K18">
            <v>2.07E-2</v>
          </cell>
          <cell r="L18">
            <v>0.11117</v>
          </cell>
          <cell r="M18">
            <v>-5.0849999999999999E-2</v>
          </cell>
          <cell r="N18">
            <v>0.46237</v>
          </cell>
          <cell r="O18">
            <v>-9.807737953952067E-3</v>
          </cell>
          <cell r="P18">
            <v>5.9399999999999994E-2</v>
          </cell>
          <cell r="Q18">
            <v>1.2110482267240481</v>
          </cell>
          <cell r="R18">
            <v>1993</v>
          </cell>
          <cell r="S18">
            <v>834336</v>
          </cell>
          <cell r="T18">
            <v>0.74867822672404816</v>
          </cell>
          <cell r="U18">
            <v>-101.96030977734739</v>
          </cell>
          <cell r="V18">
            <v>-1.6902692502323236E-2</v>
          </cell>
          <cell r="W18">
            <v>0.10294109428908016</v>
          </cell>
          <cell r="Y18">
            <v>1.1594544925934034</v>
          </cell>
          <cell r="AA18">
            <v>34304</v>
          </cell>
          <cell r="AB18">
            <v>5.9399999999999994E-2</v>
          </cell>
        </row>
        <row r="19">
          <cell r="A19">
            <v>1994</v>
          </cell>
          <cell r="B19">
            <v>2.17</v>
          </cell>
          <cell r="C19">
            <v>1366.1559999999999</v>
          </cell>
          <cell r="D19">
            <v>11.683</v>
          </cell>
          <cell r="E19">
            <v>1.4690000000000001</v>
          </cell>
          <cell r="F19">
            <v>-4.3310000000000004</v>
          </cell>
          <cell r="G19">
            <v>49.362000000000002</v>
          </cell>
          <cell r="H19">
            <v>1154.104</v>
          </cell>
          <cell r="I19">
            <v>3.5616989048933512E-2</v>
          </cell>
          <cell r="J19">
            <v>2.1700000000000001E-2</v>
          </cell>
          <cell r="K19">
            <v>1.4690000000000002E-2</v>
          </cell>
          <cell r="L19">
            <v>0.11683</v>
          </cell>
          <cell r="M19">
            <v>-4.3310000000000001E-2</v>
          </cell>
          <cell r="N19">
            <v>0.49362</v>
          </cell>
          <cell r="O19">
            <v>5.213726843862343E-4</v>
          </cell>
          <cell r="P19">
            <v>8.900000000000001E-2</v>
          </cell>
          <cell r="Q19">
            <v>1.2169265650929206</v>
          </cell>
          <cell r="R19">
            <v>1994</v>
          </cell>
          <cell r="S19">
            <v>834771</v>
          </cell>
          <cell r="T19">
            <v>0.72330656509292057</v>
          </cell>
          <cell r="U19">
            <v>1918.0137931031256</v>
          </cell>
          <cell r="V19">
            <v>-3.5095616364547277E-2</v>
          </cell>
          <cell r="W19">
            <v>6.7845477924532882E-2</v>
          </cell>
          <cell r="Y19">
            <v>1.1837373408289027</v>
          </cell>
          <cell r="AA19">
            <v>34669</v>
          </cell>
          <cell r="AB19">
            <v>8.900000000000001E-2</v>
          </cell>
        </row>
        <row r="20">
          <cell r="A20">
            <v>1995</v>
          </cell>
          <cell r="B20">
            <v>2.2480000000000002</v>
          </cell>
          <cell r="C20">
            <v>1572.374</v>
          </cell>
          <cell r="D20">
            <v>11.15</v>
          </cell>
          <cell r="E20">
            <v>2.1720000000000002</v>
          </cell>
          <cell r="F20">
            <v>-4.6500000000000004</v>
          </cell>
          <cell r="G20">
            <v>55.482999999999997</v>
          </cell>
          <cell r="H20">
            <v>1195.646</v>
          </cell>
          <cell r="I20">
            <v>3.599502297886481E-2</v>
          </cell>
          <cell r="J20">
            <v>2.2480000000000003E-2</v>
          </cell>
          <cell r="K20">
            <v>2.1720000000000003E-2</v>
          </cell>
          <cell r="L20">
            <v>0.1115</v>
          </cell>
          <cell r="M20">
            <v>-4.6500000000000007E-2</v>
          </cell>
          <cell r="N20">
            <v>0.55482999999999993</v>
          </cell>
          <cell r="O20">
            <v>3.7543230418881635E-3</v>
          </cell>
          <cell r="P20">
            <v>6.8499999999999991E-2</v>
          </cell>
          <cell r="Q20">
            <v>1.2556268913875845</v>
          </cell>
          <cell r="R20">
            <v>1995</v>
          </cell>
          <cell r="S20">
            <v>837905</v>
          </cell>
          <cell r="T20">
            <v>0.70079689138758461</v>
          </cell>
          <cell r="U20">
            <v>266.35960433950021</v>
          </cell>
          <cell r="V20">
            <v>-3.2240699936976647E-2</v>
          </cell>
          <cell r="W20">
            <v>3.5604777987556235E-2</v>
          </cell>
          <cell r="Y20">
            <v>1.3150832269752084</v>
          </cell>
          <cell r="AA20">
            <v>35034</v>
          </cell>
          <cell r="AB20">
            <v>6.8499999999999991E-2</v>
          </cell>
        </row>
        <row r="21">
          <cell r="A21">
            <v>1996</v>
          </cell>
          <cell r="B21">
            <v>1.036</v>
          </cell>
          <cell r="C21">
            <v>1574.1210000000001</v>
          </cell>
          <cell r="D21">
            <v>11.583</v>
          </cell>
          <cell r="E21">
            <v>2.0859999999999999</v>
          </cell>
          <cell r="F21">
            <v>-2.5390000000000001</v>
          </cell>
          <cell r="G21">
            <v>58</v>
          </cell>
          <cell r="H21">
            <v>1227.3820000000001</v>
          </cell>
          <cell r="I21">
            <v>2.6542973421899152E-2</v>
          </cell>
          <cell r="J21">
            <v>1.0360000000000001E-2</v>
          </cell>
          <cell r="K21">
            <v>2.086E-2</v>
          </cell>
          <cell r="L21">
            <v>0.11583</v>
          </cell>
          <cell r="M21">
            <v>-2.5390000000000003E-2</v>
          </cell>
          <cell r="N21">
            <v>0.57999999999999996</v>
          </cell>
          <cell r="O21">
            <v>-8.3541690287081138E-4</v>
          </cell>
          <cell r="P21">
            <v>5.8499999999999996E-2</v>
          </cell>
          <cell r="Q21">
            <v>1.2621063043127567</v>
          </cell>
          <cell r="R21">
            <v>1996</v>
          </cell>
          <cell r="S21">
            <v>837205</v>
          </cell>
          <cell r="T21">
            <v>0.68210630431275676</v>
          </cell>
          <cell r="U21">
            <v>-1197.0071428571989</v>
          </cell>
          <cell r="V21">
            <v>-2.7378390324769963E-2</v>
          </cell>
          <cell r="W21">
            <v>8.226387662786272E-3</v>
          </cell>
          <cell r="Y21">
            <v>1.2825029208510472</v>
          </cell>
          <cell r="AA21">
            <v>35400</v>
          </cell>
          <cell r="AB21">
            <v>5.8499999999999996E-2</v>
          </cell>
        </row>
        <row r="22">
          <cell r="A22">
            <v>1997</v>
          </cell>
          <cell r="B22">
            <v>2.214</v>
          </cell>
          <cell r="C22">
            <v>1425.7850000000001</v>
          </cell>
          <cell r="D22">
            <v>11.542</v>
          </cell>
          <cell r="E22">
            <v>1.282</v>
          </cell>
          <cell r="F22">
            <v>-2.2250000000000001</v>
          </cell>
          <cell r="G22">
            <v>59.277999999999999</v>
          </cell>
          <cell r="H22">
            <v>1267.2070000000001</v>
          </cell>
          <cell r="I22">
            <v>3.2447111005375673E-2</v>
          </cell>
          <cell r="J22">
            <v>2.214E-2</v>
          </cell>
          <cell r="K22">
            <v>1.282E-2</v>
          </cell>
          <cell r="L22">
            <v>0.11541999999999999</v>
          </cell>
          <cell r="M22">
            <v>-2.2250000000000002E-2</v>
          </cell>
          <cell r="N22">
            <v>0.59277999999999997</v>
          </cell>
          <cell r="O22">
            <v>2.6412885732884916E-2</v>
          </cell>
          <cell r="P22">
            <v>5.3499999999999999E-2</v>
          </cell>
          <cell r="Q22">
            <v>1.2708996757909323</v>
          </cell>
          <cell r="R22">
            <v>1997</v>
          </cell>
          <cell r="S22">
            <v>859318</v>
          </cell>
          <cell r="T22">
            <v>0.67811967579093235</v>
          </cell>
          <cell r="U22">
            <v>37.860308415864111</v>
          </cell>
          <cell r="V22">
            <v>-6.0342252724907564E-3</v>
          </cell>
          <cell r="W22">
            <v>2.1921623902955156E-3</v>
          </cell>
          <cell r="Y22">
            <v>1.125139775900859</v>
          </cell>
          <cell r="AA22">
            <v>35765</v>
          </cell>
          <cell r="AB22">
            <v>5.3499999999999999E-2</v>
          </cell>
        </row>
        <row r="23">
          <cell r="A23">
            <v>1998</v>
          </cell>
          <cell r="B23">
            <v>3.5470000000000002</v>
          </cell>
          <cell r="C23">
            <v>1474.164</v>
          </cell>
          <cell r="D23">
            <v>11.067</v>
          </cell>
          <cell r="E23">
            <v>0.66800000000000004</v>
          </cell>
          <cell r="F23">
            <v>-2.5579999999999998</v>
          </cell>
          <cell r="G23">
            <v>59.426000000000002</v>
          </cell>
          <cell r="H23">
            <v>1324.0350000000001</v>
          </cell>
          <cell r="I23">
            <v>4.4845080559056338E-2</v>
          </cell>
          <cell r="J23">
            <v>3.5470000000000002E-2</v>
          </cell>
          <cell r="K23">
            <v>6.6800000000000002E-3</v>
          </cell>
          <cell r="L23">
            <v>0.11067</v>
          </cell>
          <cell r="M23">
            <v>-2.5579999999999999E-2</v>
          </cell>
          <cell r="N23">
            <v>0.59426000000000001</v>
          </cell>
          <cell r="O23">
            <v>3.2646819919982972E-2</v>
          </cell>
          <cell r="P23">
            <v>4.4999999999999998E-2</v>
          </cell>
          <cell r="Q23">
            <v>1.2644628269645439</v>
          </cell>
          <cell r="R23">
            <v>1998</v>
          </cell>
          <cell r="S23">
            <v>887372</v>
          </cell>
          <cell r="T23">
            <v>0.67020282696454403</v>
          </cell>
          <cell r="U23">
            <v>30.630854780067093</v>
          </cell>
          <cell r="V23">
            <v>-1.2198260639073366E-2</v>
          </cell>
          <cell r="W23">
            <v>-1.000609824877785E-2</v>
          </cell>
          <cell r="Y23">
            <v>1.1133874859803554</v>
          </cell>
          <cell r="AA23">
            <v>36130</v>
          </cell>
          <cell r="AB23">
            <v>4.4999999999999998E-2</v>
          </cell>
        </row>
        <row r="24">
          <cell r="A24">
            <v>1999</v>
          </cell>
          <cell r="B24">
            <v>3.2090000000000001</v>
          </cell>
          <cell r="C24">
            <v>1458.499</v>
          </cell>
          <cell r="D24">
            <v>10.458</v>
          </cell>
          <cell r="E24">
            <v>0.56200000000000006</v>
          </cell>
          <cell r="F24">
            <v>-2.27</v>
          </cell>
          <cell r="G24">
            <v>58.81</v>
          </cell>
          <cell r="H24">
            <v>1367.152</v>
          </cell>
          <cell r="I24">
            <v>3.256484911652624E-2</v>
          </cell>
          <cell r="J24">
            <v>3.209E-2</v>
          </cell>
          <cell r="K24">
            <v>5.6200000000000009E-3</v>
          </cell>
          <cell r="L24">
            <v>0.10458000000000001</v>
          </cell>
          <cell r="M24">
            <v>-2.2700000000000001E-2</v>
          </cell>
          <cell r="N24">
            <v>0.58810000000000007</v>
          </cell>
          <cell r="O24">
            <v>6.5531704854334016E-2</v>
          </cell>
          <cell r="P24">
            <v>5.3399999999999996E-2</v>
          </cell>
          <cell r="Q24">
            <v>1.2797004950437114</v>
          </cell>
          <cell r="R24">
            <v>1999</v>
          </cell>
          <cell r="S24">
            <v>945523</v>
          </cell>
          <cell r="T24">
            <v>0.69160049504371135</v>
          </cell>
          <cell r="U24">
            <v>15.259789169575738</v>
          </cell>
          <cell r="V24">
            <v>3.2966855737807776E-2</v>
          </cell>
          <cell r="W24">
            <v>2.2960757489029926E-2</v>
          </cell>
          <cell r="Y24">
            <v>1.0668155406275235</v>
          </cell>
          <cell r="AA24">
            <v>36495</v>
          </cell>
          <cell r="AB24">
            <v>5.3399999999999996E-2</v>
          </cell>
        </row>
        <row r="25">
          <cell r="A25">
            <v>2000</v>
          </cell>
          <cell r="B25">
            <v>4.0730000000000004</v>
          </cell>
          <cell r="C25">
            <v>1333.376</v>
          </cell>
          <cell r="D25">
            <v>9.0830000000000002</v>
          </cell>
          <cell r="E25">
            <v>1.827</v>
          </cell>
          <cell r="F25">
            <v>-2.7829999999999999</v>
          </cell>
          <cell r="G25">
            <v>57.334000000000003</v>
          </cell>
          <cell r="H25">
            <v>1443.0139999999999</v>
          </cell>
          <cell r="I25">
            <v>5.5489075099184104E-2</v>
          </cell>
          <cell r="J25">
            <v>4.0730000000000002E-2</v>
          </cell>
          <cell r="K25">
            <v>1.8269999999999998E-2</v>
          </cell>
          <cell r="L25">
            <v>9.0830000000000008E-2</v>
          </cell>
          <cell r="M25">
            <v>-2.7830000000000001E-2</v>
          </cell>
          <cell r="N25">
            <v>0.57334000000000007</v>
          </cell>
          <cell r="O25">
            <v>0.10572984475258673</v>
          </cell>
          <cell r="P25">
            <v>5.1399999999999994E-2</v>
          </cell>
          <cell r="Q25">
            <v>1.2978603442239647</v>
          </cell>
          <cell r="R25">
            <v>2000</v>
          </cell>
          <cell r="S25">
            <v>1045493</v>
          </cell>
          <cell r="T25">
            <v>0.72452034422396461</v>
          </cell>
          <cell r="U25">
            <v>9.4580674202260617</v>
          </cell>
          <cell r="V25">
            <v>5.0240769653402628E-2</v>
          </cell>
          <cell r="W25">
            <v>7.3201527142432554E-2</v>
          </cell>
          <cell r="Y25">
            <v>0.92402152716467068</v>
          </cell>
          <cell r="AA25">
            <v>36861</v>
          </cell>
          <cell r="AB25">
            <v>5.1399999999999994E-2</v>
          </cell>
        </row>
        <row r="26">
          <cell r="A26">
            <v>2001</v>
          </cell>
          <cell r="B26">
            <v>1.7589999999999999</v>
          </cell>
          <cell r="C26">
            <v>1341.21</v>
          </cell>
          <cell r="D26">
            <v>8.3919999999999995</v>
          </cell>
          <cell r="E26">
            <v>1.7809999999999999</v>
          </cell>
          <cell r="F26">
            <v>-2.621</v>
          </cell>
          <cell r="G26">
            <v>56.88</v>
          </cell>
          <cell r="H26">
            <v>1497.5160000000001</v>
          </cell>
          <cell r="I26">
            <v>3.7769557329312198E-2</v>
          </cell>
          <cell r="J26">
            <v>1.7589999999999998E-2</v>
          </cell>
          <cell r="K26">
            <v>1.7809999999999999E-2</v>
          </cell>
          <cell r="L26">
            <v>8.3919999999999995E-2</v>
          </cell>
          <cell r="M26">
            <v>-2.6210000000000001E-2</v>
          </cell>
          <cell r="N26">
            <v>0.56879999999999997</v>
          </cell>
          <cell r="O26">
            <v>5.5488654634703538E-2</v>
          </cell>
          <cell r="P26">
            <v>5.5E-2</v>
          </cell>
          <cell r="Q26">
            <v>1.305690958093269</v>
          </cell>
          <cell r="R26">
            <v>2001</v>
          </cell>
          <cell r="S26">
            <v>1103506</v>
          </cell>
          <cell r="T26">
            <v>0.7368909580932691</v>
          </cell>
          <cell r="U26">
            <v>18.021702032303072</v>
          </cell>
          <cell r="V26">
            <v>1.771909730539134E-2</v>
          </cell>
          <cell r="W26">
            <v>9.0920624447823895E-2</v>
          </cell>
          <cell r="Y26">
            <v>0.89562315193961195</v>
          </cell>
          <cell r="AA26">
            <v>37226</v>
          </cell>
          <cell r="AB26">
            <v>5.5E-2</v>
          </cell>
        </row>
        <row r="27">
          <cell r="A27">
            <v>2002</v>
          </cell>
          <cell r="B27">
            <v>1.0649999999999999</v>
          </cell>
          <cell r="C27">
            <v>1463.4169999999999</v>
          </cell>
          <cell r="D27">
            <v>8.9079999999999995</v>
          </cell>
          <cell r="E27">
            <v>1.9379999999999999</v>
          </cell>
          <cell r="F27">
            <v>-3.4889999999999999</v>
          </cell>
          <cell r="G27">
            <v>58.823</v>
          </cell>
          <cell r="H27">
            <v>1549.5419999999999</v>
          </cell>
          <cell r="I27">
            <v>3.4741531976953732E-2</v>
          </cell>
          <cell r="J27">
            <v>1.065E-2</v>
          </cell>
          <cell r="K27">
            <v>1.9379999999999998E-2</v>
          </cell>
          <cell r="L27">
            <v>8.9079999999999993E-2</v>
          </cell>
          <cell r="M27">
            <v>-3.4889999999999997E-2</v>
          </cell>
          <cell r="N27">
            <v>0.58823000000000003</v>
          </cell>
          <cell r="O27">
            <v>2.4741143228944829E-2</v>
          </cell>
          <cell r="P27">
            <v>4.4299999999999999E-2</v>
          </cell>
          <cell r="Q27">
            <v>1.3179991834103237</v>
          </cell>
          <cell r="R27">
            <v>2002</v>
          </cell>
          <cell r="S27">
            <v>1130808</v>
          </cell>
          <cell r="T27">
            <v>0.72976918341032382</v>
          </cell>
          <cell r="U27">
            <v>40.418504138890938</v>
          </cell>
          <cell r="V27">
            <v>-1.0000388748008904E-2</v>
          </cell>
          <cell r="W27">
            <v>8.0920235699814991E-2</v>
          </cell>
          <cell r="Y27">
            <v>0.94441906059984171</v>
          </cell>
          <cell r="AA27">
            <v>37591</v>
          </cell>
          <cell r="AB27">
            <v>4.4299999999999999E-2</v>
          </cell>
        </row>
        <row r="28">
          <cell r="A28">
            <v>2003</v>
          </cell>
          <cell r="B28">
            <v>1.077</v>
          </cell>
          <cell r="C28">
            <v>1804.33</v>
          </cell>
          <cell r="D28">
            <v>8.9920000000000009</v>
          </cell>
          <cell r="E28">
            <v>2.169</v>
          </cell>
          <cell r="F28">
            <v>-4.0330000000000004</v>
          </cell>
          <cell r="G28">
            <v>62.915999999999997</v>
          </cell>
          <cell r="H28">
            <v>1595.5840000000001</v>
          </cell>
          <cell r="I28">
            <v>2.9713295928732508E-2</v>
          </cell>
          <cell r="J28">
            <v>1.077E-2</v>
          </cell>
          <cell r="K28">
            <v>2.1690000000000001E-2</v>
          </cell>
          <cell r="L28">
            <v>8.9920000000000014E-2</v>
          </cell>
          <cell r="M28">
            <v>-4.0330000000000005E-2</v>
          </cell>
          <cell r="N28">
            <v>0.62915999999999994</v>
          </cell>
          <cell r="O28">
            <v>4.0126175265827513E-2</v>
          </cell>
          <cell r="P28">
            <v>4.36E-2</v>
          </cell>
          <cell r="Q28">
            <v>1.3663089059805062</v>
          </cell>
          <cell r="R28">
            <v>2003</v>
          </cell>
          <cell r="S28">
            <v>1176183</v>
          </cell>
          <cell r="T28">
            <v>0.7371489059805062</v>
          </cell>
          <cell r="U28">
            <v>24.921388429752135</v>
          </cell>
          <cell r="V28">
            <v>1.0412879337095005E-2</v>
          </cell>
          <cell r="W28">
            <v>9.1333115036909995E-2</v>
          </cell>
          <cell r="Y28">
            <v>1.1308273334402952</v>
          </cell>
          <cell r="AA28">
            <v>37956</v>
          </cell>
          <cell r="AB28">
            <v>4.36E-2</v>
          </cell>
        </row>
        <row r="29">
          <cell r="A29">
            <v>2004</v>
          </cell>
          <cell r="B29">
            <v>2.274</v>
          </cell>
          <cell r="C29">
            <v>2060.91</v>
          </cell>
          <cell r="D29">
            <v>9.2249999999999996</v>
          </cell>
          <cell r="E29">
            <v>2.3420000000000001</v>
          </cell>
          <cell r="F29">
            <v>-3.61</v>
          </cell>
          <cell r="G29">
            <v>64.866</v>
          </cell>
          <cell r="H29">
            <v>1657.607</v>
          </cell>
          <cell r="I29">
            <v>3.887166078376314E-2</v>
          </cell>
          <cell r="J29">
            <v>2.274E-2</v>
          </cell>
          <cell r="K29">
            <v>2.342E-2</v>
          </cell>
          <cell r="L29">
            <v>9.2249999999999999E-2</v>
          </cell>
          <cell r="M29">
            <v>-3.61E-2</v>
          </cell>
          <cell r="N29">
            <v>0.64866000000000001</v>
          </cell>
          <cell r="O29">
            <v>7.4692458571497866E-2</v>
          </cell>
          <cell r="P29">
            <v>3.7000000000000005E-2</v>
          </cell>
          <cell r="Q29">
            <v>1.4112261571168558</v>
          </cell>
          <cell r="R29">
            <v>2004</v>
          </cell>
          <cell r="S29">
            <v>1264035</v>
          </cell>
          <cell r="T29">
            <v>0.76256615711685583</v>
          </cell>
          <cell r="U29">
            <v>13.388232481901369</v>
          </cell>
          <cell r="V29">
            <v>3.5820797787734726E-2</v>
          </cell>
          <cell r="W29">
            <v>0.12715391282464472</v>
          </cell>
          <cell r="Y29">
            <v>1.2433043538064208</v>
          </cell>
          <cell r="AA29">
            <v>38322</v>
          </cell>
          <cell r="AB29">
            <v>3.7000000000000005E-2</v>
          </cell>
        </row>
        <row r="30">
          <cell r="A30">
            <v>2005</v>
          </cell>
          <cell r="B30">
            <v>1.9410000000000001</v>
          </cell>
          <cell r="C30">
            <v>2147.7579999999998</v>
          </cell>
          <cell r="D30">
            <v>9.3000000000000007</v>
          </cell>
          <cell r="E30">
            <v>1.9</v>
          </cell>
          <cell r="F30">
            <v>-3.3639999999999999</v>
          </cell>
          <cell r="G30">
            <v>66.346999999999994</v>
          </cell>
          <cell r="H30">
            <v>1724.0609999999999</v>
          </cell>
          <cell r="I30">
            <v>4.0090322977641923E-2</v>
          </cell>
          <cell r="J30">
            <v>1.941E-2</v>
          </cell>
          <cell r="K30">
            <v>1.9E-2</v>
          </cell>
          <cell r="L30">
            <v>9.3000000000000013E-2</v>
          </cell>
          <cell r="M30">
            <v>-3.3639999999999996E-2</v>
          </cell>
          <cell r="N30">
            <v>0.66346999999999989</v>
          </cell>
          <cell r="O30">
            <v>8.9036300418896541E-2</v>
          </cell>
          <cell r="P30">
            <v>3.4300000000000004E-2</v>
          </cell>
          <cell r="Q30">
            <v>1.4619220269294415</v>
          </cell>
          <cell r="R30">
            <v>2005</v>
          </cell>
          <cell r="S30">
            <v>1376580</v>
          </cell>
          <cell r="T30">
            <v>0.79845202692944162</v>
          </cell>
          <cell r="U30">
            <v>11.23137411701987</v>
          </cell>
          <cell r="V30">
            <v>4.8945977441254618E-2</v>
          </cell>
          <cell r="W30">
            <v>0.17609989026589934</v>
          </cell>
          <cell r="Y30">
            <v>1.2457552255981661</v>
          </cell>
          <cell r="AA30">
            <v>38687</v>
          </cell>
          <cell r="AB30">
            <v>3.4300000000000004E-2</v>
          </cell>
        </row>
        <row r="31">
          <cell r="A31">
            <v>2006</v>
          </cell>
          <cell r="B31">
            <v>2.4159999999999999</v>
          </cell>
          <cell r="C31">
            <v>2270.3530000000001</v>
          </cell>
          <cell r="D31">
            <v>9.25</v>
          </cell>
          <cell r="E31">
            <v>1.9119999999999999</v>
          </cell>
          <cell r="F31">
            <v>-2.5680000000000001</v>
          </cell>
          <cell r="G31">
            <v>63.655999999999999</v>
          </cell>
          <cell r="H31">
            <v>1808.1120000000001</v>
          </cell>
          <cell r="I31">
            <v>4.8751755303321653E-2</v>
          </cell>
          <cell r="J31">
            <v>2.4160000000000001E-2</v>
          </cell>
          <cell r="K31">
            <v>1.9119999999999998E-2</v>
          </cell>
          <cell r="L31">
            <v>9.2499999999999999E-2</v>
          </cell>
          <cell r="M31">
            <v>-2.5680000000000001E-2</v>
          </cell>
          <cell r="N31">
            <v>0.63656000000000001</v>
          </cell>
          <cell r="O31">
            <v>0.10969649421028937</v>
          </cell>
          <cell r="P31">
            <v>3.8699999999999998E-2</v>
          </cell>
          <cell r="Q31">
            <v>1.4814114251329564</v>
          </cell>
          <cell r="R31">
            <v>2006</v>
          </cell>
          <cell r="S31">
            <v>1527586</v>
          </cell>
          <cell r="T31">
            <v>0.84485142513295641</v>
          </cell>
          <cell r="U31">
            <v>9.1160616134458152</v>
          </cell>
          <cell r="V31">
            <v>6.0944738906967721E-2</v>
          </cell>
          <cell r="W31">
            <v>0.23704462917286706</v>
          </cell>
          <cell r="Y31">
            <v>1.2556484332828939</v>
          </cell>
          <cell r="AA31">
            <v>39052</v>
          </cell>
          <cell r="AB31">
            <v>3.8699999999999998E-2</v>
          </cell>
        </row>
        <row r="32">
          <cell r="A32">
            <v>2007</v>
          </cell>
          <cell r="B32">
            <v>2.2599999999999998</v>
          </cell>
          <cell r="C32">
            <v>2597.703</v>
          </cell>
          <cell r="D32">
            <v>8.3330000000000002</v>
          </cell>
          <cell r="E32">
            <v>1.607</v>
          </cell>
          <cell r="F32">
            <v>-3.1120000000000001</v>
          </cell>
          <cell r="G32">
            <v>63.801000000000002</v>
          </cell>
          <cell r="H32">
            <v>1895.2539999999999</v>
          </cell>
          <cell r="I32">
            <v>4.819502331713954E-2</v>
          </cell>
          <cell r="J32">
            <v>2.2599999999999999E-2</v>
          </cell>
          <cell r="K32">
            <v>1.6070000000000001E-2</v>
          </cell>
          <cell r="L32">
            <v>8.3330000000000001E-2</v>
          </cell>
          <cell r="M32">
            <v>-3.1120000000000002E-2</v>
          </cell>
          <cell r="N32">
            <v>0.63800999999999997</v>
          </cell>
          <cell r="O32">
            <v>0.13405857346165773</v>
          </cell>
          <cell r="P32">
            <v>4.41E-2</v>
          </cell>
          <cell r="Q32">
            <v>1.5520679574030711</v>
          </cell>
          <cell r="R32">
            <v>2007</v>
          </cell>
          <cell r="S32">
            <v>1732372</v>
          </cell>
          <cell r="T32">
            <v>0.91405795740307105</v>
          </cell>
          <cell r="U32">
            <v>7.4594259373199385</v>
          </cell>
          <cell r="V32">
            <v>8.5863550144518186E-2</v>
          </cell>
          <cell r="W32">
            <v>0.32290817931738525</v>
          </cell>
          <cell r="Y32">
            <v>1.3706358092371789</v>
          </cell>
          <cell r="AA32">
            <v>39417</v>
          </cell>
          <cell r="AB32">
            <v>4.41E-2</v>
          </cell>
        </row>
        <row r="33">
          <cell r="A33">
            <v>2008</v>
          </cell>
          <cell r="B33">
            <v>0.32</v>
          </cell>
          <cell r="C33">
            <v>2866.8290000000002</v>
          </cell>
          <cell r="D33">
            <v>7.8819999999999997</v>
          </cell>
          <cell r="E33">
            <v>3.1589999999999998</v>
          </cell>
          <cell r="F33">
            <v>-3.2109999999999999</v>
          </cell>
          <cell r="G33">
            <v>67.481999999999999</v>
          </cell>
          <cell r="H33">
            <v>1947.952</v>
          </cell>
          <cell r="I33">
            <v>2.7805244046444466E-2</v>
          </cell>
          <cell r="J33">
            <v>3.2000000000000002E-3</v>
          </cell>
          <cell r="K33">
            <v>3.159E-2</v>
          </cell>
          <cell r="L33">
            <v>7.8820000000000001E-2</v>
          </cell>
          <cell r="M33">
            <v>-3.211E-2</v>
          </cell>
          <cell r="N33">
            <v>0.67481999999999998</v>
          </cell>
          <cell r="O33">
            <v>6.2008621704807032E-2</v>
          </cell>
          <cell r="P33">
            <v>3.5300000000000005E-2</v>
          </cell>
          <cell r="Q33">
            <v>1.6192960445842608</v>
          </cell>
          <cell r="R33">
            <v>2008</v>
          </cell>
          <cell r="S33">
            <v>1839794</v>
          </cell>
          <cell r="T33">
            <v>0.94447604458426082</v>
          </cell>
          <cell r="U33">
            <v>16.126789670644751</v>
          </cell>
          <cell r="V33">
            <v>3.4203377658362566E-2</v>
          </cell>
          <cell r="W33">
            <v>0.35711155697574781</v>
          </cell>
          <cell r="Y33">
            <v>1.4717143954265814</v>
          </cell>
          <cell r="AA33">
            <v>39783</v>
          </cell>
          <cell r="AB33">
            <v>3.5300000000000005E-2</v>
          </cell>
        </row>
        <row r="34">
          <cell r="A34">
            <v>2009</v>
          </cell>
          <cell r="B34">
            <v>-2.1859999999999999</v>
          </cell>
          <cell r="C34">
            <v>2675.915</v>
          </cell>
          <cell r="D34">
            <v>9.3849999999999998</v>
          </cell>
          <cell r="E34">
            <v>0.10299999999999999</v>
          </cell>
          <cell r="F34">
            <v>-4.8719999999999999</v>
          </cell>
          <cell r="G34">
            <v>77.438999999999993</v>
          </cell>
          <cell r="H34">
            <v>1921.252</v>
          </cell>
          <cell r="I34">
            <v>-1.3706703245254581E-2</v>
          </cell>
          <cell r="J34">
            <v>-2.1860000000000001E-2</v>
          </cell>
          <cell r="K34">
            <v>1.0299999999999999E-3</v>
          </cell>
          <cell r="L34">
            <v>9.3850000000000003E-2</v>
          </cell>
          <cell r="M34">
            <v>-4.8719999999999999E-2</v>
          </cell>
          <cell r="N34">
            <v>0.77438999999999991</v>
          </cell>
          <cell r="O34">
            <v>-6.2468950328135042E-3</v>
          </cell>
          <cell r="P34">
            <v>3.5400000000000001E-2</v>
          </cell>
          <cell r="Q34">
            <v>1.726009568906109</v>
          </cell>
          <cell r="R34">
            <v>2009</v>
          </cell>
          <cell r="S34">
            <v>1828301</v>
          </cell>
          <cell r="T34">
            <v>0.9516195689061091</v>
          </cell>
          <cell r="U34">
            <v>-160.07952666840563</v>
          </cell>
          <cell r="V34">
            <v>7.4598082124410769E-3</v>
          </cell>
          <cell r="W34">
            <v>0.36457136518818889</v>
          </cell>
          <cell r="Y34">
            <v>1.3927975091242586</v>
          </cell>
          <cell r="AA34">
            <v>40148</v>
          </cell>
          <cell r="AB34">
            <v>3.5400000000000001E-2</v>
          </cell>
        </row>
        <row r="35">
          <cell r="A35">
            <v>2010</v>
          </cell>
          <cell r="B35">
            <v>1.522</v>
          </cell>
          <cell r="C35">
            <v>2668.7939999999999</v>
          </cell>
          <cell r="D35">
            <v>9.9819999999999993</v>
          </cell>
          <cell r="E35">
            <v>1.2030000000000001</v>
          </cell>
          <cell r="F35">
            <v>-4.6020000000000003</v>
          </cell>
          <cell r="G35">
            <v>84.244</v>
          </cell>
          <cell r="H35">
            <v>1956.586</v>
          </cell>
          <cell r="I35">
            <v>1.8391132449048886E-2</v>
          </cell>
          <cell r="J35">
            <v>1.5220000000000001E-2</v>
          </cell>
          <cell r="K35">
            <v>1.2030000000000001E-2</v>
          </cell>
          <cell r="L35">
            <v>9.9819999999999992E-2</v>
          </cell>
          <cell r="M35">
            <v>-4.6020000000000005E-2</v>
          </cell>
          <cell r="N35">
            <v>0.84243999999999997</v>
          </cell>
          <cell r="Y35">
            <v>1.3640054666648949</v>
          </cell>
        </row>
        <row r="36">
          <cell r="F36">
            <v>2009</v>
          </cell>
          <cell r="G36">
            <v>2009</v>
          </cell>
        </row>
        <row r="42">
          <cell r="T42">
            <v>0.12561616234303608</v>
          </cell>
        </row>
      </sheetData>
      <sheetData sheetId="12" refreshError="1">
        <row r="1">
          <cell r="B1">
            <v>2009</v>
          </cell>
          <cell r="C1">
            <v>2008</v>
          </cell>
          <cell r="D1">
            <v>2007</v>
          </cell>
          <cell r="E1">
            <v>2006</v>
          </cell>
          <cell r="F1">
            <v>2005</v>
          </cell>
          <cell r="G1">
            <v>2004</v>
          </cell>
          <cell r="H1">
            <v>2003</v>
          </cell>
          <cell r="I1">
            <v>2002</v>
          </cell>
          <cell r="J1">
            <v>2001</v>
          </cell>
          <cell r="K1">
            <v>2000</v>
          </cell>
          <cell r="L1">
            <v>1999</v>
          </cell>
          <cell r="M1">
            <v>1998</v>
          </cell>
          <cell r="N1">
            <v>1997</v>
          </cell>
          <cell r="O1">
            <v>1996</v>
          </cell>
          <cell r="P1">
            <v>1995</v>
          </cell>
        </row>
        <row r="2">
          <cell r="A2" t="str">
            <v>BNP Paribas - NII</v>
          </cell>
          <cell r="B2">
            <v>21021</v>
          </cell>
          <cell r="C2">
            <v>13498</v>
          </cell>
          <cell r="D2">
            <v>9708</v>
          </cell>
          <cell r="E2">
            <v>9124</v>
          </cell>
          <cell r="F2">
            <v>7733</v>
          </cell>
          <cell r="G2">
            <v>7554</v>
          </cell>
          <cell r="H2">
            <v>6511</v>
          </cell>
          <cell r="I2">
            <v>5384</v>
          </cell>
          <cell r="J2">
            <v>3976</v>
          </cell>
          <cell r="K2">
            <v>3956</v>
          </cell>
          <cell r="L2">
            <v>3785</v>
          </cell>
          <cell r="M2">
            <v>3530</v>
          </cell>
          <cell r="N2">
            <v>3680.6124</v>
          </cell>
          <cell r="O2">
            <v>3785.616</v>
          </cell>
          <cell r="P2">
            <v>3580.3332</v>
          </cell>
        </row>
        <row r="3">
          <cell r="A3" t="str">
            <v>Loans</v>
          </cell>
          <cell r="B3">
            <v>678766</v>
          </cell>
          <cell r="C3">
            <v>494401</v>
          </cell>
          <cell r="D3">
            <v>445103</v>
          </cell>
          <cell r="E3">
            <v>393133</v>
          </cell>
          <cell r="F3">
            <v>301196</v>
          </cell>
          <cell r="G3">
            <v>244228</v>
          </cell>
          <cell r="H3">
            <v>221973</v>
          </cell>
          <cell r="I3">
            <v>225341</v>
          </cell>
          <cell r="J3">
            <v>234907</v>
          </cell>
          <cell r="K3">
            <v>230910</v>
          </cell>
          <cell r="L3">
            <v>213395</v>
          </cell>
          <cell r="M3">
            <v>147541</v>
          </cell>
          <cell r="N3">
            <v>135343.8492</v>
          </cell>
          <cell r="O3">
            <v>121003.46639999999</v>
          </cell>
          <cell r="P3">
            <v>113953.4424</v>
          </cell>
        </row>
        <row r="5">
          <cell r="A5" t="str">
            <v>Margin</v>
          </cell>
          <cell r="B5">
            <v>3.0969435711276052E-2</v>
          </cell>
          <cell r="C5">
            <v>2.8734310870416731E-2</v>
          </cell>
          <cell r="D5">
            <v>2.316292786279759E-2</v>
          </cell>
          <cell r="E5">
            <v>2.6281489034737135E-2</v>
          </cell>
          <cell r="F5">
            <v>2.8355921264924169E-2</v>
          </cell>
          <cell r="G5">
            <v>3.2406622894416787E-2</v>
          </cell>
          <cell r="H5">
            <v>2.9111541333381025E-2</v>
          </cell>
          <cell r="I5">
            <v>2.3396082112252525E-2</v>
          </cell>
          <cell r="J5">
            <v>1.7071081562072661E-2</v>
          </cell>
          <cell r="K5">
            <v>1.7807587130462182E-2</v>
          </cell>
          <cell r="L5">
            <v>2.097324733470754E-2</v>
          </cell>
          <cell r="M5">
            <v>2.4957151363764165E-2</v>
          </cell>
          <cell r="N5">
            <v>2.8715825569581275E-2</v>
          </cell>
          <cell r="O5">
            <v>3.2223917307512694E-2</v>
          </cell>
          <cell r="P5">
            <v>3.1419263206040715E-2</v>
          </cell>
        </row>
        <row r="7">
          <cell r="N7">
            <v>24151</v>
          </cell>
          <cell r="O7">
            <v>24840</v>
          </cell>
          <cell r="P7">
            <v>23493</v>
          </cell>
        </row>
        <row r="8">
          <cell r="N8">
            <v>888083</v>
          </cell>
          <cell r="O8">
            <v>793986</v>
          </cell>
          <cell r="P8">
            <v>747726</v>
          </cell>
        </row>
        <row r="9">
          <cell r="N9">
            <v>6.5616797900262469</v>
          </cell>
          <cell r="O9">
            <v>6.5616797900262469</v>
          </cell>
          <cell r="P9">
            <v>6.5616797900262469</v>
          </cell>
        </row>
        <row r="11">
          <cell r="B11">
            <v>1995</v>
          </cell>
          <cell r="C11">
            <v>1996</v>
          </cell>
          <cell r="D11">
            <v>1997</v>
          </cell>
          <cell r="E11">
            <v>1998</v>
          </cell>
          <cell r="F11">
            <v>1999</v>
          </cell>
          <cell r="G11">
            <v>2000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</row>
        <row r="12">
          <cell r="A12">
            <v>2006</v>
          </cell>
          <cell r="B12">
            <v>3.1419263206040715E-2</v>
          </cell>
          <cell r="C12">
            <v>3.2223917307512694E-2</v>
          </cell>
          <cell r="D12">
            <v>2.8715825569581275E-2</v>
          </cell>
          <cell r="E12">
            <v>2.4957151363764165E-2</v>
          </cell>
          <cell r="F12">
            <v>2.097324733470754E-2</v>
          </cell>
          <cell r="G12">
            <v>1.7807587130462182E-2</v>
          </cell>
          <cell r="H12">
            <v>1.7071081562072661E-2</v>
          </cell>
          <cell r="I12">
            <v>2.3396082112252525E-2</v>
          </cell>
          <cell r="J12">
            <v>2.9111541333381025E-2</v>
          </cell>
          <cell r="K12">
            <v>3.2406622894416787E-2</v>
          </cell>
          <cell r="L12">
            <v>2.8355921264924169E-2</v>
          </cell>
          <cell r="M12">
            <v>2.6281489034737135E-2</v>
          </cell>
          <cell r="N12">
            <v>2.316292786279759E-2</v>
          </cell>
          <cell r="O12">
            <v>2.8734310870416731E-2</v>
          </cell>
          <cell r="P12">
            <v>3.0969435711276052E-2</v>
          </cell>
        </row>
        <row r="13">
          <cell r="A13">
            <v>2007</v>
          </cell>
          <cell r="B13">
            <v>3.6729166666666659E-3</v>
          </cell>
        </row>
        <row r="14">
          <cell r="A14">
            <v>2008</v>
          </cell>
          <cell r="B14">
            <v>1.773499999999999E-3</v>
          </cell>
        </row>
        <row r="15">
          <cell r="A15">
            <v>2009</v>
          </cell>
          <cell r="B15">
            <v>2.0022916666666668E-2</v>
          </cell>
        </row>
        <row r="18">
          <cell r="A18">
            <v>1995</v>
          </cell>
          <cell r="B18">
            <v>3.1419263206040715E-2</v>
          </cell>
          <cell r="C18">
            <v>6.8499999999999991E-2</v>
          </cell>
          <cell r="G18">
            <v>1995</v>
          </cell>
          <cell r="H18">
            <v>4.2602307692307662E-3</v>
          </cell>
        </row>
        <row r="19">
          <cell r="A19">
            <v>1996</v>
          </cell>
          <cell r="B19">
            <v>3.2223917307512694E-2</v>
          </cell>
          <cell r="C19">
            <v>5.8499999999999996E-2</v>
          </cell>
          <cell r="G19">
            <v>1996</v>
          </cell>
          <cell r="H19">
            <v>1.5946666666666668E-2</v>
          </cell>
        </row>
        <row r="20">
          <cell r="A20">
            <v>1997</v>
          </cell>
          <cell r="B20">
            <v>2.8715825569581275E-2</v>
          </cell>
          <cell r="C20">
            <v>5.3499999999999999E-2</v>
          </cell>
          <cell r="G20">
            <v>1997</v>
          </cell>
          <cell r="H20">
            <v>1.3964166666666666E-2</v>
          </cell>
        </row>
        <row r="21">
          <cell r="A21">
            <v>1998</v>
          </cell>
          <cell r="B21">
            <v>2.4957151363764165E-2</v>
          </cell>
          <cell r="C21">
            <v>4.4999999999999998E-2</v>
          </cell>
          <cell r="G21">
            <v>1998</v>
          </cell>
          <cell r="H21">
            <v>7.4675833333333304E-3</v>
          </cell>
        </row>
        <row r="22">
          <cell r="A22">
            <v>1999</v>
          </cell>
          <cell r="B22">
            <v>2.097324733470754E-2</v>
          </cell>
          <cell r="C22">
            <v>5.3399999999999996E-2</v>
          </cell>
          <cell r="G22">
            <v>1999</v>
          </cell>
          <cell r="H22">
            <v>1.211975E-2</v>
          </cell>
        </row>
        <row r="23">
          <cell r="A23">
            <v>2000</v>
          </cell>
          <cell r="B23">
            <v>1.7807587130462182E-2</v>
          </cell>
          <cell r="C23">
            <v>5.1399999999999994E-2</v>
          </cell>
          <cell r="G23">
            <v>2000</v>
          </cell>
          <cell r="H23">
            <v>9.339166666666664E-3</v>
          </cell>
        </row>
        <row r="24">
          <cell r="A24">
            <v>2001</v>
          </cell>
          <cell r="B24">
            <v>1.7071081562072661E-2</v>
          </cell>
          <cell r="C24">
            <v>5.5E-2</v>
          </cell>
          <cell r="G24">
            <v>2001</v>
          </cell>
          <cell r="H24">
            <v>6.5008333333333411E-4</v>
          </cell>
        </row>
        <row r="25">
          <cell r="A25">
            <v>2002</v>
          </cell>
          <cell r="B25">
            <v>2.3396082112252525E-2</v>
          </cell>
          <cell r="C25">
            <v>4.4299999999999999E-2</v>
          </cell>
          <cell r="G25">
            <v>2002</v>
          </cell>
          <cell r="H25">
            <v>1.0082583333333332E-2</v>
          </cell>
        </row>
        <row r="26">
          <cell r="A26">
            <v>2003</v>
          </cell>
          <cell r="B26">
            <v>2.9111541333381025E-2</v>
          </cell>
          <cell r="C26">
            <v>4.36E-2</v>
          </cell>
          <cell r="D26">
            <v>1.777975E-2</v>
          </cell>
          <cell r="G26">
            <v>2003</v>
          </cell>
          <cell r="H26">
            <v>9.9359999999999987E-3</v>
          </cell>
        </row>
        <row r="27">
          <cell r="A27">
            <v>2004</v>
          </cell>
          <cell r="B27">
            <v>3.2406622894416787E-2</v>
          </cell>
          <cell r="C27">
            <v>3.7000000000000005E-2</v>
          </cell>
          <cell r="D27">
            <v>2.0190000000000003E-2</v>
          </cell>
          <cell r="G27">
            <v>2004</v>
          </cell>
          <cell r="H27">
            <v>1.2891166666666664E-2</v>
          </cell>
        </row>
        <row r="28">
          <cell r="A28">
            <v>2005</v>
          </cell>
          <cell r="B28">
            <v>2.8355921264924169E-2</v>
          </cell>
          <cell r="C28">
            <v>3.4300000000000004E-2</v>
          </cell>
          <cell r="D28">
            <v>1.2664666666666664E-2</v>
          </cell>
          <cell r="G28">
            <v>2005</v>
          </cell>
          <cell r="H28">
            <v>7.8693333333333341E-3</v>
          </cell>
        </row>
        <row r="29">
          <cell r="A29">
            <v>2006</v>
          </cell>
          <cell r="B29">
            <v>2.6281489034737135E-2</v>
          </cell>
          <cell r="C29">
            <v>3.8699999999999998E-2</v>
          </cell>
          <cell r="D29">
            <v>8.5570833333333332E-3</v>
          </cell>
          <cell r="G29">
            <v>2006</v>
          </cell>
          <cell r="H29">
            <v>8.0350000000000005E-3</v>
          </cell>
        </row>
        <row r="30">
          <cell r="A30">
            <v>2007</v>
          </cell>
          <cell r="B30">
            <v>2.316292786279759E-2</v>
          </cell>
          <cell r="C30">
            <v>4.41E-2</v>
          </cell>
          <cell r="D30">
            <v>2.2494999999999985E-3</v>
          </cell>
          <cell r="G30">
            <v>2007</v>
          </cell>
          <cell r="H30">
            <v>3.6729166666666659E-3</v>
          </cell>
        </row>
        <row r="31">
          <cell r="A31">
            <v>2008</v>
          </cell>
          <cell r="B31">
            <v>2.8734310870416731E-2</v>
          </cell>
          <cell r="C31">
            <v>3.5300000000000005E-2</v>
          </cell>
          <cell r="D31">
            <v>-3.2758333333333223E-4</v>
          </cell>
          <cell r="G31">
            <v>2008</v>
          </cell>
          <cell r="H31">
            <v>1.773499999999999E-3</v>
          </cell>
        </row>
        <row r="32">
          <cell r="A32">
            <v>2009</v>
          </cell>
          <cell r="B32">
            <v>3.0969435711276052E-2</v>
          </cell>
          <cell r="C32">
            <v>3.5400000000000001E-2</v>
          </cell>
          <cell r="D32">
            <v>2.7427416666666666E-2</v>
          </cell>
          <cell r="G32">
            <v>2009</v>
          </cell>
          <cell r="H32">
            <v>2.0022916666666668E-2</v>
          </cell>
        </row>
        <row r="49">
          <cell r="A49" t="str">
            <v>BNP</v>
          </cell>
          <cell r="B49" t="str">
            <v>NII</v>
          </cell>
          <cell r="C49" t="str">
            <v>Loans</v>
          </cell>
          <cell r="D49" t="str">
            <v>NIM</v>
          </cell>
          <cell r="E49" t="str">
            <v>ST rates</v>
          </cell>
          <cell r="F49" t="str">
            <v>LT rates</v>
          </cell>
          <cell r="G49" t="str">
            <v>Curve</v>
          </cell>
        </row>
        <row r="50">
          <cell r="A50" t="str">
            <v>1Q04</v>
          </cell>
          <cell r="B50">
            <v>691.05882352941171</v>
          </cell>
          <cell r="C50">
            <v>69.3</v>
          </cell>
          <cell r="D50">
            <v>3.9887955182072825E-2</v>
          </cell>
          <cell r="E50">
            <v>2.0366333333333334E-2</v>
          </cell>
          <cell r="F50">
            <v>4.1059000000000005E-2</v>
          </cell>
          <cell r="G50">
            <v>2.0692666666666672E-2</v>
          </cell>
        </row>
        <row r="51">
          <cell r="A51" t="str">
            <v>2Q04</v>
          </cell>
          <cell r="B51">
            <v>708.98890649762279</v>
          </cell>
          <cell r="C51">
            <v>71.7</v>
          </cell>
          <cell r="D51">
            <v>3.9553077070997089E-2</v>
          </cell>
          <cell r="E51">
            <v>2.0283666666666669E-2</v>
          </cell>
          <cell r="F51">
            <v>4.3066E-2</v>
          </cell>
          <cell r="G51">
            <v>2.2782333333333332E-2</v>
          </cell>
        </row>
        <row r="52">
          <cell r="A52" t="str">
            <v>3Q04</v>
          </cell>
          <cell r="B52">
            <v>743.04316020482815</v>
          </cell>
          <cell r="C52">
            <v>85.6</v>
          </cell>
          <cell r="D52">
            <v>3.4721643000225615E-2</v>
          </cell>
          <cell r="E52">
            <v>2.0067666666666668E-2</v>
          </cell>
          <cell r="F52">
            <v>4.1589000000000001E-2</v>
          </cell>
          <cell r="G52">
            <v>2.1521333333333333E-2</v>
          </cell>
        </row>
        <row r="53">
          <cell r="A53" t="str">
            <v>4Q04</v>
          </cell>
          <cell r="B53">
            <v>712.41653666146647</v>
          </cell>
          <cell r="C53">
            <v>78</v>
          </cell>
          <cell r="D53">
            <v>3.6534181367254691E-2</v>
          </cell>
          <cell r="E53">
            <v>2.0309333333333335E-2</v>
          </cell>
          <cell r="F53">
            <v>3.8252666666666664E-2</v>
          </cell>
          <cell r="G53">
            <v>1.7943333333333328E-2</v>
          </cell>
        </row>
        <row r="54">
          <cell r="A54" t="str">
            <v>1Q05</v>
          </cell>
          <cell r="B54">
            <v>770</v>
          </cell>
          <cell r="C54">
            <v>80.599999999999994</v>
          </cell>
          <cell r="D54">
            <v>3.8213399503722087E-2</v>
          </cell>
          <cell r="E54">
            <v>2.0379666666666667E-2</v>
          </cell>
          <cell r="F54">
            <v>3.6419333333333331E-2</v>
          </cell>
          <cell r="G54">
            <v>1.6039666666666664E-2</v>
          </cell>
        </row>
        <row r="55">
          <cell r="A55" t="str">
            <v>2Q05</v>
          </cell>
          <cell r="B55">
            <v>836</v>
          </cell>
          <cell r="C55">
            <v>83.2</v>
          </cell>
          <cell r="D55">
            <v>4.0192307692307694E-2</v>
          </cell>
          <cell r="E55">
            <v>2.0240333333333332E-2</v>
          </cell>
          <cell r="F55">
            <v>3.3737666666666666E-2</v>
          </cell>
          <cell r="G55">
            <v>1.3497333333333333E-2</v>
          </cell>
        </row>
        <row r="56">
          <cell r="A56" t="str">
            <v>3Q05</v>
          </cell>
          <cell r="B56">
            <v>810</v>
          </cell>
          <cell r="C56">
            <v>85.6</v>
          </cell>
          <cell r="D56">
            <v>3.7850467289719629E-2</v>
          </cell>
          <cell r="E56">
            <v>2.0224333333333334E-2</v>
          </cell>
          <cell r="F56">
            <v>3.2334999999999996E-2</v>
          </cell>
          <cell r="G56">
            <v>1.2110666666666662E-2</v>
          </cell>
        </row>
        <row r="57">
          <cell r="A57" t="str">
            <v>4Q05</v>
          </cell>
          <cell r="B57">
            <v>760</v>
          </cell>
          <cell r="C57">
            <v>87.4</v>
          </cell>
          <cell r="D57">
            <v>3.4782608695652174E-2</v>
          </cell>
          <cell r="E57">
            <v>2.1574666666666669E-2</v>
          </cell>
          <cell r="F57">
            <v>3.3885666666666661E-2</v>
          </cell>
          <cell r="G57">
            <v>1.2310999999999992E-2</v>
          </cell>
        </row>
        <row r="58">
          <cell r="A58" t="str">
            <v>1Q06</v>
          </cell>
          <cell r="B58">
            <v>802</v>
          </cell>
          <cell r="C58">
            <v>89.8</v>
          </cell>
          <cell r="D58">
            <v>3.5723830734966593E-2</v>
          </cell>
          <cell r="E58">
            <v>2.3790666666666665E-2</v>
          </cell>
          <cell r="F58">
            <v>3.5124999999999997E-2</v>
          </cell>
          <cell r="G58">
            <v>1.1334333333333332E-2</v>
          </cell>
        </row>
        <row r="59">
          <cell r="A59" t="str">
            <v>2Q06</v>
          </cell>
          <cell r="B59">
            <v>822</v>
          </cell>
          <cell r="C59">
            <v>92.1</v>
          </cell>
          <cell r="D59">
            <v>3.5700325732899024E-2</v>
          </cell>
          <cell r="E59">
            <v>2.6189666666666667E-2</v>
          </cell>
          <cell r="F59">
            <v>3.9870333333333334E-2</v>
          </cell>
          <cell r="G59">
            <v>1.3680666666666667E-2</v>
          </cell>
        </row>
        <row r="60">
          <cell r="A60" t="str">
            <v>3Q06</v>
          </cell>
          <cell r="B60">
            <v>809</v>
          </cell>
          <cell r="C60">
            <v>93.8</v>
          </cell>
          <cell r="D60">
            <v>3.4498933901918979E-2</v>
          </cell>
          <cell r="E60">
            <v>2.9226666666666668E-2</v>
          </cell>
          <cell r="F60">
            <v>3.8973666666666663E-2</v>
          </cell>
          <cell r="G60">
            <v>9.7469999999999953E-3</v>
          </cell>
        </row>
        <row r="61">
          <cell r="A61" t="str">
            <v>4Q06</v>
          </cell>
          <cell r="B61">
            <v>768</v>
          </cell>
          <cell r="C61">
            <v>95.1</v>
          </cell>
          <cell r="D61">
            <v>3.2302839116719245E-2</v>
          </cell>
          <cell r="E61">
            <v>3.3058333333333335E-2</v>
          </cell>
          <cell r="F61">
            <v>3.7860666666666661E-2</v>
          </cell>
          <cell r="G61">
            <v>4.8023333333333251E-3</v>
          </cell>
        </row>
        <row r="62">
          <cell r="A62" t="str">
            <v>1Q07</v>
          </cell>
          <cell r="B62">
            <v>751</v>
          </cell>
          <cell r="C62">
            <v>97.8</v>
          </cell>
          <cell r="D62">
            <v>3.0715746421267894E-2</v>
          </cell>
          <cell r="E62">
            <v>3.5852333333333333E-2</v>
          </cell>
          <cell r="F62">
            <v>4.0540666666666669E-2</v>
          </cell>
          <cell r="G62">
            <v>4.688333333333336E-3</v>
          </cell>
        </row>
        <row r="63">
          <cell r="A63" t="str">
            <v>2Q07</v>
          </cell>
          <cell r="B63">
            <v>770</v>
          </cell>
          <cell r="C63">
            <v>103</v>
          </cell>
          <cell r="D63">
            <v>2.9902912621359225E-2</v>
          </cell>
          <cell r="E63">
            <v>3.8459999999999994E-2</v>
          </cell>
          <cell r="F63">
            <v>4.3879000000000001E-2</v>
          </cell>
          <cell r="G63">
            <v>5.4190000000000071E-3</v>
          </cell>
        </row>
        <row r="64">
          <cell r="A64" t="str">
            <v>3Q07</v>
          </cell>
          <cell r="B64">
            <v>764</v>
          </cell>
          <cell r="C64">
            <v>107.1</v>
          </cell>
          <cell r="D64">
            <v>2.853408029878618E-2</v>
          </cell>
          <cell r="E64">
            <v>3.9561666666666669E-2</v>
          </cell>
          <cell r="F64">
            <v>4.4428333333333327E-2</v>
          </cell>
          <cell r="G64">
            <v>4.866666666666658E-3</v>
          </cell>
        </row>
        <row r="65">
          <cell r="A65" t="str">
            <v>4Q07</v>
          </cell>
          <cell r="B65">
            <v>760</v>
          </cell>
          <cell r="C65">
            <v>109.7</v>
          </cell>
          <cell r="D65">
            <v>2.7711941659070191E-2</v>
          </cell>
          <cell r="E65">
            <v>3.8705333333333335E-2</v>
          </cell>
          <cell r="F65">
            <v>4.3280000000000006E-2</v>
          </cell>
          <cell r="G65">
            <v>4.5746666666666713E-3</v>
          </cell>
        </row>
        <row r="66">
          <cell r="A66" t="str">
            <v>1Q08</v>
          </cell>
          <cell r="B66">
            <v>826</v>
          </cell>
          <cell r="C66">
            <v>108.9</v>
          </cell>
          <cell r="D66">
            <v>3.0339761248852157E-2</v>
          </cell>
          <cell r="E66">
            <v>3.9418000000000002E-2</v>
          </cell>
          <cell r="F66">
            <v>4.0828666666666673E-2</v>
          </cell>
          <cell r="G66">
            <v>1.4106666666666712E-3</v>
          </cell>
        </row>
        <row r="67">
          <cell r="A67" t="str">
            <v>2Q08</v>
          </cell>
          <cell r="B67">
            <v>815</v>
          </cell>
          <cell r="C67">
            <v>115.5</v>
          </cell>
          <cell r="D67">
            <v>2.8225108225108226E-2</v>
          </cell>
          <cell r="E67">
            <v>4.038566666666666E-2</v>
          </cell>
          <cell r="F67">
            <v>4.4698333333333333E-2</v>
          </cell>
          <cell r="G67">
            <v>4.312666666666673E-3</v>
          </cell>
        </row>
        <row r="68">
          <cell r="A68" t="str">
            <v>3Q08</v>
          </cell>
          <cell r="B68">
            <v>821</v>
          </cell>
          <cell r="C68">
            <v>118.28</v>
          </cell>
          <cell r="D68">
            <v>2.7764626310449781E-2</v>
          </cell>
          <cell r="E68">
            <v>4.2421333333333332E-2</v>
          </cell>
          <cell r="F68">
            <v>4.4846666666666667E-2</v>
          </cell>
          <cell r="G68">
            <v>2.4253333333333349E-3</v>
          </cell>
        </row>
        <row r="69">
          <cell r="A69" t="str">
            <v>4Q08</v>
          </cell>
          <cell r="B69">
            <v>825</v>
          </cell>
          <cell r="C69">
            <v>121.8</v>
          </cell>
          <cell r="D69">
            <v>2.7093596059113302E-2</v>
          </cell>
          <cell r="E69">
            <v>2.6252333333333332E-2</v>
          </cell>
          <cell r="F69">
            <v>3.8999333333333337E-2</v>
          </cell>
          <cell r="G69">
            <v>1.2747000000000005E-2</v>
          </cell>
        </row>
        <row r="70">
          <cell r="A70" t="str">
            <v>1Q09</v>
          </cell>
          <cell r="B70">
            <v>942</v>
          </cell>
          <cell r="C70">
            <v>117.59443339960238</v>
          </cell>
          <cell r="D70">
            <v>3.2042333051563822E-2</v>
          </cell>
          <cell r="E70">
            <v>1.2054E-2</v>
          </cell>
          <cell r="F70">
            <v>3.6423666666666667E-2</v>
          </cell>
          <cell r="G70">
            <v>2.4369666666666664E-2</v>
          </cell>
        </row>
        <row r="71">
          <cell r="A71" t="str">
            <v>2Q09</v>
          </cell>
          <cell r="B71">
            <v>973</v>
          </cell>
          <cell r="C71">
            <v>118.3</v>
          </cell>
          <cell r="D71">
            <v>3.2899408284023671E-2</v>
          </cell>
          <cell r="E71">
            <v>7.4846666666666672E-3</v>
          </cell>
          <cell r="F71">
            <v>3.7877666666666671E-2</v>
          </cell>
          <cell r="G71">
            <v>3.0393000000000003E-2</v>
          </cell>
        </row>
        <row r="72">
          <cell r="A72" t="str">
            <v>3Q09</v>
          </cell>
          <cell r="B72">
            <v>987</v>
          </cell>
          <cell r="C72">
            <v>122.6</v>
          </cell>
          <cell r="D72">
            <v>3.2202283849918432E-2</v>
          </cell>
          <cell r="E72">
            <v>3.5466666666666667E-3</v>
          </cell>
          <cell r="F72">
            <v>3.6134333333333331E-2</v>
          </cell>
          <cell r="G72">
            <v>3.2587666666666668E-2</v>
          </cell>
        </row>
        <row r="73">
          <cell r="A73" t="str">
            <v>4Q09</v>
          </cell>
          <cell r="B73">
            <v>985</v>
          </cell>
          <cell r="C73">
            <v>134.04878048780489</v>
          </cell>
          <cell r="D73">
            <v>2.9392285298398834E-2</v>
          </cell>
          <cell r="E73">
            <v>3.3609999999999998E-3</v>
          </cell>
          <cell r="F73">
            <v>3.5293999999999999E-2</v>
          </cell>
          <cell r="G73">
            <v>3.1932999999999996E-2</v>
          </cell>
        </row>
        <row r="74">
          <cell r="A74" t="str">
            <v>1Q10</v>
          </cell>
          <cell r="B74">
            <v>1023</v>
          </cell>
          <cell r="C74">
            <v>137.4</v>
          </cell>
          <cell r="D74">
            <v>2.9781659388646287E-2</v>
          </cell>
          <cell r="E74">
            <v>2.9610000000000001E-3</v>
          </cell>
          <cell r="F74">
            <v>3.4837333333333338E-2</v>
          </cell>
          <cell r="G74">
            <v>3.187633333333334E-2</v>
          </cell>
        </row>
        <row r="83">
          <cell r="A83" t="str">
            <v>SG</v>
          </cell>
          <cell r="B83" t="str">
            <v>NII</v>
          </cell>
          <cell r="C83" t="str">
            <v>Loans</v>
          </cell>
          <cell r="D83" t="str">
            <v>NIM</v>
          </cell>
          <cell r="E83" t="str">
            <v>ST rates</v>
          </cell>
          <cell r="F83" t="str">
            <v>LT rates</v>
          </cell>
          <cell r="G83" t="str">
            <v>Curve</v>
          </cell>
        </row>
        <row r="84">
          <cell r="A84" t="str">
            <v>1Q04</v>
          </cell>
          <cell r="B84">
            <v>774</v>
          </cell>
          <cell r="C84">
            <v>92</v>
          </cell>
          <cell r="D84">
            <v>3.3652173913043482E-2</v>
          </cell>
          <cell r="E84">
            <v>2.0366333333333334E-2</v>
          </cell>
          <cell r="F84">
            <v>4.1059000000000005E-2</v>
          </cell>
          <cell r="G84">
            <v>2.0692666666666672E-2</v>
          </cell>
        </row>
        <row r="85">
          <cell r="A85" t="str">
            <v>2Q04</v>
          </cell>
          <cell r="B85">
            <v>783</v>
          </cell>
          <cell r="C85">
            <v>93.2</v>
          </cell>
          <cell r="D85">
            <v>3.3605150214592275E-2</v>
          </cell>
          <cell r="E85">
            <v>2.0283666666666669E-2</v>
          </cell>
          <cell r="F85">
            <v>4.3066E-2</v>
          </cell>
          <cell r="G85">
            <v>2.2782333333333332E-2</v>
          </cell>
        </row>
        <row r="86">
          <cell r="A86" t="str">
            <v>3Q04</v>
          </cell>
          <cell r="B86">
            <v>798</v>
          </cell>
          <cell r="C86">
            <v>95.6</v>
          </cell>
          <cell r="D86">
            <v>3.3389121338912135E-2</v>
          </cell>
          <cell r="E86">
            <v>2.0067666666666668E-2</v>
          </cell>
          <cell r="F86">
            <v>4.1589000000000001E-2</v>
          </cell>
          <cell r="G86">
            <v>2.1521333333333333E-2</v>
          </cell>
        </row>
        <row r="87">
          <cell r="A87" t="str">
            <v>4Q04</v>
          </cell>
          <cell r="B87">
            <v>799</v>
          </cell>
          <cell r="C87">
            <v>97.7</v>
          </cell>
          <cell r="D87">
            <v>3.2712384851586486E-2</v>
          </cell>
          <cell r="E87">
            <v>2.0309333333333335E-2</v>
          </cell>
          <cell r="F87">
            <v>3.8252666666666664E-2</v>
          </cell>
          <cell r="G87">
            <v>1.7943333333333328E-2</v>
          </cell>
        </row>
        <row r="88">
          <cell r="A88" t="str">
            <v>1Q05</v>
          </cell>
          <cell r="B88">
            <v>792</v>
          </cell>
          <cell r="C88">
            <v>99.6</v>
          </cell>
          <cell r="D88">
            <v>3.180722891566265E-2</v>
          </cell>
          <cell r="E88">
            <v>2.0379666666666667E-2</v>
          </cell>
          <cell r="F88">
            <v>3.6419333333333331E-2</v>
          </cell>
          <cell r="G88">
            <v>1.6039666666666664E-2</v>
          </cell>
        </row>
        <row r="89">
          <cell r="A89" t="str">
            <v>2Q05</v>
          </cell>
          <cell r="B89">
            <v>805</v>
          </cell>
          <cell r="C89">
            <v>101.9</v>
          </cell>
          <cell r="D89">
            <v>3.159960745829244E-2</v>
          </cell>
          <cell r="E89">
            <v>2.0240333333333332E-2</v>
          </cell>
          <cell r="F89">
            <v>3.3737666666666666E-2</v>
          </cell>
          <cell r="G89">
            <v>1.3497333333333333E-2</v>
          </cell>
        </row>
        <row r="90">
          <cell r="A90" t="str">
            <v>3Q05</v>
          </cell>
          <cell r="B90">
            <v>820</v>
          </cell>
          <cell r="C90">
            <v>104.5</v>
          </cell>
          <cell r="D90">
            <v>3.1387559808612443E-2</v>
          </cell>
          <cell r="E90">
            <v>2.0224333333333334E-2</v>
          </cell>
          <cell r="F90">
            <v>3.2334999999999996E-2</v>
          </cell>
          <cell r="G90">
            <v>1.2110666666666662E-2</v>
          </cell>
        </row>
        <row r="91">
          <cell r="A91" t="str">
            <v>4Q05</v>
          </cell>
          <cell r="B91">
            <v>823</v>
          </cell>
          <cell r="C91">
            <v>107.7</v>
          </cell>
          <cell r="D91">
            <v>3.0566388115134634E-2</v>
          </cell>
          <cell r="E91">
            <v>2.1574666666666669E-2</v>
          </cell>
          <cell r="F91">
            <v>3.3885666666666661E-2</v>
          </cell>
          <cell r="G91">
            <v>1.2310999999999992E-2</v>
          </cell>
        </row>
        <row r="92">
          <cell r="A92" t="str">
            <v>1Q06</v>
          </cell>
          <cell r="B92">
            <v>830</v>
          </cell>
          <cell r="C92">
            <v>111.9</v>
          </cell>
          <cell r="D92">
            <v>2.9669347631814121E-2</v>
          </cell>
          <cell r="E92">
            <v>2.3790666666666665E-2</v>
          </cell>
          <cell r="F92">
            <v>3.5124999999999997E-2</v>
          </cell>
          <cell r="G92">
            <v>1.1334333333333332E-2</v>
          </cell>
        </row>
        <row r="93">
          <cell r="A93" t="str">
            <v>2Q06</v>
          </cell>
          <cell r="B93">
            <v>832</v>
          </cell>
          <cell r="C93">
            <v>115.7</v>
          </cell>
          <cell r="D93">
            <v>2.8764044943820226E-2</v>
          </cell>
          <cell r="E93">
            <v>2.6189666666666667E-2</v>
          </cell>
          <cell r="F93">
            <v>3.9870333333333334E-2</v>
          </cell>
          <cell r="G93">
            <v>1.3680666666666667E-2</v>
          </cell>
        </row>
        <row r="94">
          <cell r="A94" t="str">
            <v>3Q06</v>
          </cell>
          <cell r="B94">
            <v>824</v>
          </cell>
          <cell r="C94">
            <v>119.6</v>
          </cell>
          <cell r="D94">
            <v>2.7558528428093646E-2</v>
          </cell>
          <cell r="E94">
            <v>2.9226666666666668E-2</v>
          </cell>
          <cell r="F94">
            <v>3.8973666666666663E-2</v>
          </cell>
          <cell r="G94">
            <v>9.7469999999999953E-3</v>
          </cell>
        </row>
        <row r="95">
          <cell r="A95" t="str">
            <v>4Q06</v>
          </cell>
          <cell r="B95">
            <v>833</v>
          </cell>
          <cell r="C95">
            <v>122.8</v>
          </cell>
          <cell r="D95">
            <v>2.7133550488599348E-2</v>
          </cell>
          <cell r="E95">
            <v>3.3058333333333335E-2</v>
          </cell>
          <cell r="F95">
            <v>3.7860666666666661E-2</v>
          </cell>
          <cell r="G95">
            <v>4.8023333333333251E-3</v>
          </cell>
        </row>
        <row r="96">
          <cell r="A96" t="str">
            <v>1Q07</v>
          </cell>
          <cell r="B96">
            <v>819</v>
          </cell>
          <cell r="C96">
            <v>125.9</v>
          </cell>
          <cell r="D96">
            <v>2.6020651310563938E-2</v>
          </cell>
          <cell r="E96">
            <v>3.5852333333333333E-2</v>
          </cell>
          <cell r="F96">
            <v>4.0540666666666669E-2</v>
          </cell>
          <cell r="G96">
            <v>4.688333333333336E-3</v>
          </cell>
        </row>
        <row r="97">
          <cell r="A97" t="str">
            <v>2Q07</v>
          </cell>
          <cell r="B97">
            <v>841</v>
          </cell>
          <cell r="C97">
            <v>129.30000000000001</v>
          </cell>
          <cell r="D97">
            <v>2.6017014694508889E-2</v>
          </cell>
          <cell r="E97">
            <v>3.8459999999999994E-2</v>
          </cell>
          <cell r="F97">
            <v>4.3879000000000001E-2</v>
          </cell>
          <cell r="G97">
            <v>5.4190000000000071E-3</v>
          </cell>
        </row>
        <row r="98">
          <cell r="A98" t="str">
            <v>3Q07</v>
          </cell>
          <cell r="B98">
            <v>844</v>
          </cell>
          <cell r="C98">
            <v>132.43</v>
          </cell>
          <cell r="D98">
            <v>2.5492713131465679E-2</v>
          </cell>
          <cell r="E98">
            <v>3.9561666666666669E-2</v>
          </cell>
          <cell r="F98">
            <v>4.4428333333333327E-2</v>
          </cell>
          <cell r="G98">
            <v>4.866666666666658E-3</v>
          </cell>
        </row>
        <row r="99">
          <cell r="A99" t="str">
            <v>4Q07</v>
          </cell>
          <cell r="B99">
            <v>867</v>
          </cell>
          <cell r="C99">
            <v>136.80000000000001</v>
          </cell>
          <cell r="D99">
            <v>2.5350877192982457E-2</v>
          </cell>
          <cell r="E99">
            <v>3.8705333333333335E-2</v>
          </cell>
          <cell r="F99">
            <v>4.3280000000000006E-2</v>
          </cell>
          <cell r="G99">
            <v>4.5746666666666713E-3</v>
          </cell>
        </row>
        <row r="100">
          <cell r="A100" t="str">
            <v>1Q08</v>
          </cell>
          <cell r="B100">
            <v>847</v>
          </cell>
          <cell r="C100">
            <v>143.1</v>
          </cell>
          <cell r="D100">
            <v>2.3675751222921034E-2</v>
          </cell>
          <cell r="E100">
            <v>3.9418000000000002E-2</v>
          </cell>
          <cell r="F100">
            <v>4.0828666666666673E-2</v>
          </cell>
          <cell r="G100">
            <v>1.4106666666666712E-3</v>
          </cell>
        </row>
        <row r="101">
          <cell r="A101" t="str">
            <v>2Q08</v>
          </cell>
          <cell r="B101">
            <v>838</v>
          </cell>
          <cell r="C101">
            <v>147.80000000000001</v>
          </cell>
          <cell r="D101">
            <v>2.2679296346414073E-2</v>
          </cell>
          <cell r="E101">
            <v>4.038566666666666E-2</v>
          </cell>
          <cell r="F101">
            <v>4.4698333333333333E-2</v>
          </cell>
          <cell r="G101">
            <v>4.312666666666673E-3</v>
          </cell>
        </row>
        <row r="102">
          <cell r="A102" t="str">
            <v>3Q08</v>
          </cell>
          <cell r="B102">
            <v>857</v>
          </cell>
          <cell r="C102">
            <v>151.1</v>
          </cell>
          <cell r="D102">
            <v>2.2686962276637988E-2</v>
          </cell>
          <cell r="E102">
            <v>4.2421333333333332E-2</v>
          </cell>
          <cell r="F102">
            <v>4.4846666666666667E-2</v>
          </cell>
          <cell r="G102">
            <v>2.4253333333333349E-3</v>
          </cell>
        </row>
        <row r="103">
          <cell r="A103" t="str">
            <v>4Q08</v>
          </cell>
          <cell r="B103">
            <v>883</v>
          </cell>
          <cell r="C103">
            <v>153.69999999999999</v>
          </cell>
          <cell r="D103">
            <v>2.2979830839297333E-2</v>
          </cell>
          <cell r="E103">
            <v>2.6252333333333332E-2</v>
          </cell>
          <cell r="F103">
            <v>3.8999333333333337E-2</v>
          </cell>
          <cell r="G103">
            <v>1.2747000000000005E-2</v>
          </cell>
        </row>
        <row r="104">
          <cell r="A104" t="str">
            <v>1Q09</v>
          </cell>
          <cell r="B104">
            <v>895</v>
          </cell>
          <cell r="C104">
            <v>158.9</v>
          </cell>
          <cell r="D104">
            <v>2.2529893014474511E-2</v>
          </cell>
          <cell r="E104">
            <v>1.2054E-2</v>
          </cell>
          <cell r="F104">
            <v>3.6423666666666667E-2</v>
          </cell>
          <cell r="G104">
            <v>2.4369666666666664E-2</v>
          </cell>
        </row>
        <row r="105">
          <cell r="A105" t="str">
            <v>2Q09</v>
          </cell>
          <cell r="B105">
            <v>932</v>
          </cell>
          <cell r="C105">
            <v>157.80000000000001</v>
          </cell>
          <cell r="D105">
            <v>2.3624841571609632E-2</v>
          </cell>
          <cell r="E105">
            <v>7.4846666666666672E-3</v>
          </cell>
          <cell r="F105">
            <v>3.7877666666666671E-2</v>
          </cell>
          <cell r="G105">
            <v>3.0393000000000003E-2</v>
          </cell>
        </row>
        <row r="106">
          <cell r="A106" t="str">
            <v>3Q09</v>
          </cell>
          <cell r="B106">
            <v>954</v>
          </cell>
          <cell r="C106">
            <v>156.9</v>
          </cell>
          <cell r="D106">
            <v>2.4321223709369025E-2</v>
          </cell>
          <cell r="E106">
            <v>3.5466666666666667E-3</v>
          </cell>
          <cell r="F106">
            <v>3.6134333333333331E-2</v>
          </cell>
          <cell r="G106">
            <v>3.2587666666666668E-2</v>
          </cell>
        </row>
        <row r="107">
          <cell r="A107" t="str">
            <v>4Q09</v>
          </cell>
          <cell r="B107">
            <v>966</v>
          </cell>
          <cell r="C107">
            <v>158.30000000000001</v>
          </cell>
          <cell r="D107">
            <v>2.4409349336702465E-2</v>
          </cell>
          <cell r="E107">
            <v>3.3609999999999998E-3</v>
          </cell>
          <cell r="F107">
            <v>3.5293999999999999E-2</v>
          </cell>
          <cell r="G107">
            <v>3.1932999999999996E-2</v>
          </cell>
        </row>
        <row r="108">
          <cell r="A108" t="str">
            <v>1Q10</v>
          </cell>
          <cell r="B108">
            <v>936</v>
          </cell>
          <cell r="C108">
            <v>161.4</v>
          </cell>
          <cell r="D108">
            <v>2.3197026022304834E-2</v>
          </cell>
          <cell r="E108">
            <v>2.9610000000000001E-3</v>
          </cell>
          <cell r="F108">
            <v>3.4837333333333338E-2</v>
          </cell>
          <cell r="G108">
            <v>3.187633333333334E-2</v>
          </cell>
        </row>
        <row r="110">
          <cell r="A110" t="str">
            <v>CR</v>
          </cell>
          <cell r="B110" t="str">
            <v>NII</v>
          </cell>
          <cell r="C110" t="str">
            <v>Loans</v>
          </cell>
          <cell r="D110" t="str">
            <v>NIM</v>
          </cell>
          <cell r="F110" t="str">
            <v>NII</v>
          </cell>
          <cell r="G110" t="str">
            <v>Loans</v>
          </cell>
          <cell r="H110" t="str">
            <v>NIM</v>
          </cell>
        </row>
        <row r="111">
          <cell r="A111" t="str">
            <v>1Q04</v>
          </cell>
          <cell r="B111">
            <v>1784</v>
          </cell>
          <cell r="C111">
            <v>226.5</v>
          </cell>
          <cell r="D111">
            <v>3.1505518763796911E-2</v>
          </cell>
        </row>
        <row r="112">
          <cell r="A112" t="str">
            <v>2Q04</v>
          </cell>
          <cell r="B112">
            <v>2147</v>
          </cell>
          <cell r="C112">
            <v>231.4</v>
          </cell>
          <cell r="D112">
            <v>3.7113223854796887E-2</v>
          </cell>
        </row>
        <row r="113">
          <cell r="A113" t="str">
            <v>3Q04</v>
          </cell>
          <cell r="B113">
            <v>1684</v>
          </cell>
          <cell r="C113">
            <v>236.2</v>
          </cell>
          <cell r="D113">
            <v>2.8518204911092294E-2</v>
          </cell>
        </row>
        <row r="114">
          <cell r="A114" t="str">
            <v>4Q04</v>
          </cell>
          <cell r="B114">
            <v>1927</v>
          </cell>
          <cell r="C114">
            <v>242.9</v>
          </cell>
          <cell r="D114">
            <v>3.1733223548785508E-2</v>
          </cell>
        </row>
        <row r="115">
          <cell r="A115" t="str">
            <v>1Q05</v>
          </cell>
          <cell r="B115">
            <v>2077</v>
          </cell>
          <cell r="C115">
            <v>246.2</v>
          </cell>
          <cell r="D115">
            <v>3.3744922826969941E-2</v>
          </cell>
        </row>
        <row r="116">
          <cell r="A116" t="str">
            <v>2Q05</v>
          </cell>
          <cell r="B116">
            <v>1850</v>
          </cell>
          <cell r="C116">
            <v>252.1</v>
          </cell>
          <cell r="D116">
            <v>2.9353431178103927E-2</v>
          </cell>
        </row>
        <row r="117">
          <cell r="A117" t="str">
            <v>3Q05</v>
          </cell>
          <cell r="B117">
            <v>1741</v>
          </cell>
          <cell r="C117">
            <v>258.89999999999998</v>
          </cell>
          <cell r="D117">
            <v>2.6898416376979532E-2</v>
          </cell>
        </row>
        <row r="118">
          <cell r="A118" t="str">
            <v>4Q05</v>
          </cell>
          <cell r="B118">
            <v>2002</v>
          </cell>
          <cell r="C118">
            <v>267.60000000000002</v>
          </cell>
          <cell r="D118">
            <v>2.992526158445441E-2</v>
          </cell>
        </row>
        <row r="119">
          <cell r="A119" t="str">
            <v>1Q06</v>
          </cell>
          <cell r="B119">
            <v>1976</v>
          </cell>
          <cell r="C119">
            <v>273</v>
          </cell>
          <cell r="D119">
            <v>2.8952380952380952E-2</v>
          </cell>
          <cell r="F119">
            <v>517</v>
          </cell>
          <cell r="G119">
            <v>55.9</v>
          </cell>
          <cell r="H119">
            <v>3.6994633273703038E-2</v>
          </cell>
        </row>
        <row r="120">
          <cell r="A120" t="str">
            <v>2Q06</v>
          </cell>
          <cell r="B120">
            <v>1760</v>
          </cell>
          <cell r="C120">
            <v>280.8</v>
          </cell>
          <cell r="D120">
            <v>2.507122507122507E-2</v>
          </cell>
          <cell r="F120">
            <v>467</v>
          </cell>
          <cell r="G120">
            <v>58.4</v>
          </cell>
          <cell r="H120">
            <v>3.1986301369863017E-2</v>
          </cell>
        </row>
        <row r="121">
          <cell r="A121" t="str">
            <v>3Q06</v>
          </cell>
          <cell r="B121">
            <v>1720</v>
          </cell>
          <cell r="C121">
            <v>287.39999999999998</v>
          </cell>
          <cell r="D121">
            <v>2.393876130828114E-2</v>
          </cell>
          <cell r="F121">
            <v>484</v>
          </cell>
          <cell r="G121">
            <v>60.4</v>
          </cell>
          <cell r="H121">
            <v>3.205298013245033E-2</v>
          </cell>
        </row>
        <row r="122">
          <cell r="A122" t="str">
            <v>4Q06</v>
          </cell>
          <cell r="B122">
            <v>1847</v>
          </cell>
          <cell r="C122">
            <v>296.2</v>
          </cell>
          <cell r="D122">
            <v>2.4942606347062794E-2</v>
          </cell>
          <cell r="F122">
            <v>456</v>
          </cell>
          <cell r="G122">
            <v>61.7</v>
          </cell>
          <cell r="H122">
            <v>2.9562398703403565E-2</v>
          </cell>
        </row>
        <row r="123">
          <cell r="A123" t="str">
            <v>1Q07</v>
          </cell>
          <cell r="B123">
            <v>1874</v>
          </cell>
          <cell r="C123">
            <v>301.8</v>
          </cell>
          <cell r="D123">
            <v>2.483764082173625E-2</v>
          </cell>
          <cell r="F123">
            <v>441</v>
          </cell>
          <cell r="G123">
            <v>62.4</v>
          </cell>
          <cell r="H123">
            <v>2.8269230769230769E-2</v>
          </cell>
        </row>
        <row r="124">
          <cell r="A124" t="str">
            <v>2Q07</v>
          </cell>
          <cell r="B124">
            <v>1616</v>
          </cell>
          <cell r="C124">
            <v>308.8</v>
          </cell>
          <cell r="D124">
            <v>2.0932642487046633E-2</v>
          </cell>
          <cell r="F124">
            <v>457</v>
          </cell>
          <cell r="G124">
            <v>64</v>
          </cell>
          <cell r="H124">
            <v>2.8562500000000001E-2</v>
          </cell>
        </row>
        <row r="125">
          <cell r="A125" t="str">
            <v>3Q07</v>
          </cell>
          <cell r="B125">
            <v>1576</v>
          </cell>
          <cell r="C125">
            <v>316.60000000000002</v>
          </cell>
          <cell r="D125">
            <v>1.9911560328490209E-2</v>
          </cell>
          <cell r="F125">
            <v>434</v>
          </cell>
          <cell r="G125">
            <v>66</v>
          </cell>
          <cell r="H125">
            <v>2.6303030303030304E-2</v>
          </cell>
        </row>
        <row r="126">
          <cell r="A126" t="str">
            <v>4Q07</v>
          </cell>
          <cell r="B126">
            <v>1803</v>
          </cell>
          <cell r="C126">
            <v>327.9</v>
          </cell>
          <cell r="D126">
            <v>2.1994510521500456E-2</v>
          </cell>
          <cell r="F126">
            <v>461</v>
          </cell>
          <cell r="G126">
            <v>68</v>
          </cell>
          <cell r="H126">
            <v>2.7117647058823531E-2</v>
          </cell>
        </row>
        <row r="127">
          <cell r="A127" t="str">
            <v>1Q08</v>
          </cell>
          <cell r="B127">
            <v>1627</v>
          </cell>
          <cell r="C127">
            <v>333.1</v>
          </cell>
          <cell r="D127">
            <v>1.9537676373461422E-2</v>
          </cell>
          <cell r="F127">
            <v>457</v>
          </cell>
          <cell r="G127">
            <v>69.2</v>
          </cell>
          <cell r="H127">
            <v>2.6416184971098267E-2</v>
          </cell>
        </row>
        <row r="128">
          <cell r="A128" t="str">
            <v>2Q08</v>
          </cell>
          <cell r="B128">
            <v>1231</v>
          </cell>
          <cell r="C128">
            <v>333.1</v>
          </cell>
          <cell r="D128">
            <v>1.4782347643350345E-2</v>
          </cell>
          <cell r="F128">
            <v>469</v>
          </cell>
          <cell r="G128">
            <v>69.2</v>
          </cell>
          <cell r="H128">
            <v>2.7109826589595376E-2</v>
          </cell>
        </row>
        <row r="129">
          <cell r="A129" t="str">
            <v>3Q08</v>
          </cell>
          <cell r="B129">
            <v>1444</v>
          </cell>
          <cell r="C129">
            <v>346.6</v>
          </cell>
          <cell r="D129">
            <v>1.6664743219849971E-2</v>
          </cell>
          <cell r="F129">
            <v>490</v>
          </cell>
          <cell r="G129">
            <v>72.8</v>
          </cell>
          <cell r="H129">
            <v>2.6923076923076925E-2</v>
          </cell>
        </row>
        <row r="130">
          <cell r="A130" t="str">
            <v>4Q08</v>
          </cell>
          <cell r="B130">
            <v>1570</v>
          </cell>
          <cell r="C130">
            <v>349.8</v>
          </cell>
          <cell r="D130">
            <v>1.7953116066323615E-2</v>
          </cell>
          <cell r="F130">
            <v>552</v>
          </cell>
          <cell r="G130">
            <v>74</v>
          </cell>
          <cell r="H130">
            <v>2.9837837837837836E-2</v>
          </cell>
        </row>
        <row r="131">
          <cell r="A131" t="str">
            <v>1Q09</v>
          </cell>
          <cell r="B131">
            <v>1675</v>
          </cell>
          <cell r="C131">
            <v>349.8</v>
          </cell>
          <cell r="D131">
            <v>1.9153802172670098E-2</v>
          </cell>
          <cell r="F131">
            <v>507</v>
          </cell>
          <cell r="G131">
            <v>69.2</v>
          </cell>
          <cell r="H131">
            <v>2.9306358381502889E-2</v>
          </cell>
        </row>
        <row r="132">
          <cell r="A132" t="str">
            <v>2Q09</v>
          </cell>
          <cell r="B132">
            <v>1720</v>
          </cell>
          <cell r="C132">
            <v>349.8</v>
          </cell>
          <cell r="D132">
            <v>1.9668381932532876E-2</v>
          </cell>
          <cell r="F132">
            <v>515</v>
          </cell>
          <cell r="G132">
            <v>74.981200000000001</v>
          </cell>
          <cell r="H132">
            <v>2.7473553370711591E-2</v>
          </cell>
        </row>
        <row r="133">
          <cell r="A133" t="str">
            <v>3Q09</v>
          </cell>
          <cell r="B133">
            <v>2047</v>
          </cell>
          <cell r="C133">
            <v>352.4</v>
          </cell>
          <cell r="D133">
            <v>2.3234960272417709E-2</v>
          </cell>
          <cell r="F133">
            <v>485</v>
          </cell>
          <cell r="G133">
            <v>75.681200000000004</v>
          </cell>
          <cell r="H133">
            <v>2.5633843015174178E-2</v>
          </cell>
        </row>
        <row r="134">
          <cell r="A134" t="str">
            <v>4Q09</v>
          </cell>
          <cell r="B134">
            <v>1710</v>
          </cell>
          <cell r="C134">
            <v>357.2</v>
          </cell>
          <cell r="D134">
            <v>1.9148936170212766E-2</v>
          </cell>
          <cell r="F134">
            <v>564</v>
          </cell>
          <cell r="G134">
            <v>74.5</v>
          </cell>
          <cell r="H134">
            <v>3.0281879194630872E-2</v>
          </cell>
        </row>
        <row r="135">
          <cell r="A135" t="str">
            <v>1Q10</v>
          </cell>
          <cell r="B135">
            <v>1943</v>
          </cell>
          <cell r="C135">
            <v>361.5</v>
          </cell>
          <cell r="D135">
            <v>2.1499308437067773E-2</v>
          </cell>
          <cell r="F135">
            <v>501</v>
          </cell>
          <cell r="G135">
            <v>77</v>
          </cell>
          <cell r="H135">
            <v>2.6025974025974025E-2</v>
          </cell>
        </row>
        <row r="136">
          <cell r="B136">
            <v>1745.2702666666667</v>
          </cell>
        </row>
        <row r="137">
          <cell r="B137">
            <v>1745.2702666666667</v>
          </cell>
        </row>
        <row r="138">
          <cell r="B138">
            <v>1745.2702666666667</v>
          </cell>
        </row>
      </sheetData>
      <sheetData sheetId="13" refreshError="1">
        <row r="2">
          <cell r="A2" t="str">
            <v>ST rates</v>
          </cell>
          <cell r="B2">
            <v>0.01</v>
          </cell>
        </row>
        <row r="3">
          <cell r="A3" t="str">
            <v>LT rates</v>
          </cell>
          <cell r="B3">
            <v>3.5000000000000003E-2</v>
          </cell>
        </row>
        <row r="5">
          <cell r="A5" t="str">
            <v>Sight depo</v>
          </cell>
          <cell r="B5">
            <v>1.2999999999999999E-3</v>
          </cell>
          <cell r="C5">
            <v>3.3700000000000001E-2</v>
          </cell>
        </row>
        <row r="6">
          <cell r="A6" t="str">
            <v>Livrets</v>
          </cell>
          <cell r="B6">
            <v>1.2500000000000001E-2</v>
          </cell>
          <cell r="C6">
            <v>2.2500000000000003E-2</v>
          </cell>
        </row>
        <row r="7">
          <cell r="A7" t="str">
            <v>PEL</v>
          </cell>
          <cell r="B7">
            <v>2.5000000000000001E-2</v>
          </cell>
          <cell r="C7">
            <v>1.0000000000000002E-2</v>
          </cell>
        </row>
        <row r="8">
          <cell r="A8" t="str">
            <v>Time depo</v>
          </cell>
          <cell r="B8">
            <v>3.3099999999999997E-2</v>
          </cell>
          <cell r="C8">
            <v>1.9000000000000059E-3</v>
          </cell>
        </row>
        <row r="10">
          <cell r="A10" t="str">
            <v>Sight depo</v>
          </cell>
          <cell r="B10">
            <v>494344</v>
          </cell>
          <cell r="C10">
            <v>642.6472</v>
          </cell>
        </row>
        <row r="11">
          <cell r="A11" t="str">
            <v>Livrets</v>
          </cell>
          <cell r="B11">
            <v>465724</v>
          </cell>
          <cell r="C11">
            <v>5821.55</v>
          </cell>
        </row>
        <row r="12">
          <cell r="A12" t="str">
            <v>PEL</v>
          </cell>
          <cell r="B12">
            <v>203516</v>
          </cell>
          <cell r="C12">
            <v>5087.9000000000005</v>
          </cell>
        </row>
        <row r="13">
          <cell r="A13" t="str">
            <v>Time depo</v>
          </cell>
          <cell r="B13">
            <v>160178</v>
          </cell>
          <cell r="C13">
            <v>5301.8917999999994</v>
          </cell>
        </row>
        <row r="15">
          <cell r="C15" t="str">
            <v>Spread</v>
          </cell>
        </row>
        <row r="16">
          <cell r="A16" t="str">
            <v>Mortgage</v>
          </cell>
          <cell r="B16">
            <v>3.6049999999999999E-2</v>
          </cell>
          <cell r="C16">
            <v>1.0499999999999954E-3</v>
          </cell>
        </row>
        <row r="17">
          <cell r="A17" t="str">
            <v>Consumer</v>
          </cell>
          <cell r="B17">
            <v>6.5199999999999994E-2</v>
          </cell>
          <cell r="C17">
            <v>5.5199999999999992E-2</v>
          </cell>
        </row>
        <row r="18">
          <cell r="A18" t="str">
            <v>Enterprise</v>
          </cell>
          <cell r="B18">
            <v>1.6899999999999998E-2</v>
          </cell>
          <cell r="C18">
            <v>6.8999999999999981E-3</v>
          </cell>
        </row>
        <row r="19">
          <cell r="A19" t="str">
            <v>Working</v>
          </cell>
          <cell r="B19">
            <v>3.5099999999999999E-2</v>
          </cell>
          <cell r="C19">
            <v>2.5099999999999997E-2</v>
          </cell>
        </row>
        <row r="21">
          <cell r="A21" t="str">
            <v>Mortgage</v>
          </cell>
          <cell r="B21">
            <v>737854</v>
          </cell>
          <cell r="C21">
            <v>26599.636699999999</v>
          </cell>
        </row>
        <row r="22">
          <cell r="A22" t="str">
            <v>Consumer</v>
          </cell>
          <cell r="B22" t="str">
            <v>149460</v>
          </cell>
          <cell r="C22">
            <v>9744.7919999999995</v>
          </cell>
        </row>
        <row r="23">
          <cell r="A23" t="str">
            <v>Investment loans</v>
          </cell>
          <cell r="B23" t="str">
            <v>324002</v>
          </cell>
          <cell r="C23">
            <v>5475.6337999999996</v>
          </cell>
        </row>
        <row r="24">
          <cell r="A24" t="str">
            <v>Working</v>
          </cell>
          <cell r="B24" t="str">
            <v>183488</v>
          </cell>
          <cell r="C24">
            <v>6440.4287999999997</v>
          </cell>
        </row>
        <row r="25">
          <cell r="A25" t="str">
            <v>Other corpo</v>
          </cell>
          <cell r="B25" t="str">
            <v>261183</v>
          </cell>
          <cell r="C25">
            <v>4413.9926999999998</v>
          </cell>
        </row>
        <row r="36">
          <cell r="A36" t="str">
            <v>Public</v>
          </cell>
          <cell r="B36" t="str">
            <v>€m</v>
          </cell>
          <cell r="C36" t="str">
            <v>Comment</v>
          </cell>
          <cell r="D36" t="str">
            <v>% TNAV</v>
          </cell>
          <cell r="F36" t="str">
            <v>TNAV</v>
          </cell>
        </row>
        <row r="37">
          <cell r="A37" t="str">
            <v>BNP Paribas</v>
          </cell>
          <cell r="B37">
            <v>175016</v>
          </cell>
          <cell r="C37" t="str">
            <v>Balance sheet exposure</v>
          </cell>
          <cell r="D37">
            <v>3.2681070639965473</v>
          </cell>
          <cell r="F37">
            <v>53552.713106642856</v>
          </cell>
        </row>
        <row r="38">
          <cell r="A38" t="str">
            <v>Societe Generale</v>
          </cell>
          <cell r="B38">
            <v>61022</v>
          </cell>
          <cell r="C38" t="str">
            <v>Exposure at default</v>
          </cell>
          <cell r="D38">
            <v>2.0374933447256889</v>
          </cell>
          <cell r="F38">
            <v>29949.545679726129</v>
          </cell>
        </row>
        <row r="39">
          <cell r="A39" t="str">
            <v>Credit Agricole</v>
          </cell>
          <cell r="B39">
            <v>121200</v>
          </cell>
          <cell r="C39" t="str">
            <v>Gross exposure</v>
          </cell>
          <cell r="D39">
            <v>4.7581873277135429</v>
          </cell>
          <cell r="F39">
            <v>25471.884911735993</v>
          </cell>
        </row>
        <row r="40">
          <cell r="A40" t="str">
            <v>Dexia</v>
          </cell>
          <cell r="B40">
            <v>73739</v>
          </cell>
          <cell r="C40" t="str">
            <v>Central Governments</v>
          </cell>
          <cell r="D40">
            <v>8.1932222222222215</v>
          </cell>
          <cell r="F40">
            <v>9000</v>
          </cell>
        </row>
        <row r="41">
          <cell r="A41" t="str">
            <v>Natixis</v>
          </cell>
          <cell r="B41">
            <v>6996</v>
          </cell>
          <cell r="C41" t="str">
            <v>Governments and central banks</v>
          </cell>
          <cell r="D41">
            <v>0.5705453710030336</v>
          </cell>
          <cell r="F41">
            <v>12261.952082269723</v>
          </cell>
        </row>
      </sheetData>
      <sheetData sheetId="14" refreshError="1">
        <row r="1">
          <cell r="R1" t="str">
            <v>Start</v>
          </cell>
          <cell r="S1">
            <v>39591</v>
          </cell>
        </row>
        <row r="2">
          <cell r="C2" t="str">
            <v>Sovereign</v>
          </cell>
          <cell r="D2" t="str">
            <v>Haircut</v>
          </cell>
          <cell r="E2" t="str">
            <v>Tax rate</v>
          </cell>
          <cell r="F2" t="str">
            <v>Loss post tax</v>
          </cell>
          <cell r="G2" t="str">
            <v>Loss % TNAV</v>
          </cell>
          <cell r="H2" t="str">
            <v>% 11e net profit</v>
          </cell>
          <cell r="I2" t="str">
            <v>Bps 11e RWA</v>
          </cell>
          <cell r="K2" t="str">
            <v>2010e TNAV</v>
          </cell>
          <cell r="L2" t="str">
            <v>2011e NP</v>
          </cell>
          <cell r="M2" t="str">
            <v>2011e CT1</v>
          </cell>
          <cell r="N2" t="str">
            <v>2011e RWA</v>
          </cell>
          <cell r="R2" t="str">
            <v>End</v>
          </cell>
          <cell r="S2">
            <v>40323</v>
          </cell>
        </row>
        <row r="3">
          <cell r="B3" t="str">
            <v>BNPP</v>
          </cell>
          <cell r="C3">
            <v>5000</v>
          </cell>
          <cell r="D3">
            <v>0.3</v>
          </cell>
          <cell r="E3">
            <v>0.33</v>
          </cell>
          <cell r="F3">
            <v>1004.9999999999999</v>
          </cell>
          <cell r="G3">
            <v>1.876655619667076E-2</v>
          </cell>
          <cell r="H3">
            <v>0.11656824871615387</v>
          </cell>
          <cell r="I3">
            <v>14.404606034024965</v>
          </cell>
          <cell r="K3">
            <v>53552.713106642856</v>
          </cell>
          <cell r="L3">
            <v>8621.5587097580574</v>
          </cell>
          <cell r="M3">
            <v>8.8994820806680267E-2</v>
          </cell>
          <cell r="N3">
            <v>697693.50000000012</v>
          </cell>
          <cell r="R3" t="str">
            <v>Frequency</v>
          </cell>
          <cell r="S3" t="str">
            <v>D</v>
          </cell>
        </row>
        <row r="4">
          <cell r="B4" t="str">
            <v>SocGen</v>
          </cell>
          <cell r="C4">
            <v>3000</v>
          </cell>
          <cell r="D4">
            <v>0.3</v>
          </cell>
          <cell r="E4">
            <v>0.33</v>
          </cell>
          <cell r="F4">
            <v>602.99999999999989</v>
          </cell>
          <cell r="G4">
            <v>2.0133861342951562E-2</v>
          </cell>
          <cell r="H4">
            <v>0.14209792885743353</v>
          </cell>
          <cell r="I4">
            <v>16.862621119556362</v>
          </cell>
          <cell r="K4">
            <v>29949.545679726129</v>
          </cell>
          <cell r="L4">
            <v>4243.5523504708372</v>
          </cell>
          <cell r="M4">
            <v>8.9026077421377373E-2</v>
          </cell>
          <cell r="N4">
            <v>357595.65237498749</v>
          </cell>
          <cell r="R4" t="str">
            <v>Name</v>
          </cell>
          <cell r="S4" t="str">
            <v>GR BENCHMARK 10 YEAR DS GOVT. INDEX - CLEAN PRICE INDEX</v>
          </cell>
          <cell r="T4" t="str">
            <v>GR BENCHMARK 15 YEAR DS GOVT. INDEX - CLEAN PRICE INDEX</v>
          </cell>
          <cell r="U4" t="str">
            <v>GR BENCHMARK 2 YEAR DS GOVT. INDEX - CLEAN PRICE INDEX</v>
          </cell>
          <cell r="V4" t="str">
            <v>GR BENCHMARK 3 YEAR DS GOVT. INDEX - CLEAN PRICE INDEX</v>
          </cell>
          <cell r="W4" t="str">
            <v>GR BENCHMARK 5 YEAR DS GOVT. INDEX - CLEAN PRICE INDEX</v>
          </cell>
        </row>
        <row r="5">
          <cell r="B5" t="str">
            <v>Credit Agricole</v>
          </cell>
          <cell r="C5">
            <v>1250</v>
          </cell>
          <cell r="D5">
            <v>0.3</v>
          </cell>
          <cell r="E5">
            <v>0.33</v>
          </cell>
          <cell r="F5">
            <v>251.24999999999997</v>
          </cell>
          <cell r="G5">
            <v>9.8638165518814148E-3</v>
          </cell>
          <cell r="H5">
            <v>6.9696881511286016E-2</v>
          </cell>
          <cell r="I5">
            <v>6.8448805799068086</v>
          </cell>
          <cell r="K5">
            <v>25471.884911735993</v>
          </cell>
          <cell r="L5">
            <v>3604.8958655247015</v>
          </cell>
          <cell r="M5">
            <v>9.3177825594636512E-2</v>
          </cell>
          <cell r="N5">
            <v>367062.64932882244</v>
          </cell>
          <cell r="R5" t="str">
            <v>Code</v>
          </cell>
          <cell r="S5" t="str">
            <v>BMGR10Y</v>
          </cell>
          <cell r="T5" t="str">
            <v>BMGR15Y</v>
          </cell>
          <cell r="U5" t="str">
            <v>BMGR02Y</v>
          </cell>
          <cell r="V5" t="str">
            <v>BMGR03Y</v>
          </cell>
          <cell r="W5" t="str">
            <v>BMGR05Y</v>
          </cell>
        </row>
        <row r="6">
          <cell r="B6" t="str">
            <v>Natixis</v>
          </cell>
          <cell r="C6">
            <v>232</v>
          </cell>
          <cell r="D6">
            <v>0.3</v>
          </cell>
          <cell r="E6">
            <v>0.33</v>
          </cell>
          <cell r="F6">
            <v>46.631999999999991</v>
          </cell>
          <cell r="G6">
            <v>3.8029833820202199E-3</v>
          </cell>
          <cell r="H6">
            <v>2.6090070770586282E-2</v>
          </cell>
          <cell r="I6">
            <v>3.5837809035894277</v>
          </cell>
          <cell r="K6">
            <v>12261.952082269723</v>
          </cell>
          <cell r="L6">
            <v>1787.3466273833378</v>
          </cell>
          <cell r="M6">
            <v>0.10401835437661869</v>
          </cell>
          <cell r="N6">
            <v>130119.56158730159</v>
          </cell>
          <cell r="R6">
            <v>39591</v>
          </cell>
          <cell r="S6">
            <v>112.399</v>
          </cell>
          <cell r="T6">
            <v>108.69200000000001</v>
          </cell>
          <cell r="U6">
            <v>95.039000000000001</v>
          </cell>
          <cell r="V6">
            <v>96.828000000000003</v>
          </cell>
          <cell r="W6">
            <v>100.962</v>
          </cell>
        </row>
        <row r="7">
          <cell r="B7" t="str">
            <v>Dexia</v>
          </cell>
          <cell r="C7">
            <v>4900</v>
          </cell>
          <cell r="D7">
            <v>0.3</v>
          </cell>
          <cell r="E7">
            <v>0.33</v>
          </cell>
          <cell r="F7">
            <v>984.89999999999986</v>
          </cell>
          <cell r="G7">
            <v>0.10943333333333331</v>
          </cell>
          <cell r="H7">
            <v>1.2840938722294652</v>
          </cell>
          <cell r="I7">
            <v>69.028595458368372</v>
          </cell>
          <cell r="K7">
            <v>9000</v>
          </cell>
          <cell r="L7">
            <v>767</v>
          </cell>
          <cell r="M7">
            <v>0.11600000000000001</v>
          </cell>
          <cell r="N7">
            <v>142680</v>
          </cell>
          <cell r="R7">
            <v>39594</v>
          </cell>
          <cell r="S7">
            <v>112.17400000000001</v>
          </cell>
          <cell r="T7">
            <v>108.408</v>
          </cell>
          <cell r="U7">
            <v>95.024000000000001</v>
          </cell>
          <cell r="V7">
            <v>96.778999999999996</v>
          </cell>
          <cell r="W7">
            <v>100.916</v>
          </cell>
        </row>
        <row r="8">
          <cell r="R8">
            <v>39595</v>
          </cell>
          <cell r="S8">
            <v>111.99600000000001</v>
          </cell>
          <cell r="T8">
            <v>108.239</v>
          </cell>
          <cell r="U8">
            <v>95.034999999999997</v>
          </cell>
          <cell r="V8">
            <v>96.799000000000007</v>
          </cell>
          <cell r="W8">
            <v>100.831</v>
          </cell>
        </row>
        <row r="9">
          <cell r="R9">
            <v>39596</v>
          </cell>
          <cell r="S9">
            <v>111.727</v>
          </cell>
          <cell r="T9">
            <v>107.937</v>
          </cell>
          <cell r="U9">
            <v>95.040999999999997</v>
          </cell>
          <cell r="V9">
            <v>96.745999999999995</v>
          </cell>
          <cell r="W9">
            <v>100.723</v>
          </cell>
        </row>
        <row r="10">
          <cell r="R10">
            <v>39597</v>
          </cell>
          <cell r="S10">
            <v>111.004</v>
          </cell>
          <cell r="T10">
            <v>107.099</v>
          </cell>
          <cell r="U10">
            <v>94.852000000000004</v>
          </cell>
          <cell r="V10">
            <v>96.454999999999998</v>
          </cell>
          <cell r="W10">
            <v>100.351</v>
          </cell>
        </row>
        <row r="11">
          <cell r="C11" t="str">
            <v>Sovereign</v>
          </cell>
          <cell r="D11" t="str">
            <v>Shippping</v>
          </cell>
          <cell r="E11" t="str">
            <v>Commercial</v>
          </cell>
          <cell r="F11" t="str">
            <v>Interbank</v>
          </cell>
          <cell r="G11" t="str">
            <v>Consumer</v>
          </cell>
          <cell r="H11" t="str">
            <v>Local subsidiary (net loans)</v>
          </cell>
          <cell r="I11" t="str">
            <v>Local subsidiary (total assets)</v>
          </cell>
          <cell r="K11" t="str">
            <v>Total French banks</v>
          </cell>
          <cell r="R11">
            <v>39598</v>
          </cell>
          <cell r="S11">
            <v>111.25700000000001</v>
          </cell>
          <cell r="T11">
            <v>107.514</v>
          </cell>
          <cell r="U11">
            <v>94.894000000000005</v>
          </cell>
          <cell r="V11">
            <v>96.497</v>
          </cell>
          <cell r="W11">
            <v>100.428</v>
          </cell>
        </row>
        <row r="12">
          <cell r="B12" t="str">
            <v>BNPP</v>
          </cell>
          <cell r="C12">
            <v>5000</v>
          </cell>
          <cell r="D12">
            <v>2115</v>
          </cell>
          <cell r="E12">
            <v>885</v>
          </cell>
          <cell r="F12" t="str">
            <v>na</v>
          </cell>
          <cell r="G12">
            <v>0</v>
          </cell>
          <cell r="H12">
            <v>0</v>
          </cell>
          <cell r="I12">
            <v>0</v>
          </cell>
          <cell r="K12">
            <v>8000</v>
          </cell>
          <cell r="R12">
            <v>39601</v>
          </cell>
          <cell r="S12">
            <v>111.565</v>
          </cell>
          <cell r="T12">
            <v>107.827</v>
          </cell>
          <cell r="U12">
            <v>94.963999999999999</v>
          </cell>
          <cell r="V12">
            <v>96.599000000000004</v>
          </cell>
          <cell r="W12">
            <v>100.583</v>
          </cell>
        </row>
        <row r="13">
          <cell r="B13" t="str">
            <v>SocGen</v>
          </cell>
          <cell r="C13">
            <v>3000</v>
          </cell>
          <cell r="D13">
            <v>0</v>
          </cell>
          <cell r="E13" t="str">
            <v>na</v>
          </cell>
          <cell r="F13" t="str">
            <v>na</v>
          </cell>
          <cell r="G13">
            <v>0</v>
          </cell>
          <cell r="H13">
            <v>4022</v>
          </cell>
          <cell r="I13">
            <v>4762.8580000000002</v>
          </cell>
          <cell r="K13">
            <v>7762.8580000000002</v>
          </cell>
          <cell r="R13">
            <v>39602</v>
          </cell>
          <cell r="S13">
            <v>110.95700000000001</v>
          </cell>
          <cell r="T13">
            <v>107.053</v>
          </cell>
          <cell r="U13">
            <v>94.888999999999996</v>
          </cell>
          <cell r="V13">
            <v>96.439000000000007</v>
          </cell>
          <cell r="W13">
            <v>100.583</v>
          </cell>
        </row>
        <row r="14">
          <cell r="B14" t="str">
            <v>Credit Agricole</v>
          </cell>
          <cell r="C14">
            <v>1250</v>
          </cell>
          <cell r="D14">
            <v>1538</v>
          </cell>
          <cell r="E14">
            <v>862</v>
          </cell>
          <cell r="F14">
            <v>180</v>
          </cell>
          <cell r="G14">
            <v>1500</v>
          </cell>
          <cell r="H14">
            <v>22034</v>
          </cell>
          <cell r="I14">
            <v>27919</v>
          </cell>
          <cell r="K14">
            <v>33249</v>
          </cell>
          <cell r="R14">
            <v>39603</v>
          </cell>
          <cell r="S14">
            <v>111.355</v>
          </cell>
          <cell r="T14">
            <v>107.51600000000001</v>
          </cell>
          <cell r="U14">
            <v>94.966999999999999</v>
          </cell>
          <cell r="V14">
            <v>96.558000000000007</v>
          </cell>
          <cell r="W14">
            <v>100.57300000000001</v>
          </cell>
        </row>
        <row r="15">
          <cell r="B15" t="str">
            <v>Natixis</v>
          </cell>
          <cell r="C15">
            <v>232</v>
          </cell>
          <cell r="D15">
            <v>461</v>
          </cell>
          <cell r="E15">
            <v>157</v>
          </cell>
          <cell r="F15">
            <v>104</v>
          </cell>
          <cell r="G15">
            <v>0</v>
          </cell>
          <cell r="H15">
            <v>0</v>
          </cell>
          <cell r="I15">
            <v>0</v>
          </cell>
          <cell r="K15">
            <v>954</v>
          </cell>
          <cell r="R15">
            <v>39604</v>
          </cell>
          <cell r="S15">
            <v>110.71600000000001</v>
          </cell>
          <cell r="T15">
            <v>107.015</v>
          </cell>
          <cell r="U15">
            <v>94.564999999999998</v>
          </cell>
          <cell r="V15">
            <v>96.012</v>
          </cell>
          <cell r="W15">
            <v>100.46900000000001</v>
          </cell>
        </row>
        <row r="16">
          <cell r="B16" t="str">
            <v>Dexia</v>
          </cell>
          <cell r="C16">
            <v>4900</v>
          </cell>
          <cell r="D16">
            <v>0</v>
          </cell>
          <cell r="E16" t="str">
            <v>negligible</v>
          </cell>
          <cell r="F16" t="str">
            <v>na</v>
          </cell>
          <cell r="G16">
            <v>0</v>
          </cell>
          <cell r="H16">
            <v>0</v>
          </cell>
          <cell r="I16">
            <v>0</v>
          </cell>
          <cell r="K16">
            <v>4900</v>
          </cell>
          <cell r="R16">
            <v>39605</v>
          </cell>
          <cell r="S16">
            <v>110.79</v>
          </cell>
          <cell r="T16">
            <v>107.318</v>
          </cell>
          <cell r="U16">
            <v>94.453000000000003</v>
          </cell>
          <cell r="V16">
            <v>95.843000000000004</v>
          </cell>
          <cell r="W16">
            <v>99.637</v>
          </cell>
        </row>
        <row r="17">
          <cell r="B17" t="str">
            <v>BPCE (excl. Natixis)</v>
          </cell>
          <cell r="C17">
            <v>1400</v>
          </cell>
          <cell r="D17">
            <v>461</v>
          </cell>
          <cell r="E17">
            <v>157</v>
          </cell>
          <cell r="F17">
            <v>104</v>
          </cell>
          <cell r="G17">
            <v>0</v>
          </cell>
          <cell r="H17">
            <v>0</v>
          </cell>
          <cell r="I17">
            <v>0</v>
          </cell>
          <cell r="K17">
            <v>2122</v>
          </cell>
          <cell r="R17">
            <v>39608</v>
          </cell>
          <cell r="S17">
            <v>109.818</v>
          </cell>
          <cell r="T17">
            <v>106.386</v>
          </cell>
          <cell r="U17">
            <v>94.247</v>
          </cell>
          <cell r="V17">
            <v>95.438000000000002</v>
          </cell>
          <cell r="W17">
            <v>98.972000000000008</v>
          </cell>
        </row>
        <row r="18">
          <cell r="B18" t="str">
            <v>TOTAL</v>
          </cell>
          <cell r="C18">
            <v>15550</v>
          </cell>
          <cell r="D18">
            <v>4114</v>
          </cell>
          <cell r="E18">
            <v>1904</v>
          </cell>
          <cell r="F18">
            <v>388</v>
          </cell>
          <cell r="G18">
            <v>1500</v>
          </cell>
          <cell r="H18">
            <v>26056</v>
          </cell>
          <cell r="I18">
            <v>32681.858</v>
          </cell>
          <cell r="K18">
            <v>56137.858</v>
          </cell>
          <cell r="R18">
            <v>39609</v>
          </cell>
          <cell r="S18">
            <v>109.449</v>
          </cell>
          <cell r="T18">
            <v>106.057</v>
          </cell>
          <cell r="U18">
            <v>94.334999999999994</v>
          </cell>
          <cell r="V18">
            <v>95.498999999999995</v>
          </cell>
          <cell r="W18">
            <v>98.463000000000008</v>
          </cell>
        </row>
        <row r="19">
          <cell r="R19">
            <v>39610</v>
          </cell>
          <cell r="S19">
            <v>109.29900000000001</v>
          </cell>
          <cell r="T19">
            <v>105.47200000000001</v>
          </cell>
          <cell r="U19">
            <v>94.501999999999995</v>
          </cell>
          <cell r="V19">
            <v>95.676000000000002</v>
          </cell>
          <cell r="W19">
            <v>98.763999999999996</v>
          </cell>
        </row>
        <row r="20">
          <cell r="C20" t="str">
            <v>Sovereign</v>
          </cell>
          <cell r="D20" t="str">
            <v>Shippping</v>
          </cell>
          <cell r="E20" t="str">
            <v>Commercial</v>
          </cell>
          <cell r="F20" t="str">
            <v>Interbank</v>
          </cell>
          <cell r="G20" t="str">
            <v>Consumer</v>
          </cell>
          <cell r="H20" t="str">
            <v>Local subsidiary (net loans)</v>
          </cell>
          <cell r="I20" t="str">
            <v>Local subsidiary (total assets)</v>
          </cell>
          <cell r="K20" t="str">
            <v>Total French banks</v>
          </cell>
          <cell r="R20">
            <v>39611</v>
          </cell>
          <cell r="S20">
            <v>108.877</v>
          </cell>
          <cell r="T20">
            <v>105.16200000000001</v>
          </cell>
          <cell r="U20">
            <v>94.438000000000002</v>
          </cell>
          <cell r="V20">
            <v>95.546999999999997</v>
          </cell>
          <cell r="W20">
            <v>98.421000000000006</v>
          </cell>
        </row>
        <row r="21">
          <cell r="B21" t="str">
            <v>BNPP</v>
          </cell>
          <cell r="C21">
            <v>9.3365951227217719E-2</v>
          </cell>
          <cell r="D21">
            <v>3.9493797369113098E-2</v>
          </cell>
          <cell r="E21">
            <v>1.6525773367217538E-2</v>
          </cell>
          <cell r="F21" t="str">
            <v>na</v>
          </cell>
          <cell r="G21">
            <v>0</v>
          </cell>
          <cell r="H21">
            <v>0</v>
          </cell>
          <cell r="I21">
            <v>0</v>
          </cell>
          <cell r="K21">
            <v>0.14938552196354835</v>
          </cell>
          <cell r="R21">
            <v>39612</v>
          </cell>
          <cell r="S21">
            <v>108.32</v>
          </cell>
          <cell r="T21">
            <v>104.762</v>
          </cell>
          <cell r="U21">
            <v>94.329000000000008</v>
          </cell>
          <cell r="V21">
            <v>95.296999999999997</v>
          </cell>
          <cell r="W21">
            <v>97.963000000000008</v>
          </cell>
        </row>
        <row r="22">
          <cell r="B22" t="str">
            <v>SocGen</v>
          </cell>
          <cell r="C22">
            <v>0.10016846439279387</v>
          </cell>
          <cell r="D22">
            <v>0</v>
          </cell>
          <cell r="E22" t="str">
            <v>na</v>
          </cell>
          <cell r="F22" t="str">
            <v>na</v>
          </cell>
          <cell r="G22">
            <v>0</v>
          </cell>
          <cell r="H22">
            <v>0.13429252126260563</v>
          </cell>
          <cell r="I22">
            <v>0.15902939066031113</v>
          </cell>
          <cell r="K22">
            <v>0.259197855053105</v>
          </cell>
          <cell r="R22">
            <v>39615</v>
          </cell>
          <cell r="S22">
            <v>108.4</v>
          </cell>
          <cell r="T22">
            <v>105.18900000000001</v>
          </cell>
          <cell r="U22">
            <v>94.231999999999999</v>
          </cell>
          <cell r="V22">
            <v>95.17</v>
          </cell>
          <cell r="W22">
            <v>97.963000000000008</v>
          </cell>
        </row>
        <row r="23">
          <cell r="B23" t="str">
            <v>Credit Agricole</v>
          </cell>
          <cell r="C23">
            <v>4.9073714188464755E-2</v>
          </cell>
          <cell r="D23">
            <v>6.0380297937487039E-2</v>
          </cell>
          <cell r="E23">
            <v>3.3841233304365295E-2</v>
          </cell>
          <cell r="F23">
            <v>7.0666148431389256E-3</v>
          </cell>
          <cell r="G23">
            <v>5.8888457026157706E-2</v>
          </cell>
          <cell r="H23">
            <v>0.86503217474290595</v>
          </cell>
          <cell r="I23">
            <v>1.0960712211421981</v>
          </cell>
          <cell r="K23">
            <v>1.3053215384418118</v>
          </cell>
          <cell r="R23">
            <v>39616</v>
          </cell>
          <cell r="S23">
            <v>108.51</v>
          </cell>
          <cell r="T23">
            <v>105.35600000000001</v>
          </cell>
          <cell r="U23">
            <v>94.326999999999998</v>
          </cell>
          <cell r="V23">
            <v>95.317000000000007</v>
          </cell>
          <cell r="W23">
            <v>98.13</v>
          </cell>
        </row>
        <row r="24">
          <cell r="B24" t="str">
            <v>Natixis</v>
          </cell>
          <cell r="C24">
            <v>1.8920315333433933E-2</v>
          </cell>
          <cell r="D24">
            <v>3.7595971416866568E-2</v>
          </cell>
          <cell r="E24">
            <v>1.2803834083401413E-2</v>
          </cell>
          <cell r="F24">
            <v>8.4815206667117633E-3</v>
          </cell>
          <cell r="G24">
            <v>0</v>
          </cell>
          <cell r="H24">
            <v>0</v>
          </cell>
          <cell r="I24">
            <v>0</v>
          </cell>
          <cell r="K24">
            <v>7.7801641500413674E-2</v>
          </cell>
          <cell r="R24">
            <v>39617</v>
          </cell>
          <cell r="S24">
            <v>108.66</v>
          </cell>
          <cell r="T24">
            <v>105.688</v>
          </cell>
          <cell r="U24">
            <v>94.38</v>
          </cell>
          <cell r="V24">
            <v>95.454999999999998</v>
          </cell>
          <cell r="W24">
            <v>98.192000000000007</v>
          </cell>
        </row>
        <row r="25">
          <cell r="B25" t="str">
            <v>Dexia</v>
          </cell>
          <cell r="C25">
            <v>0.5444444444444444</v>
          </cell>
          <cell r="D25">
            <v>0</v>
          </cell>
          <cell r="E25" t="str">
            <v>negligible</v>
          </cell>
          <cell r="F25" t="str">
            <v>na</v>
          </cell>
          <cell r="G25">
            <v>0</v>
          </cell>
          <cell r="H25">
            <v>0</v>
          </cell>
          <cell r="I25">
            <v>0</v>
          </cell>
          <cell r="K25">
            <v>0.5444444444444444</v>
          </cell>
          <cell r="R25">
            <v>39618</v>
          </cell>
          <cell r="S25">
            <v>108.214</v>
          </cell>
          <cell r="T25">
            <v>105.324</v>
          </cell>
          <cell r="U25">
            <v>94.253</v>
          </cell>
          <cell r="V25">
            <v>95.266000000000005</v>
          </cell>
          <cell r="W25">
            <v>98.067000000000007</v>
          </cell>
        </row>
        <row r="26">
          <cell r="B26" t="str">
            <v>BPCE (incl. Natixis)</v>
          </cell>
          <cell r="C26">
            <v>5.1660516605166053E-2</v>
          </cell>
          <cell r="D26">
            <v>1.7011070110701108E-2</v>
          </cell>
          <cell r="E26">
            <v>5.7933579335793361E-3</v>
          </cell>
          <cell r="F26">
            <v>3.837638376383764E-3</v>
          </cell>
          <cell r="G26">
            <v>0</v>
          </cell>
          <cell r="H26">
            <v>0</v>
          </cell>
          <cell r="I26">
            <v>0</v>
          </cell>
          <cell r="K26">
            <v>7.8302583025830264E-2</v>
          </cell>
          <cell r="R26">
            <v>39619</v>
          </cell>
          <cell r="S26">
            <v>108.51</v>
          </cell>
          <cell r="T26">
            <v>105.65300000000001</v>
          </cell>
          <cell r="U26">
            <v>94.393000000000001</v>
          </cell>
          <cell r="V26">
            <v>95.460999999999999</v>
          </cell>
          <cell r="W26">
            <v>98.088000000000008</v>
          </cell>
        </row>
        <row r="27">
          <cell r="B27" t="str">
            <v>TOTAL</v>
          </cell>
          <cell r="C27">
            <v>9.8833010460016926E-2</v>
          </cell>
          <cell r="D27">
            <v>2.6147845982798047E-2</v>
          </cell>
          <cell r="E27">
            <v>1.2101482438319757E-2</v>
          </cell>
          <cell r="F27">
            <v>2.4660583960441525E-3</v>
          </cell>
          <cell r="G27">
            <v>9.5337309125418258E-3</v>
          </cell>
          <cell r="H27">
            <v>0.16560726177145987</v>
          </cell>
          <cell r="I27">
            <v>0.20772002659593491</v>
          </cell>
          <cell r="K27">
            <v>0.35680215478565563</v>
          </cell>
          <cell r="R27">
            <v>39622</v>
          </cell>
          <cell r="S27">
            <v>108.631</v>
          </cell>
          <cell r="T27">
            <v>105.557</v>
          </cell>
          <cell r="U27">
            <v>94.460999999999999</v>
          </cell>
          <cell r="V27">
            <v>95.561000000000007</v>
          </cell>
          <cell r="W27">
            <v>98.41</v>
          </cell>
        </row>
        <row r="28">
          <cell r="R28">
            <v>39623</v>
          </cell>
          <cell r="S28">
            <v>108.533</v>
          </cell>
          <cell r="T28">
            <v>105.336</v>
          </cell>
          <cell r="U28">
            <v>94.477000000000004</v>
          </cell>
          <cell r="V28">
            <v>95.593000000000004</v>
          </cell>
          <cell r="W28">
            <v>98.286000000000001</v>
          </cell>
        </row>
        <row r="29">
          <cell r="R29">
            <v>39624</v>
          </cell>
          <cell r="S29">
            <v>108.52500000000001</v>
          </cell>
          <cell r="T29">
            <v>105.172</v>
          </cell>
          <cell r="U29">
            <v>94.421999999999997</v>
          </cell>
          <cell r="V29">
            <v>95.555000000000007</v>
          </cell>
          <cell r="W29">
            <v>98.421000000000006</v>
          </cell>
        </row>
        <row r="30">
          <cell r="R30">
            <v>39625</v>
          </cell>
          <cell r="S30">
            <v>109.137</v>
          </cell>
          <cell r="T30">
            <v>105.714</v>
          </cell>
          <cell r="U30">
            <v>94.569000000000003</v>
          </cell>
          <cell r="V30">
            <v>95.760999999999996</v>
          </cell>
          <cell r="W30">
            <v>98.566000000000003</v>
          </cell>
        </row>
        <row r="31">
          <cell r="R31">
            <v>39626</v>
          </cell>
          <cell r="S31">
            <v>109.124</v>
          </cell>
          <cell r="T31">
            <v>105.422</v>
          </cell>
          <cell r="U31">
            <v>94.588999999999999</v>
          </cell>
          <cell r="V31">
            <v>95.814000000000007</v>
          </cell>
          <cell r="W31">
            <v>98.981999999999999</v>
          </cell>
        </row>
        <row r="32">
          <cell r="R32">
            <v>39629</v>
          </cell>
          <cell r="S32">
            <v>108.387</v>
          </cell>
          <cell r="T32">
            <v>104.76</v>
          </cell>
          <cell r="U32">
            <v>94.369</v>
          </cell>
          <cell r="V32">
            <v>95.436000000000007</v>
          </cell>
          <cell r="W32">
            <v>98.305999999999997</v>
          </cell>
        </row>
        <row r="33">
          <cell r="B33" t="str">
            <v>Geniki</v>
          </cell>
          <cell r="C33" t="str">
            <v>Q1 09</v>
          </cell>
          <cell r="D33">
            <v>2008</v>
          </cell>
          <cell r="R33">
            <v>39630</v>
          </cell>
          <cell r="S33">
            <v>108.398</v>
          </cell>
          <cell r="T33">
            <v>104.742</v>
          </cell>
          <cell r="U33">
            <v>94.384</v>
          </cell>
          <cell r="V33">
            <v>95.436000000000007</v>
          </cell>
          <cell r="W33">
            <v>98.41</v>
          </cell>
        </row>
        <row r="34">
          <cell r="B34" t="str">
            <v>Loans net</v>
          </cell>
          <cell r="C34">
            <v>3955.4430000000002</v>
          </cell>
          <cell r="D34">
            <v>4101.5159999999996</v>
          </cell>
          <cell r="R34">
            <v>39631</v>
          </cell>
          <cell r="S34">
            <v>108.185</v>
          </cell>
          <cell r="T34">
            <v>104.643</v>
          </cell>
          <cell r="U34">
            <v>94.302000000000007</v>
          </cell>
          <cell r="V34">
            <v>95.311000000000007</v>
          </cell>
          <cell r="W34">
            <v>98.245000000000005</v>
          </cell>
        </row>
        <row r="35">
          <cell r="B35" t="str">
            <v>Provisions</v>
          </cell>
          <cell r="C35">
            <v>417.11700000000002</v>
          </cell>
          <cell r="D35">
            <v>279.85899999999998</v>
          </cell>
          <cell r="R35">
            <v>39632</v>
          </cell>
          <cell r="S35">
            <v>108.833</v>
          </cell>
          <cell r="T35">
            <v>105.166</v>
          </cell>
          <cell r="U35">
            <v>94.536000000000001</v>
          </cell>
          <cell r="V35">
            <v>95.632999999999996</v>
          </cell>
          <cell r="W35">
            <v>98.576999999999998</v>
          </cell>
        </row>
        <row r="36">
          <cell r="B36" t="str">
            <v>Loans - Gross</v>
          </cell>
          <cell r="C36">
            <v>4372.5600000000004</v>
          </cell>
          <cell r="D36">
            <v>4381.375</v>
          </cell>
          <cell r="R36">
            <v>39633</v>
          </cell>
          <cell r="S36">
            <v>109.431</v>
          </cell>
          <cell r="T36">
            <v>105.752</v>
          </cell>
          <cell r="U36">
            <v>94.652000000000001</v>
          </cell>
          <cell r="V36">
            <v>95.829000000000008</v>
          </cell>
          <cell r="W36">
            <v>99.13</v>
          </cell>
          <cell r="X36">
            <v>67.867000000000004</v>
          </cell>
        </row>
        <row r="37">
          <cell r="R37">
            <v>39636</v>
          </cell>
          <cell r="S37">
            <v>109.93300000000001</v>
          </cell>
          <cell r="T37">
            <v>106.33499999999999</v>
          </cell>
          <cell r="U37">
            <v>94.710999999999999</v>
          </cell>
          <cell r="V37">
            <v>95.906999999999996</v>
          </cell>
          <cell r="W37">
            <v>99.44</v>
          </cell>
        </row>
        <row r="38">
          <cell r="C38" t="str">
            <v>Banks</v>
          </cell>
          <cell r="D38" t="str">
            <v>Government</v>
          </cell>
          <cell r="E38" t="str">
            <v>Agric.</v>
          </cell>
          <cell r="F38" t="str">
            <v>Capital Goods</v>
          </cell>
          <cell r="G38" t="str">
            <v>Materials</v>
          </cell>
          <cell r="H38" t="str">
            <v>Trade</v>
          </cell>
          <cell r="I38" t="str">
            <v>Construction</v>
          </cell>
          <cell r="J38" t="str">
            <v>Finance</v>
          </cell>
          <cell r="K38" t="str">
            <v>Other</v>
          </cell>
          <cell r="R38">
            <v>39637</v>
          </cell>
          <cell r="S38">
            <v>109.98700000000001</v>
          </cell>
          <cell r="T38">
            <v>106.288</v>
          </cell>
          <cell r="U38">
            <v>94.715000000000003</v>
          </cell>
          <cell r="V38">
            <v>95.882999999999996</v>
          </cell>
          <cell r="W38">
            <v>99.471000000000004</v>
          </cell>
        </row>
        <row r="39">
          <cell r="B39" t="str">
            <v>Corporate Loans</v>
          </cell>
          <cell r="C39">
            <v>132</v>
          </cell>
          <cell r="D39">
            <v>379</v>
          </cell>
          <cell r="E39">
            <v>205</v>
          </cell>
          <cell r="F39">
            <v>84</v>
          </cell>
          <cell r="G39">
            <v>226</v>
          </cell>
          <cell r="H39">
            <v>649</v>
          </cell>
          <cell r="I39">
            <v>260</v>
          </cell>
          <cell r="J39">
            <v>16</v>
          </cell>
          <cell r="K39">
            <v>652</v>
          </cell>
          <cell r="R39">
            <v>39638</v>
          </cell>
          <cell r="S39">
            <v>110.081</v>
          </cell>
          <cell r="T39">
            <v>106.62100000000001</v>
          </cell>
          <cell r="U39">
            <v>94.668999999999997</v>
          </cell>
          <cell r="V39">
            <v>95.867999999999995</v>
          </cell>
          <cell r="W39">
            <v>99.406999999999996</v>
          </cell>
        </row>
        <row r="40">
          <cell r="R40">
            <v>39639</v>
          </cell>
          <cell r="S40">
            <v>110.128</v>
          </cell>
          <cell r="T40">
            <v>106.691</v>
          </cell>
          <cell r="U40">
            <v>94.7</v>
          </cell>
          <cell r="V40">
            <v>95.923000000000002</v>
          </cell>
          <cell r="W40">
            <v>99.495999999999995</v>
          </cell>
        </row>
        <row r="41">
          <cell r="B41" t="str">
            <v>NPLs</v>
          </cell>
          <cell r="F41">
            <v>2008</v>
          </cell>
          <cell r="R41">
            <v>39640</v>
          </cell>
          <cell r="S41">
            <v>110.07300000000001</v>
          </cell>
          <cell r="T41">
            <v>106.60900000000001</v>
          </cell>
          <cell r="U41">
            <v>94.674000000000007</v>
          </cell>
          <cell r="V41">
            <v>95.899000000000001</v>
          </cell>
          <cell r="W41">
            <v>99.358000000000004</v>
          </cell>
        </row>
        <row r="42">
          <cell r="B42" t="str">
            <v>Past due &lt;30d</v>
          </cell>
          <cell r="C42">
            <v>247.69499999999999</v>
          </cell>
          <cell r="D42">
            <v>5.6647593171963329E-2</v>
          </cell>
          <cell r="R42">
            <v>39643</v>
          </cell>
          <cell r="S42">
            <v>110.30200000000001</v>
          </cell>
          <cell r="T42">
            <v>106.762</v>
          </cell>
          <cell r="U42">
            <v>94.757000000000005</v>
          </cell>
          <cell r="V42">
            <v>96.001999999999995</v>
          </cell>
          <cell r="W42">
            <v>99.453000000000003</v>
          </cell>
        </row>
        <row r="43">
          <cell r="B43" t="str">
            <v>Past due (30-60)d</v>
          </cell>
          <cell r="C43">
            <v>106.8</v>
          </cell>
          <cell r="D43">
            <v>2.4425050771172949E-2</v>
          </cell>
          <cell r="R43">
            <v>39644</v>
          </cell>
          <cell r="S43">
            <v>110.34400000000001</v>
          </cell>
          <cell r="T43">
            <v>106.82</v>
          </cell>
          <cell r="U43">
            <v>94.853999999999999</v>
          </cell>
          <cell r="V43">
            <v>96.156000000000006</v>
          </cell>
          <cell r="W43">
            <v>99.635999999999996</v>
          </cell>
        </row>
        <row r="44">
          <cell r="B44" t="str">
            <v>Past due (60-90)d</v>
          </cell>
          <cell r="C44">
            <v>62.8</v>
          </cell>
          <cell r="D44">
            <v>1.4362295771813307E-2</v>
          </cell>
          <cell r="F44">
            <v>449.85500000000002</v>
          </cell>
          <cell r="R44">
            <v>39645</v>
          </cell>
          <cell r="S44">
            <v>110.193</v>
          </cell>
          <cell r="T44">
            <v>106.80200000000001</v>
          </cell>
          <cell r="U44">
            <v>94.820999999999998</v>
          </cell>
          <cell r="V44">
            <v>96.103999999999999</v>
          </cell>
          <cell r="W44">
            <v>99.522000000000006</v>
          </cell>
        </row>
        <row r="45">
          <cell r="B45" t="str">
            <v>Impaired loans</v>
          </cell>
          <cell r="C45">
            <v>968.84100000000001</v>
          </cell>
          <cell r="D45">
            <v>0.22157294582578624</v>
          </cell>
          <cell r="F45">
            <v>590.34799999999996</v>
          </cell>
          <cell r="G45">
            <v>0.13474034977604063</v>
          </cell>
          <cell r="R45">
            <v>39646</v>
          </cell>
          <cell r="S45">
            <v>109.843</v>
          </cell>
          <cell r="T45">
            <v>106.54</v>
          </cell>
          <cell r="U45">
            <v>94.77</v>
          </cell>
          <cell r="V45">
            <v>96.03</v>
          </cell>
          <cell r="W45">
            <v>99.36</v>
          </cell>
        </row>
        <row r="46">
          <cell r="B46" t="str">
            <v>Total</v>
          </cell>
          <cell r="C46">
            <v>1386.136</v>
          </cell>
          <cell r="D46">
            <v>0.31700788554073583</v>
          </cell>
          <cell r="F46">
            <v>1040.203</v>
          </cell>
          <cell r="G46">
            <v>0.23741473852386522</v>
          </cell>
          <cell r="R46">
            <v>39647</v>
          </cell>
          <cell r="S46">
            <v>109.029</v>
          </cell>
          <cell r="T46">
            <v>105.53400000000001</v>
          </cell>
          <cell r="U46">
            <v>94.554000000000002</v>
          </cell>
          <cell r="V46">
            <v>95.697000000000003</v>
          </cell>
          <cell r="W46">
            <v>98.804000000000002</v>
          </cell>
        </row>
        <row r="47">
          <cell r="R47">
            <v>39650</v>
          </cell>
          <cell r="S47">
            <v>108.533</v>
          </cell>
          <cell r="T47">
            <v>105.217</v>
          </cell>
          <cell r="U47">
            <v>94.402000000000001</v>
          </cell>
          <cell r="V47">
            <v>95.524000000000001</v>
          </cell>
          <cell r="W47">
            <v>98.506</v>
          </cell>
        </row>
        <row r="48">
          <cell r="B48" t="str">
            <v>Coverage impaired loans</v>
          </cell>
          <cell r="C48">
            <v>0.4305319448702109</v>
          </cell>
          <cell r="R48">
            <v>39651</v>
          </cell>
          <cell r="S48">
            <v>108.586</v>
          </cell>
          <cell r="T48">
            <v>105.3</v>
          </cell>
          <cell r="U48">
            <v>94.488</v>
          </cell>
          <cell r="V48">
            <v>95.582999999999998</v>
          </cell>
          <cell r="W48">
            <v>98.546000000000006</v>
          </cell>
        </row>
        <row r="49">
          <cell r="B49" t="str">
            <v>Coverage past due + impaired</v>
          </cell>
          <cell r="C49">
            <v>0.30092068887901335</v>
          </cell>
          <cell r="R49">
            <v>39652</v>
          </cell>
          <cell r="S49">
            <v>108.42400000000001</v>
          </cell>
          <cell r="T49">
            <v>105.20700000000001</v>
          </cell>
          <cell r="U49">
            <v>94.495999999999995</v>
          </cell>
          <cell r="V49">
            <v>95.591000000000008</v>
          </cell>
          <cell r="W49">
            <v>98.486000000000004</v>
          </cell>
        </row>
        <row r="50">
          <cell r="R50">
            <v>39653</v>
          </cell>
          <cell r="S50">
            <v>109.205</v>
          </cell>
          <cell r="T50">
            <v>105.949</v>
          </cell>
          <cell r="U50">
            <v>94.754999999999995</v>
          </cell>
          <cell r="V50">
            <v>95.917000000000002</v>
          </cell>
          <cell r="W50">
            <v>99.027000000000001</v>
          </cell>
        </row>
        <row r="51">
          <cell r="B51" t="str">
            <v>Credit cards</v>
          </cell>
          <cell r="C51">
            <v>286</v>
          </cell>
          <cell r="D51">
            <v>6.5416285452881973E-2</v>
          </cell>
          <cell r="R51">
            <v>39654</v>
          </cell>
          <cell r="S51">
            <v>109.011</v>
          </cell>
          <cell r="T51">
            <v>105.608</v>
          </cell>
          <cell r="U51">
            <v>94.772000000000006</v>
          </cell>
          <cell r="V51">
            <v>95.9</v>
          </cell>
          <cell r="W51">
            <v>99.07</v>
          </cell>
        </row>
        <row r="52">
          <cell r="B52" t="str">
            <v>Consumer</v>
          </cell>
          <cell r="C52">
            <v>465</v>
          </cell>
          <cell r="D52">
            <v>0.10635864592863678</v>
          </cell>
          <cell r="R52">
            <v>39657</v>
          </cell>
          <cell r="S52">
            <v>109.639</v>
          </cell>
          <cell r="T52">
            <v>106.19800000000001</v>
          </cell>
          <cell r="U52">
            <v>94.873999999999995</v>
          </cell>
          <cell r="V52">
            <v>96.058999999999997</v>
          </cell>
          <cell r="W52">
            <v>99.438000000000002</v>
          </cell>
        </row>
        <row r="53">
          <cell r="B53" t="str">
            <v>Mortgage</v>
          </cell>
          <cell r="C53">
            <v>1120</v>
          </cell>
          <cell r="D53">
            <v>0.25617566331198538</v>
          </cell>
          <cell r="R53">
            <v>39658</v>
          </cell>
          <cell r="S53">
            <v>109.934</v>
          </cell>
          <cell r="T53">
            <v>106.56100000000001</v>
          </cell>
          <cell r="U53">
            <v>94.900999999999996</v>
          </cell>
          <cell r="V53">
            <v>96.114000000000004</v>
          </cell>
          <cell r="W53">
            <v>99.576000000000008</v>
          </cell>
        </row>
        <row r="54">
          <cell r="B54" t="str">
            <v>Other retail</v>
          </cell>
          <cell r="C54">
            <v>396</v>
          </cell>
          <cell r="D54">
            <v>9.0576395242451965E-2</v>
          </cell>
          <cell r="R54">
            <v>39659</v>
          </cell>
          <cell r="S54">
            <v>110.30200000000001</v>
          </cell>
          <cell r="T54">
            <v>106.971</v>
          </cell>
          <cell r="U54">
            <v>94.963999999999999</v>
          </cell>
          <cell r="V54">
            <v>96.248999999999995</v>
          </cell>
          <cell r="W54">
            <v>99.846000000000004</v>
          </cell>
        </row>
        <row r="55">
          <cell r="B55" t="str">
            <v>Large corporate</v>
          </cell>
          <cell r="C55">
            <v>1097</v>
          </cell>
          <cell r="D55">
            <v>0.25091491308325709</v>
          </cell>
          <cell r="R55">
            <v>39660</v>
          </cell>
          <cell r="S55">
            <v>110.71300000000001</v>
          </cell>
          <cell r="T55">
            <v>107.37100000000001</v>
          </cell>
          <cell r="U55">
            <v>95.034000000000006</v>
          </cell>
          <cell r="V55">
            <v>96.358000000000004</v>
          </cell>
          <cell r="W55">
            <v>100.012</v>
          </cell>
        </row>
        <row r="56">
          <cell r="B56" t="str">
            <v>SMEs</v>
          </cell>
          <cell r="C56">
            <v>766</v>
          </cell>
          <cell r="D56">
            <v>0.17520585544373285</v>
          </cell>
          <cell r="R56">
            <v>39661</v>
          </cell>
          <cell r="S56">
            <v>110.738</v>
          </cell>
          <cell r="T56">
            <v>107.33</v>
          </cell>
          <cell r="U56">
            <v>95.046000000000006</v>
          </cell>
          <cell r="V56">
            <v>96.391999999999996</v>
          </cell>
          <cell r="W56">
            <v>100.10900000000001</v>
          </cell>
        </row>
        <row r="57">
          <cell r="B57" t="str">
            <v>Other corporates</v>
          </cell>
          <cell r="C57">
            <v>242</v>
          </cell>
          <cell r="D57">
            <v>5.5352241537053981E-2</v>
          </cell>
          <cell r="R57">
            <v>39664</v>
          </cell>
          <cell r="S57">
            <v>110.95700000000001</v>
          </cell>
          <cell r="T57">
            <v>107.589</v>
          </cell>
          <cell r="U57">
            <v>95.073999999999998</v>
          </cell>
          <cell r="V57">
            <v>96.457000000000008</v>
          </cell>
          <cell r="W57">
            <v>100.236</v>
          </cell>
        </row>
        <row r="58">
          <cell r="R58">
            <v>39665</v>
          </cell>
          <cell r="S58">
            <v>111.107</v>
          </cell>
          <cell r="T58">
            <v>107.791</v>
          </cell>
          <cell r="U58">
            <v>95.08</v>
          </cell>
          <cell r="V58">
            <v>96.47</v>
          </cell>
          <cell r="W58">
            <v>100.295</v>
          </cell>
        </row>
        <row r="59">
          <cell r="B59" t="str">
            <v>Emporiki</v>
          </cell>
          <cell r="C59" t="str">
            <v>Q1 09</v>
          </cell>
          <cell r="D59">
            <v>2008</v>
          </cell>
          <cell r="R59">
            <v>39666</v>
          </cell>
          <cell r="S59">
            <v>111.21300000000001</v>
          </cell>
          <cell r="T59">
            <v>107.768</v>
          </cell>
          <cell r="U59">
            <v>95.14</v>
          </cell>
          <cell r="V59">
            <v>96.510999999999996</v>
          </cell>
          <cell r="W59">
            <v>100.346</v>
          </cell>
        </row>
        <row r="60">
          <cell r="B60" t="str">
            <v>Loans net</v>
          </cell>
          <cell r="C60">
            <v>22034</v>
          </cell>
          <cell r="D60">
            <v>23709.8</v>
          </cell>
          <cell r="R60">
            <v>39667</v>
          </cell>
          <cell r="S60">
            <v>111.818</v>
          </cell>
          <cell r="T60">
            <v>108.205</v>
          </cell>
          <cell r="U60">
            <v>95.319000000000003</v>
          </cell>
          <cell r="V60">
            <v>96.834999999999994</v>
          </cell>
          <cell r="W60">
            <v>100.834</v>
          </cell>
        </row>
        <row r="61">
          <cell r="B61" t="str">
            <v>Provisions</v>
          </cell>
          <cell r="C61">
            <v>2064.3000000000002</v>
          </cell>
          <cell r="D61">
            <v>1296.0989999999999</v>
          </cell>
          <cell r="R61">
            <v>39668</v>
          </cell>
          <cell r="S61">
            <v>111.92</v>
          </cell>
          <cell r="T61">
            <v>108.19</v>
          </cell>
          <cell r="U61">
            <v>95.400999999999996</v>
          </cell>
          <cell r="V61">
            <v>96.975999999999999</v>
          </cell>
          <cell r="W61">
            <v>101.126</v>
          </cell>
        </row>
        <row r="62">
          <cell r="B62" t="str">
            <v>Loans - Gross</v>
          </cell>
          <cell r="C62">
            <v>24098.3</v>
          </cell>
          <cell r="D62">
            <v>25005.898999999998</v>
          </cell>
          <cell r="R62">
            <v>39671</v>
          </cell>
          <cell r="S62">
            <v>111.779</v>
          </cell>
          <cell r="T62">
            <v>108.16</v>
          </cell>
          <cell r="U62">
            <v>95.353000000000009</v>
          </cell>
          <cell r="V62">
            <v>96.900999999999996</v>
          </cell>
          <cell r="W62">
            <v>100.96300000000001</v>
          </cell>
        </row>
        <row r="63">
          <cell r="R63">
            <v>39672</v>
          </cell>
          <cell r="S63">
            <v>111.971</v>
          </cell>
          <cell r="T63">
            <v>108.468</v>
          </cell>
          <cell r="U63">
            <v>95.436000000000007</v>
          </cell>
          <cell r="V63">
            <v>97.031999999999996</v>
          </cell>
          <cell r="W63">
            <v>101.105</v>
          </cell>
        </row>
        <row r="64">
          <cell r="C64" t="str">
            <v>Banks</v>
          </cell>
          <cell r="D64" t="str">
            <v>Government</v>
          </cell>
          <cell r="E64" t="str">
            <v>Manuf.</v>
          </cell>
          <cell r="F64" t="str">
            <v>Trade</v>
          </cell>
          <cell r="G64" t="str">
            <v>Other</v>
          </cell>
          <cell r="R64">
            <v>39673</v>
          </cell>
          <cell r="S64">
            <v>112.09100000000001</v>
          </cell>
          <cell r="T64">
            <v>108.566</v>
          </cell>
          <cell r="U64">
            <v>95.495999999999995</v>
          </cell>
          <cell r="V64">
            <v>97.123999999999995</v>
          </cell>
          <cell r="W64">
            <v>101.253</v>
          </cell>
        </row>
        <row r="65">
          <cell r="B65" t="str">
            <v>Corporate Loans</v>
          </cell>
          <cell r="C65">
            <v>4245</v>
          </cell>
          <cell r="D65">
            <v>915</v>
          </cell>
          <cell r="E65">
            <v>1283</v>
          </cell>
          <cell r="F65">
            <v>6125</v>
          </cell>
          <cell r="G65">
            <v>2340</v>
          </cell>
          <cell r="R65">
            <v>39674</v>
          </cell>
          <cell r="S65">
            <v>112.005</v>
          </cell>
          <cell r="T65">
            <v>108.473</v>
          </cell>
          <cell r="U65">
            <v>95.478999999999999</v>
          </cell>
          <cell r="V65">
            <v>97.084000000000003</v>
          </cell>
          <cell r="W65">
            <v>101.22800000000001</v>
          </cell>
        </row>
        <row r="66">
          <cell r="R66">
            <v>39675</v>
          </cell>
          <cell r="S66">
            <v>112.217</v>
          </cell>
          <cell r="T66">
            <v>108.69800000000001</v>
          </cell>
          <cell r="U66">
            <v>95.503</v>
          </cell>
          <cell r="V66">
            <v>97.120999999999995</v>
          </cell>
          <cell r="W66">
            <v>101.33</v>
          </cell>
        </row>
        <row r="67">
          <cell r="B67" t="str">
            <v>NPLs</v>
          </cell>
          <cell r="C67">
            <v>2009</v>
          </cell>
          <cell r="F67">
            <v>2008</v>
          </cell>
          <cell r="R67">
            <v>39678</v>
          </cell>
          <cell r="S67">
            <v>112.43300000000001</v>
          </cell>
          <cell r="T67">
            <v>108.893</v>
          </cell>
          <cell r="U67">
            <v>95.534999999999997</v>
          </cell>
          <cell r="V67">
            <v>97.174999999999997</v>
          </cell>
          <cell r="W67">
            <v>101.51</v>
          </cell>
        </row>
        <row r="68">
          <cell r="B68" t="str">
            <v>Past due &lt;30d</v>
          </cell>
          <cell r="C68">
            <v>2793.44</v>
          </cell>
          <cell r="D68">
            <v>0.11591855027118096</v>
          </cell>
          <cell r="R68">
            <v>39679</v>
          </cell>
          <cell r="S68">
            <v>112.20400000000001</v>
          </cell>
          <cell r="T68">
            <v>108.69800000000001</v>
          </cell>
          <cell r="U68">
            <v>95.561000000000007</v>
          </cell>
          <cell r="V68">
            <v>97.21</v>
          </cell>
          <cell r="W68">
            <v>101.57600000000001</v>
          </cell>
        </row>
        <row r="69">
          <cell r="B69" t="str">
            <v>Past due (30-90)d</v>
          </cell>
          <cell r="C69">
            <v>595.20000000000005</v>
          </cell>
          <cell r="D69">
            <v>2.4698837677346538E-2</v>
          </cell>
          <cell r="R69">
            <v>39680</v>
          </cell>
          <cell r="S69">
            <v>112.416</v>
          </cell>
          <cell r="T69">
            <v>108.785</v>
          </cell>
          <cell r="U69">
            <v>95.492999999999995</v>
          </cell>
          <cell r="V69">
            <v>97.147000000000006</v>
          </cell>
          <cell r="W69">
            <v>101.495</v>
          </cell>
        </row>
        <row r="70">
          <cell r="B70" t="str">
            <v>Past due &gt;90-180d</v>
          </cell>
          <cell r="C70">
            <v>199.5</v>
          </cell>
          <cell r="D70">
            <v>8.2785922658444797E-3</v>
          </cell>
          <cell r="F70">
            <v>5009.8900000000003</v>
          </cell>
          <cell r="R70">
            <v>39681</v>
          </cell>
          <cell r="S70">
            <v>112.122</v>
          </cell>
          <cell r="T70">
            <v>108.59700000000001</v>
          </cell>
          <cell r="U70">
            <v>95.397000000000006</v>
          </cell>
          <cell r="V70">
            <v>96.998999999999995</v>
          </cell>
          <cell r="W70">
            <v>101.303</v>
          </cell>
        </row>
        <row r="71">
          <cell r="B71" t="str">
            <v>Impaired loans</v>
          </cell>
          <cell r="C71">
            <v>4492.8</v>
          </cell>
          <cell r="D71">
            <v>0.18643638762900289</v>
          </cell>
          <cell r="F71">
            <v>2897.8939999999998</v>
          </cell>
          <cell r="G71">
            <v>0.11588841496960378</v>
          </cell>
          <cell r="R71">
            <v>39682</v>
          </cell>
          <cell r="S71">
            <v>111.821</v>
          </cell>
          <cell r="T71">
            <v>108.322</v>
          </cell>
          <cell r="U71">
            <v>95.31</v>
          </cell>
          <cell r="V71">
            <v>96.87</v>
          </cell>
          <cell r="W71">
            <v>100.96600000000001</v>
          </cell>
        </row>
        <row r="72">
          <cell r="B72" t="str">
            <v>Total</v>
          </cell>
          <cell r="C72">
            <v>8080.94</v>
          </cell>
          <cell r="D72">
            <v>0.33533236784337483</v>
          </cell>
          <cell r="F72">
            <v>7907.7839999999997</v>
          </cell>
          <cell r="G72">
            <v>0.31623674077864589</v>
          </cell>
          <cell r="R72">
            <v>39685</v>
          </cell>
          <cell r="S72">
            <v>112.348</v>
          </cell>
          <cell r="T72">
            <v>109.077</v>
          </cell>
          <cell r="U72">
            <v>95.466999999999999</v>
          </cell>
          <cell r="V72">
            <v>97.034000000000006</v>
          </cell>
          <cell r="W72">
            <v>101.434</v>
          </cell>
        </row>
        <row r="73">
          <cell r="R73">
            <v>39686</v>
          </cell>
          <cell r="S73">
            <v>112.322</v>
          </cell>
          <cell r="T73">
            <v>108.818</v>
          </cell>
          <cell r="U73">
            <v>95.497</v>
          </cell>
          <cell r="V73">
            <v>97.123999999999995</v>
          </cell>
          <cell r="W73">
            <v>101.453</v>
          </cell>
        </row>
        <row r="74">
          <cell r="B74" t="str">
            <v>Coverage impaired loans</v>
          </cell>
          <cell r="C74">
            <v>0.45946848290598291</v>
          </cell>
          <cell r="R74">
            <v>39687</v>
          </cell>
          <cell r="S74">
            <v>111.77200000000001</v>
          </cell>
          <cell r="T74">
            <v>108.238</v>
          </cell>
          <cell r="U74">
            <v>95.337000000000003</v>
          </cell>
          <cell r="V74">
            <v>96.911000000000001</v>
          </cell>
          <cell r="W74">
            <v>101.08800000000001</v>
          </cell>
        </row>
        <row r="75">
          <cell r="B75" t="str">
            <v>Coverage past due + impaired</v>
          </cell>
          <cell r="C75">
            <v>0.25545295473051405</v>
          </cell>
          <cell r="R75">
            <v>39688</v>
          </cell>
          <cell r="S75">
            <v>111.961</v>
          </cell>
          <cell r="T75">
            <v>108.474</v>
          </cell>
          <cell r="U75">
            <v>95.28</v>
          </cell>
          <cell r="V75">
            <v>96.79</v>
          </cell>
          <cell r="W75">
            <v>100.80500000000001</v>
          </cell>
          <cell r="Z75">
            <v>237</v>
          </cell>
        </row>
        <row r="76">
          <cell r="R76">
            <v>39689</v>
          </cell>
          <cell r="S76">
            <v>111.928</v>
          </cell>
          <cell r="T76">
            <v>108.55500000000001</v>
          </cell>
          <cell r="U76">
            <v>95.346000000000004</v>
          </cell>
          <cell r="V76">
            <v>96.856999999999999</v>
          </cell>
          <cell r="W76">
            <v>100.843</v>
          </cell>
        </row>
        <row r="77">
          <cell r="B77" t="str">
            <v>Credit cards</v>
          </cell>
          <cell r="C77">
            <v>451</v>
          </cell>
          <cell r="D77">
            <v>1.8714236513093743E-2</v>
          </cell>
          <cell r="R77">
            <v>39692</v>
          </cell>
          <cell r="S77">
            <v>112.28400000000001</v>
          </cell>
          <cell r="T77">
            <v>108.86800000000001</v>
          </cell>
          <cell r="U77">
            <v>95.463999999999999</v>
          </cell>
          <cell r="V77">
            <v>97.058999999999997</v>
          </cell>
          <cell r="W77">
            <v>101.18300000000001</v>
          </cell>
        </row>
        <row r="78">
          <cell r="B78" t="str">
            <v>Consumer</v>
          </cell>
          <cell r="C78">
            <v>1994.3</v>
          </cell>
          <cell r="D78">
            <v>8.2753440971314526E-2</v>
          </cell>
          <cell r="R78">
            <v>39693</v>
          </cell>
          <cell r="S78">
            <v>112.07600000000001</v>
          </cell>
          <cell r="T78">
            <v>108.596</v>
          </cell>
          <cell r="U78">
            <v>95.433000000000007</v>
          </cell>
          <cell r="V78">
            <v>96.98</v>
          </cell>
          <cell r="W78">
            <v>101.099</v>
          </cell>
        </row>
        <row r="79">
          <cell r="B79" t="str">
            <v>Mortgage</v>
          </cell>
          <cell r="C79">
            <v>8071</v>
          </cell>
          <cell r="D79">
            <v>0.33490599312013214</v>
          </cell>
          <cell r="R79">
            <v>39694</v>
          </cell>
          <cell r="S79">
            <v>112.244</v>
          </cell>
          <cell r="T79">
            <v>108.598</v>
          </cell>
          <cell r="U79">
            <v>95.45</v>
          </cell>
          <cell r="V79">
            <v>97.001000000000005</v>
          </cell>
          <cell r="W79">
            <v>101.215</v>
          </cell>
          <cell r="Z79">
            <v>1575</v>
          </cell>
        </row>
        <row r="80">
          <cell r="B80" t="str">
            <v>Other retail</v>
          </cell>
          <cell r="C80">
            <v>181</v>
          </cell>
          <cell r="D80">
            <v>7.5105915939467126E-3</v>
          </cell>
          <cell r="R80">
            <v>39695</v>
          </cell>
          <cell r="S80">
            <v>112.752</v>
          </cell>
          <cell r="T80">
            <v>108.95400000000001</v>
          </cell>
          <cell r="U80">
            <v>95.543999999999997</v>
          </cell>
          <cell r="V80">
            <v>97.152000000000001</v>
          </cell>
          <cell r="W80">
            <v>101.47499999999999</v>
          </cell>
        </row>
        <row r="81">
          <cell r="B81" t="str">
            <v>Large corporate</v>
          </cell>
          <cell r="C81">
            <v>7698</v>
          </cell>
          <cell r="D81">
            <v>0.31942836513923639</v>
          </cell>
          <cell r="R81">
            <v>39696</v>
          </cell>
          <cell r="S81">
            <v>113.07600000000001</v>
          </cell>
          <cell r="T81">
            <v>109.15900000000001</v>
          </cell>
          <cell r="U81">
            <v>95.671000000000006</v>
          </cell>
          <cell r="V81">
            <v>97.341000000000008</v>
          </cell>
          <cell r="W81">
            <v>101.895</v>
          </cell>
        </row>
        <row r="82">
          <cell r="B82" t="str">
            <v>SMEs</v>
          </cell>
          <cell r="C82">
            <v>5013</v>
          </cell>
          <cell r="D82">
            <v>0.20801434066549651</v>
          </cell>
          <cell r="R82">
            <v>39699</v>
          </cell>
          <cell r="S82">
            <v>112.31700000000001</v>
          </cell>
          <cell r="T82">
            <v>108.313</v>
          </cell>
          <cell r="U82">
            <v>95.561000000000007</v>
          </cell>
          <cell r="V82">
            <v>97.123999999999995</v>
          </cell>
          <cell r="W82">
            <v>101.392</v>
          </cell>
        </row>
        <row r="83">
          <cell r="B83" t="str">
            <v>Other corporates</v>
          </cell>
          <cell r="C83">
            <v>691</v>
          </cell>
          <cell r="D83">
            <v>2.867303199677999E-2</v>
          </cell>
          <cell r="R83">
            <v>39700</v>
          </cell>
          <cell r="S83">
            <v>112.569</v>
          </cell>
          <cell r="T83">
            <v>108.437</v>
          </cell>
          <cell r="U83">
            <v>95.626000000000005</v>
          </cell>
          <cell r="V83">
            <v>97.236000000000004</v>
          </cell>
          <cell r="W83">
            <v>101.46</v>
          </cell>
        </row>
        <row r="84">
          <cell r="R84">
            <v>39701</v>
          </cell>
          <cell r="S84">
            <v>112.51300000000001</v>
          </cell>
          <cell r="T84">
            <v>108.45700000000001</v>
          </cell>
          <cell r="U84">
            <v>95.619</v>
          </cell>
          <cell r="V84">
            <v>97.222999999999999</v>
          </cell>
          <cell r="W84">
            <v>101.363</v>
          </cell>
        </row>
        <row r="85">
          <cell r="C85" t="str">
            <v>Emporiki</v>
          </cell>
          <cell r="D85" t="str">
            <v>Geniki</v>
          </cell>
          <cell r="R85">
            <v>39702</v>
          </cell>
          <cell r="S85">
            <v>112.29</v>
          </cell>
          <cell r="T85">
            <v>108.128</v>
          </cell>
          <cell r="U85">
            <v>95.638000000000005</v>
          </cell>
          <cell r="V85">
            <v>97.228999999999999</v>
          </cell>
          <cell r="W85">
            <v>101.18900000000001</v>
          </cell>
        </row>
        <row r="86">
          <cell r="B86" t="str">
            <v>Impaired loan ratio</v>
          </cell>
          <cell r="R86">
            <v>39703</v>
          </cell>
          <cell r="S86">
            <v>111.687</v>
          </cell>
          <cell r="T86">
            <v>107.297</v>
          </cell>
          <cell r="U86">
            <v>95.573000000000008</v>
          </cell>
          <cell r="V86">
            <v>97.043000000000006</v>
          </cell>
          <cell r="W86">
            <v>100.873</v>
          </cell>
        </row>
        <row r="87">
          <cell r="R87">
            <v>39706</v>
          </cell>
          <cell r="S87">
            <v>112.063</v>
          </cell>
          <cell r="T87">
            <v>107.617</v>
          </cell>
          <cell r="U87">
            <v>95.823000000000008</v>
          </cell>
          <cell r="V87">
            <v>97.513000000000005</v>
          </cell>
          <cell r="W87">
            <v>101.581</v>
          </cell>
        </row>
        <row r="88">
          <cell r="R88">
            <v>39707</v>
          </cell>
          <cell r="S88">
            <v>112.32300000000001</v>
          </cell>
          <cell r="T88">
            <v>107.88200000000001</v>
          </cell>
          <cell r="U88">
            <v>95.856999999999999</v>
          </cell>
          <cell r="V88">
            <v>97.503</v>
          </cell>
          <cell r="W88">
            <v>101.483</v>
          </cell>
        </row>
        <row r="89">
          <cell r="R89">
            <v>39708</v>
          </cell>
          <cell r="S89">
            <v>112.151</v>
          </cell>
          <cell r="T89">
            <v>107.39700000000001</v>
          </cell>
          <cell r="U89">
            <v>95.823000000000008</v>
          </cell>
          <cell r="V89">
            <v>97.442000000000007</v>
          </cell>
          <cell r="W89">
            <v>101.42</v>
          </cell>
        </row>
        <row r="90">
          <cell r="R90">
            <v>39709</v>
          </cell>
          <cell r="S90">
            <v>111.76600000000001</v>
          </cell>
          <cell r="T90">
            <v>106.721</v>
          </cell>
          <cell r="U90">
            <v>95.796999999999997</v>
          </cell>
          <cell r="V90">
            <v>97.341000000000008</v>
          </cell>
          <cell r="W90">
            <v>101.05</v>
          </cell>
        </row>
        <row r="91">
          <cell r="R91">
            <v>39710</v>
          </cell>
          <cell r="S91">
            <v>110.821</v>
          </cell>
          <cell r="T91">
            <v>105.616</v>
          </cell>
          <cell r="U91">
            <v>95.525000000000006</v>
          </cell>
          <cell r="V91">
            <v>96.816000000000003</v>
          </cell>
          <cell r="W91">
            <v>100.164</v>
          </cell>
        </row>
        <row r="92">
          <cell r="B92" t="str">
            <v>Impaired loans ratio</v>
          </cell>
          <cell r="C92">
            <v>2008</v>
          </cell>
          <cell r="D92">
            <v>2009</v>
          </cell>
          <cell r="F92" t="str">
            <v>LTVS</v>
          </cell>
          <cell r="R92">
            <v>39713</v>
          </cell>
          <cell r="S92">
            <v>110.872</v>
          </cell>
          <cell r="T92">
            <v>105.354</v>
          </cell>
          <cell r="U92">
            <v>95.495000000000005</v>
          </cell>
          <cell r="V92">
            <v>96.832999999999998</v>
          </cell>
          <cell r="W92">
            <v>100.17700000000001</v>
          </cell>
        </row>
        <row r="93">
          <cell r="B93" t="str">
            <v>Emporiki</v>
          </cell>
          <cell r="C93">
            <v>0.11588841496960378</v>
          </cell>
          <cell r="D93">
            <v>0.18643638762900289</v>
          </cell>
          <cell r="F93" t="str">
            <v>Average assumed</v>
          </cell>
          <cell r="G93">
            <v>0.8</v>
          </cell>
          <cell r="R93">
            <v>39714</v>
          </cell>
          <cell r="S93">
            <v>110.836</v>
          </cell>
          <cell r="T93">
            <v>105.355</v>
          </cell>
          <cell r="U93">
            <v>95.579000000000008</v>
          </cell>
          <cell r="V93">
            <v>97.02</v>
          </cell>
          <cell r="W93">
            <v>100.264</v>
          </cell>
        </row>
        <row r="94">
          <cell r="B94" t="str">
            <v>Geniki</v>
          </cell>
          <cell r="C94">
            <v>0.13474034977604063</v>
          </cell>
          <cell r="D94">
            <v>0.22157294582578624</v>
          </cell>
          <cell r="F94" t="str">
            <v>Lower house prices</v>
          </cell>
          <cell r="G94">
            <v>-0.3</v>
          </cell>
          <cell r="R94">
            <v>39715</v>
          </cell>
          <cell r="S94">
            <v>111.467</v>
          </cell>
          <cell r="T94">
            <v>106.21900000000001</v>
          </cell>
          <cell r="U94">
            <v>95.734999999999999</v>
          </cell>
          <cell r="V94">
            <v>97.272000000000006</v>
          </cell>
          <cell r="W94">
            <v>100.586</v>
          </cell>
        </row>
        <row r="95">
          <cell r="F95" t="str">
            <v>Fire sale dscount</v>
          </cell>
          <cell r="G95">
            <v>-0.3</v>
          </cell>
          <cell r="R95">
            <v>39716</v>
          </cell>
          <cell r="S95">
            <v>111.03400000000001</v>
          </cell>
          <cell r="T95">
            <v>106.004</v>
          </cell>
          <cell r="U95">
            <v>95.677999999999997</v>
          </cell>
          <cell r="V95">
            <v>97.09</v>
          </cell>
          <cell r="W95">
            <v>100.40300000000001</v>
          </cell>
        </row>
        <row r="96">
          <cell r="B96" t="str">
            <v>Coverage</v>
          </cell>
          <cell r="C96">
            <v>2008</v>
          </cell>
          <cell r="D96">
            <v>2009</v>
          </cell>
          <cell r="F96" t="str">
            <v>new LTVs</v>
          </cell>
          <cell r="G96">
            <v>1.4000000000000001</v>
          </cell>
          <cell r="R96">
            <v>39717</v>
          </cell>
          <cell r="S96">
            <v>111.31100000000001</v>
          </cell>
          <cell r="T96">
            <v>106.355</v>
          </cell>
          <cell r="U96">
            <v>95.887</v>
          </cell>
          <cell r="V96">
            <v>97.394000000000005</v>
          </cell>
          <cell r="W96">
            <v>100.77800000000001</v>
          </cell>
        </row>
        <row r="97">
          <cell r="B97" t="str">
            <v>Emporiki</v>
          </cell>
          <cell r="C97">
            <v>0.44725548967629597</v>
          </cell>
          <cell r="D97">
            <v>0.45946848290598291</v>
          </cell>
          <cell r="F97" t="str">
            <v>Coverage needed for mortgages</v>
          </cell>
          <cell r="G97">
            <v>0.40000000000000013</v>
          </cell>
          <cell r="R97">
            <v>39720</v>
          </cell>
          <cell r="S97">
            <v>111.633</v>
          </cell>
          <cell r="T97">
            <v>106.736</v>
          </cell>
          <cell r="U97">
            <v>96.141999999999996</v>
          </cell>
          <cell r="V97">
            <v>97.635000000000005</v>
          </cell>
          <cell r="W97">
            <v>101.20400000000001</v>
          </cell>
        </row>
        <row r="98">
          <cell r="B98" t="str">
            <v>Geniki</v>
          </cell>
          <cell r="C98">
            <v>0.47405767445642233</v>
          </cell>
          <cell r="D98">
            <v>0.4305319448702109</v>
          </cell>
          <cell r="R98">
            <v>39721</v>
          </cell>
          <cell r="S98">
            <v>111.27500000000001</v>
          </cell>
          <cell r="T98">
            <v>106.678</v>
          </cell>
          <cell r="U98">
            <v>96.039000000000001</v>
          </cell>
          <cell r="V98">
            <v>97.462000000000003</v>
          </cell>
          <cell r="W98">
            <v>100.93</v>
          </cell>
        </row>
        <row r="99">
          <cell r="R99">
            <v>39722</v>
          </cell>
          <cell r="S99">
            <v>111.91500000000001</v>
          </cell>
          <cell r="T99">
            <v>107.52800000000001</v>
          </cell>
          <cell r="U99">
            <v>96.201000000000008</v>
          </cell>
          <cell r="V99">
            <v>97.668999999999997</v>
          </cell>
          <cell r="W99">
            <v>101.268</v>
          </cell>
        </row>
        <row r="100">
          <cell r="R100">
            <v>39723</v>
          </cell>
          <cell r="S100">
            <v>112.375</v>
          </cell>
          <cell r="T100">
            <v>108.425</v>
          </cell>
          <cell r="U100">
            <v>96.356999999999999</v>
          </cell>
          <cell r="V100">
            <v>97.906000000000006</v>
          </cell>
          <cell r="W100">
            <v>101.73700000000001</v>
          </cell>
        </row>
        <row r="101">
          <cell r="B101" t="str">
            <v>Emporiki</v>
          </cell>
          <cell r="C101" t="str">
            <v>Impaired</v>
          </cell>
          <cell r="D101" t="str">
            <v>Provisions</v>
          </cell>
          <cell r="E101" t="str">
            <v>Coverage</v>
          </cell>
          <cell r="F101" t="str">
            <v>Assumed needed coverage</v>
          </cell>
          <cell r="R101">
            <v>39724</v>
          </cell>
          <cell r="S101">
            <v>112.681</v>
          </cell>
          <cell r="T101">
            <v>108.807</v>
          </cell>
          <cell r="U101">
            <v>96.484000000000009</v>
          </cell>
          <cell r="V101">
            <v>97.95</v>
          </cell>
          <cell r="W101">
            <v>101.846</v>
          </cell>
        </row>
        <row r="102">
          <cell r="B102" t="str">
            <v>Credit cards</v>
          </cell>
          <cell r="C102">
            <v>128.13</v>
          </cell>
          <cell r="D102">
            <v>80.989999999999995</v>
          </cell>
          <cell r="E102">
            <v>0.63209240615000384</v>
          </cell>
          <cell r="F102">
            <v>0.9</v>
          </cell>
          <cell r="R102">
            <v>39727</v>
          </cell>
          <cell r="S102">
            <v>113.971</v>
          </cell>
          <cell r="T102">
            <v>110.33800000000001</v>
          </cell>
          <cell r="U102">
            <v>96.772000000000006</v>
          </cell>
          <cell r="V102">
            <v>98.488</v>
          </cell>
          <cell r="W102">
            <v>102.679</v>
          </cell>
        </row>
        <row r="103">
          <cell r="B103" t="str">
            <v>Consumer loans</v>
          </cell>
          <cell r="C103">
            <v>823.67</v>
          </cell>
          <cell r="D103">
            <v>380.91</v>
          </cell>
          <cell r="E103">
            <v>0.46245462381779118</v>
          </cell>
          <cell r="F103">
            <v>0.8</v>
          </cell>
          <cell r="R103">
            <v>39728</v>
          </cell>
          <cell r="S103">
            <v>113.783</v>
          </cell>
          <cell r="T103">
            <v>110.614</v>
          </cell>
          <cell r="U103">
            <v>96.653999999999996</v>
          </cell>
          <cell r="V103">
            <v>98.201999999999998</v>
          </cell>
          <cell r="W103">
            <v>102.289</v>
          </cell>
        </row>
        <row r="104">
          <cell r="B104" t="str">
            <v>Mortgages</v>
          </cell>
          <cell r="C104">
            <v>1540.4849999999999</v>
          </cell>
          <cell r="D104">
            <v>349.2</v>
          </cell>
          <cell r="E104">
            <v>0.22668185668799112</v>
          </cell>
          <cell r="F104">
            <v>0.4</v>
          </cell>
          <cell r="H104">
            <v>65</v>
          </cell>
          <cell r="R104">
            <v>39729</v>
          </cell>
          <cell r="S104">
            <v>113.241</v>
          </cell>
          <cell r="T104">
            <v>110.306</v>
          </cell>
          <cell r="U104">
            <v>96.835999999999999</v>
          </cell>
          <cell r="V104">
            <v>98.444000000000003</v>
          </cell>
          <cell r="W104">
            <v>102.31700000000001</v>
          </cell>
        </row>
        <row r="105">
          <cell r="B105" t="str">
            <v>Other retail</v>
          </cell>
          <cell r="C105">
            <v>14.3</v>
          </cell>
          <cell r="D105">
            <v>14.3</v>
          </cell>
          <cell r="E105">
            <v>1</v>
          </cell>
          <cell r="F105">
            <v>1</v>
          </cell>
          <cell r="H105">
            <v>85</v>
          </cell>
          <cell r="R105">
            <v>39730</v>
          </cell>
          <cell r="S105">
            <v>112.28100000000001</v>
          </cell>
          <cell r="T105">
            <v>109.44200000000001</v>
          </cell>
          <cell r="U105">
            <v>96.737000000000009</v>
          </cell>
          <cell r="V105">
            <v>98.305000000000007</v>
          </cell>
          <cell r="W105">
            <v>101.904</v>
          </cell>
        </row>
        <row r="106">
          <cell r="B106" t="str">
            <v>Large corporates</v>
          </cell>
          <cell r="C106">
            <v>456.13200000000001</v>
          </cell>
          <cell r="D106">
            <v>207.8</v>
          </cell>
          <cell r="E106">
            <v>0.45556987889470596</v>
          </cell>
          <cell r="F106">
            <v>0.55000000000000004</v>
          </cell>
          <cell r="H106">
            <v>105</v>
          </cell>
          <cell r="R106">
            <v>39731</v>
          </cell>
          <cell r="S106">
            <v>111.319</v>
          </cell>
          <cell r="T106">
            <v>107.90600000000001</v>
          </cell>
          <cell r="U106">
            <v>96.811000000000007</v>
          </cell>
          <cell r="V106">
            <v>98.356000000000009</v>
          </cell>
          <cell r="W106">
            <v>101.622</v>
          </cell>
        </row>
        <row r="107">
          <cell r="B107" t="str">
            <v>SMEs</v>
          </cell>
          <cell r="C107">
            <v>1325.3</v>
          </cell>
          <cell r="D107">
            <v>644.6</v>
          </cell>
          <cell r="E107">
            <v>0.48638044216403836</v>
          </cell>
          <cell r="F107">
            <v>0.7</v>
          </cell>
          <cell r="R107">
            <v>39734</v>
          </cell>
          <cell r="S107">
            <v>110.90600000000001</v>
          </cell>
          <cell r="T107">
            <v>107.60600000000001</v>
          </cell>
          <cell r="U107">
            <v>96.620999999999995</v>
          </cell>
          <cell r="V107">
            <v>98.141000000000005</v>
          </cell>
          <cell r="W107">
            <v>101.145</v>
          </cell>
        </row>
        <row r="108">
          <cell r="B108" t="str">
            <v>Other corporate</v>
          </cell>
          <cell r="C108">
            <v>204.8</v>
          </cell>
          <cell r="D108">
            <v>144.44999999999999</v>
          </cell>
          <cell r="E108">
            <v>0.70532226562499989</v>
          </cell>
          <cell r="F108">
            <v>0.8</v>
          </cell>
          <cell r="R108">
            <v>39735</v>
          </cell>
          <cell r="S108">
            <v>111.04900000000001</v>
          </cell>
          <cell r="T108">
            <v>107.82600000000001</v>
          </cell>
          <cell r="U108">
            <v>96.557000000000002</v>
          </cell>
          <cell r="V108">
            <v>98.082999999999998</v>
          </cell>
          <cell r="W108">
            <v>101.173</v>
          </cell>
        </row>
        <row r="109">
          <cell r="C109">
            <v>4492.817</v>
          </cell>
          <cell r="D109">
            <v>1822.2500000000002</v>
          </cell>
          <cell r="E109">
            <v>0.40559185918322521</v>
          </cell>
          <cell r="F109">
            <v>0.61145815643058687</v>
          </cell>
          <cell r="R109">
            <v>39736</v>
          </cell>
          <cell r="S109">
            <v>111.247</v>
          </cell>
          <cell r="T109">
            <v>107.782</v>
          </cell>
          <cell r="U109">
            <v>96.622</v>
          </cell>
          <cell r="V109">
            <v>98.242999999999995</v>
          </cell>
          <cell r="W109">
            <v>101.544</v>
          </cell>
        </row>
        <row r="110">
          <cell r="H110">
            <v>0.25257605762520735</v>
          </cell>
          <cell r="R110">
            <v>39737</v>
          </cell>
          <cell r="S110">
            <v>111.81100000000001</v>
          </cell>
          <cell r="T110">
            <v>108.086</v>
          </cell>
          <cell r="U110">
            <v>96.885999999999996</v>
          </cell>
          <cell r="V110">
            <v>98.668999999999997</v>
          </cell>
          <cell r="W110">
            <v>102.236</v>
          </cell>
        </row>
        <row r="111">
          <cell r="B111" t="str">
            <v>Emporiki</v>
          </cell>
          <cell r="C111" t="str">
            <v>Amount</v>
          </cell>
          <cell r="D111" t="str">
            <v>Impaired</v>
          </cell>
          <cell r="E111" t="str">
            <v>NPL ratio</v>
          </cell>
          <cell r="F111" t="str">
            <v>Assumed 12e NPLs</v>
          </cell>
          <cell r="R111">
            <v>39738</v>
          </cell>
          <cell r="S111">
            <v>111.85600000000001</v>
          </cell>
          <cell r="T111">
            <v>108.745</v>
          </cell>
          <cell r="U111">
            <v>96.881</v>
          </cell>
          <cell r="V111">
            <v>98.501999999999995</v>
          </cell>
          <cell r="W111">
            <v>101.996</v>
          </cell>
        </row>
        <row r="112">
          <cell r="B112" t="str">
            <v>Credit cards</v>
          </cell>
          <cell r="C112">
            <v>451</v>
          </cell>
          <cell r="D112">
            <v>128.13</v>
          </cell>
          <cell r="E112">
            <v>0.28410199556541021</v>
          </cell>
          <cell r="F112">
            <v>0.6</v>
          </cell>
          <cell r="R112">
            <v>39741</v>
          </cell>
          <cell r="S112">
            <v>111.83200000000001</v>
          </cell>
          <cell r="T112">
            <v>108.732</v>
          </cell>
          <cell r="U112">
            <v>96.930999999999997</v>
          </cell>
          <cell r="V112">
            <v>98.66</v>
          </cell>
          <cell r="W112">
            <v>102.316</v>
          </cell>
        </row>
        <row r="113">
          <cell r="B113" t="str">
            <v>Consumer loans</v>
          </cell>
          <cell r="C113">
            <v>1994.3</v>
          </cell>
          <cell r="D113">
            <v>823.67</v>
          </cell>
          <cell r="E113">
            <v>0.41301208444065585</v>
          </cell>
          <cell r="F113">
            <v>0.6</v>
          </cell>
          <cell r="R113">
            <v>39742</v>
          </cell>
          <cell r="S113">
            <v>111.995</v>
          </cell>
          <cell r="T113">
            <v>109.05</v>
          </cell>
          <cell r="U113">
            <v>96.965000000000003</v>
          </cell>
          <cell r="V113">
            <v>98.751999999999995</v>
          </cell>
          <cell r="W113">
            <v>102.348</v>
          </cell>
        </row>
        <row r="114">
          <cell r="B114" t="str">
            <v>Mortgages</v>
          </cell>
          <cell r="C114">
            <v>8071</v>
          </cell>
          <cell r="D114">
            <v>1540.4849999999999</v>
          </cell>
          <cell r="E114">
            <v>0.19086668318671787</v>
          </cell>
          <cell r="F114">
            <v>0.3</v>
          </cell>
          <cell r="R114">
            <v>39743</v>
          </cell>
          <cell r="S114">
            <v>112.71</v>
          </cell>
          <cell r="T114">
            <v>109.854</v>
          </cell>
          <cell r="U114">
            <v>97.088999999999999</v>
          </cell>
          <cell r="V114">
            <v>98.814000000000007</v>
          </cell>
          <cell r="W114">
            <v>102.715</v>
          </cell>
        </row>
        <row r="115">
          <cell r="B115" t="str">
            <v>Other retail</v>
          </cell>
          <cell r="C115">
            <v>181</v>
          </cell>
          <cell r="D115">
            <v>14.3</v>
          </cell>
          <cell r="E115">
            <v>7.9005524861878451E-2</v>
          </cell>
          <cell r="F115">
            <v>0.2</v>
          </cell>
          <cell r="R115">
            <v>39744</v>
          </cell>
          <cell r="S115">
            <v>111.952</v>
          </cell>
          <cell r="T115">
            <v>109.407</v>
          </cell>
          <cell r="U115">
            <v>97.042000000000002</v>
          </cell>
          <cell r="V115">
            <v>98.63</v>
          </cell>
          <cell r="W115">
            <v>102.179</v>
          </cell>
        </row>
        <row r="116">
          <cell r="B116" t="str">
            <v>Large corporates</v>
          </cell>
          <cell r="C116">
            <v>7698</v>
          </cell>
          <cell r="D116">
            <v>456.13200000000001</v>
          </cell>
          <cell r="E116">
            <v>5.9253312548713952E-2</v>
          </cell>
          <cell r="F116">
            <v>0.15</v>
          </cell>
          <cell r="R116">
            <v>39745</v>
          </cell>
          <cell r="S116">
            <v>111.684</v>
          </cell>
          <cell r="T116">
            <v>108.94499999999999</v>
          </cell>
          <cell r="U116">
            <v>97.075000000000003</v>
          </cell>
          <cell r="V116">
            <v>98.772999999999996</v>
          </cell>
          <cell r="W116">
            <v>102.47499999999999</v>
          </cell>
        </row>
        <row r="117">
          <cell r="B117" t="str">
            <v>SMEs</v>
          </cell>
          <cell r="C117">
            <v>5013</v>
          </cell>
          <cell r="D117">
            <v>1325.3</v>
          </cell>
          <cell r="E117">
            <v>0.26437263115898663</v>
          </cell>
          <cell r="F117">
            <v>0.4</v>
          </cell>
          <cell r="R117">
            <v>39748</v>
          </cell>
          <cell r="S117">
            <v>111.249</v>
          </cell>
          <cell r="T117">
            <v>108.57600000000001</v>
          </cell>
          <cell r="U117">
            <v>96.992999999999995</v>
          </cell>
          <cell r="V117">
            <v>98.742999999999995</v>
          </cell>
          <cell r="W117">
            <v>102.396</v>
          </cell>
        </row>
        <row r="118">
          <cell r="B118" t="str">
            <v>Other corporate</v>
          </cell>
          <cell r="C118">
            <v>691</v>
          </cell>
          <cell r="D118">
            <v>204.8</v>
          </cell>
          <cell r="E118">
            <v>0.2963820549927641</v>
          </cell>
          <cell r="F118">
            <v>0.4</v>
          </cell>
          <cell r="R118">
            <v>39749</v>
          </cell>
          <cell r="S118">
            <v>110.914</v>
          </cell>
          <cell r="T118">
            <v>108.419</v>
          </cell>
          <cell r="U118">
            <v>96.989000000000004</v>
          </cell>
          <cell r="V118">
            <v>98.599000000000004</v>
          </cell>
          <cell r="W118">
            <v>102.22499999999999</v>
          </cell>
        </row>
        <row r="119">
          <cell r="B119" t="str">
            <v>Total</v>
          </cell>
          <cell r="C119">
            <v>24099.3</v>
          </cell>
          <cell r="D119">
            <v>4492.817</v>
          </cell>
          <cell r="E119">
            <v>0.18642935686928666</v>
          </cell>
          <cell r="R119">
            <v>39750</v>
          </cell>
          <cell r="S119">
            <v>108.54</v>
          </cell>
          <cell r="T119">
            <v>106.04600000000001</v>
          </cell>
          <cell r="U119">
            <v>96.84</v>
          </cell>
          <cell r="V119">
            <v>97.941000000000003</v>
          </cell>
          <cell r="W119">
            <v>100.973</v>
          </cell>
        </row>
        <row r="120">
          <cell r="R120">
            <v>39751</v>
          </cell>
          <cell r="S120">
            <v>108.062</v>
          </cell>
          <cell r="T120">
            <v>105.099</v>
          </cell>
          <cell r="U120">
            <v>96.73</v>
          </cell>
          <cell r="V120">
            <v>97.856000000000009</v>
          </cell>
          <cell r="W120">
            <v>100.938</v>
          </cell>
        </row>
        <row r="121">
          <cell r="R121">
            <v>39752</v>
          </cell>
          <cell r="S121">
            <v>106.53400000000001</v>
          </cell>
          <cell r="T121">
            <v>102.836</v>
          </cell>
          <cell r="U121">
            <v>96.566000000000003</v>
          </cell>
          <cell r="V121">
            <v>97.555000000000007</v>
          </cell>
          <cell r="W121">
            <v>100.212</v>
          </cell>
        </row>
        <row r="122">
          <cell r="B122" t="str">
            <v>Emporiki</v>
          </cell>
          <cell r="C122" t="str">
            <v>2012e NPLs</v>
          </cell>
          <cell r="D122" t="str">
            <v>2012e NPL ratio</v>
          </cell>
          <cell r="E122" t="str">
            <v>Assumed cov.</v>
          </cell>
          <cell r="F122" t="str">
            <v>Cum provisions</v>
          </cell>
          <cell r="R122">
            <v>39755</v>
          </cell>
          <cell r="S122">
            <v>106.982</v>
          </cell>
          <cell r="T122">
            <v>103.42700000000001</v>
          </cell>
          <cell r="U122">
            <v>96.503</v>
          </cell>
          <cell r="V122">
            <v>97.400999999999996</v>
          </cell>
          <cell r="W122">
            <v>100.131</v>
          </cell>
        </row>
        <row r="123">
          <cell r="B123" t="str">
            <v>Credit cards</v>
          </cell>
          <cell r="C123">
            <v>270.59999999999997</v>
          </cell>
          <cell r="D123">
            <v>0.6</v>
          </cell>
          <cell r="E123">
            <v>0.9</v>
          </cell>
          <cell r="F123">
            <v>243.53999999999996</v>
          </cell>
          <cell r="R123">
            <v>39756</v>
          </cell>
          <cell r="S123">
            <v>107.943</v>
          </cell>
          <cell r="T123">
            <v>104.322</v>
          </cell>
          <cell r="U123">
            <v>96.49</v>
          </cell>
          <cell r="V123">
            <v>97.635999999999996</v>
          </cell>
          <cell r="W123">
            <v>100.331</v>
          </cell>
        </row>
        <row r="124">
          <cell r="B124" t="str">
            <v>Consumer loans</v>
          </cell>
          <cell r="C124">
            <v>1196.58</v>
          </cell>
          <cell r="D124">
            <v>0.6</v>
          </cell>
          <cell r="E124">
            <v>0.8</v>
          </cell>
          <cell r="F124">
            <v>957.26400000000001</v>
          </cell>
          <cell r="R124">
            <v>39757</v>
          </cell>
          <cell r="S124">
            <v>108.732</v>
          </cell>
          <cell r="T124">
            <v>105.30800000000001</v>
          </cell>
          <cell r="U124">
            <v>96.573999999999998</v>
          </cell>
          <cell r="V124">
            <v>97.787999999999997</v>
          </cell>
          <cell r="W124">
            <v>100.529</v>
          </cell>
        </row>
        <row r="125">
          <cell r="B125" t="str">
            <v>Mortgages</v>
          </cell>
          <cell r="C125">
            <v>2421.2999999999997</v>
          </cell>
          <cell r="D125">
            <v>0.3</v>
          </cell>
          <cell r="E125">
            <v>0.4</v>
          </cell>
          <cell r="F125">
            <v>968.52</v>
          </cell>
          <cell r="R125">
            <v>39758</v>
          </cell>
          <cell r="S125">
            <v>109.258</v>
          </cell>
          <cell r="T125">
            <v>106.1</v>
          </cell>
          <cell r="U125">
            <v>96.716999999999999</v>
          </cell>
          <cell r="V125">
            <v>97.862000000000009</v>
          </cell>
          <cell r="W125">
            <v>101.011</v>
          </cell>
        </row>
        <row r="126">
          <cell r="B126" t="str">
            <v>Other retail</v>
          </cell>
          <cell r="C126">
            <v>36.200000000000003</v>
          </cell>
          <cell r="D126">
            <v>0.2</v>
          </cell>
          <cell r="E126">
            <v>1</v>
          </cell>
          <cell r="F126">
            <v>36.200000000000003</v>
          </cell>
          <cell r="R126">
            <v>39759</v>
          </cell>
          <cell r="S126">
            <v>110.182</v>
          </cell>
          <cell r="T126">
            <v>106.78100000000001</v>
          </cell>
          <cell r="U126">
            <v>96.763999999999996</v>
          </cell>
          <cell r="V126">
            <v>97.915000000000006</v>
          </cell>
          <cell r="W126">
            <v>101.11499999999999</v>
          </cell>
        </row>
        <row r="127">
          <cell r="B127" t="str">
            <v>Large corporates</v>
          </cell>
          <cell r="C127">
            <v>1154.7</v>
          </cell>
          <cell r="D127">
            <v>0.15</v>
          </cell>
          <cell r="E127">
            <v>0.55000000000000004</v>
          </cell>
          <cell r="F127">
            <v>635.08500000000004</v>
          </cell>
          <cell r="G127">
            <v>2400</v>
          </cell>
          <cell r="H127">
            <v>1200</v>
          </cell>
          <cell r="R127">
            <v>39762</v>
          </cell>
          <cell r="S127">
            <v>110.50700000000001</v>
          </cell>
          <cell r="T127">
            <v>107.13200000000001</v>
          </cell>
          <cell r="U127">
            <v>96.885999999999996</v>
          </cell>
          <cell r="V127">
            <v>98.123999999999995</v>
          </cell>
          <cell r="W127">
            <v>101.504</v>
          </cell>
        </row>
        <row r="128">
          <cell r="B128" t="str">
            <v>SMEs</v>
          </cell>
          <cell r="C128">
            <v>2005.2</v>
          </cell>
          <cell r="D128">
            <v>0.4</v>
          </cell>
          <cell r="E128">
            <v>0.7</v>
          </cell>
          <cell r="F128">
            <v>1403.6399999999999</v>
          </cell>
          <cell r="H128">
            <v>720</v>
          </cell>
          <cell r="R128">
            <v>39763</v>
          </cell>
          <cell r="S128">
            <v>110.43600000000001</v>
          </cell>
          <cell r="T128">
            <v>106.878</v>
          </cell>
          <cell r="U128">
            <v>96.972000000000008</v>
          </cell>
          <cell r="V128">
            <v>98.289000000000001</v>
          </cell>
          <cell r="W128">
            <v>101.45400000000001</v>
          </cell>
        </row>
        <row r="129">
          <cell r="B129" t="str">
            <v>Other corporate</v>
          </cell>
          <cell r="C129">
            <v>276.40000000000003</v>
          </cell>
          <cell r="D129">
            <v>0.4</v>
          </cell>
          <cell r="E129">
            <v>0.8</v>
          </cell>
          <cell r="F129">
            <v>221.12000000000003</v>
          </cell>
          <cell r="H129">
            <v>480</v>
          </cell>
          <cell r="R129">
            <v>39764</v>
          </cell>
          <cell r="S129">
            <v>110.212</v>
          </cell>
          <cell r="T129">
            <v>106.905</v>
          </cell>
          <cell r="U129">
            <v>97.076999999999998</v>
          </cell>
          <cell r="V129">
            <v>98.341000000000008</v>
          </cell>
          <cell r="W129">
            <v>101.217</v>
          </cell>
        </row>
        <row r="130">
          <cell r="B130" t="str">
            <v>Total</v>
          </cell>
          <cell r="C130">
            <v>7360.9799999999987</v>
          </cell>
          <cell r="D130">
            <v>0.30544372658126995</v>
          </cell>
          <cell r="E130">
            <v>0.60662697086529249</v>
          </cell>
          <cell r="F130">
            <v>4465.3689999999997</v>
          </cell>
          <cell r="R130">
            <v>39765</v>
          </cell>
          <cell r="S130">
            <v>109.66</v>
          </cell>
          <cell r="T130">
            <v>106.04600000000001</v>
          </cell>
          <cell r="U130">
            <v>97.072000000000003</v>
          </cell>
          <cell r="V130">
            <v>98.088000000000008</v>
          </cell>
          <cell r="W130">
            <v>101.014</v>
          </cell>
        </row>
        <row r="131">
          <cell r="E131" t="str">
            <v>Existing provisions</v>
          </cell>
          <cell r="F131">
            <v>-2064.3000000000002</v>
          </cell>
          <cell r="R131">
            <v>39766</v>
          </cell>
          <cell r="S131">
            <v>110.504</v>
          </cell>
          <cell r="T131">
            <v>106.541</v>
          </cell>
          <cell r="U131">
            <v>97.119</v>
          </cell>
          <cell r="V131">
            <v>98.141000000000005</v>
          </cell>
          <cell r="W131">
            <v>101.524</v>
          </cell>
        </row>
        <row r="132">
          <cell r="E132" t="str">
            <v>Total provisions</v>
          </cell>
          <cell r="F132">
            <v>2401.0689999999995</v>
          </cell>
          <cell r="R132">
            <v>39769</v>
          </cell>
          <cell r="S132">
            <v>109.807</v>
          </cell>
          <cell r="T132">
            <v>106.32300000000001</v>
          </cell>
          <cell r="U132">
            <v>97.131</v>
          </cell>
          <cell r="V132">
            <v>97.966999999999999</v>
          </cell>
          <cell r="W132">
            <v>101.114</v>
          </cell>
        </row>
        <row r="133">
          <cell r="E133" t="str">
            <v>Per year</v>
          </cell>
          <cell r="F133">
            <v>800.35633333333317</v>
          </cell>
          <cell r="G133">
            <v>3.321077099058202E-2</v>
          </cell>
          <cell r="R133">
            <v>39770</v>
          </cell>
          <cell r="S133">
            <v>110.223</v>
          </cell>
          <cell r="T133">
            <v>106.705</v>
          </cell>
          <cell r="U133">
            <v>96.966000000000008</v>
          </cell>
          <cell r="V133">
            <v>98.093000000000004</v>
          </cell>
          <cell r="W133">
            <v>101.104</v>
          </cell>
        </row>
        <row r="134">
          <cell r="E134" t="str">
            <v>Per quarter</v>
          </cell>
          <cell r="F134">
            <v>200.08908333333329</v>
          </cell>
          <cell r="R134">
            <v>39771</v>
          </cell>
          <cell r="S134">
            <v>111.06700000000001</v>
          </cell>
          <cell r="T134">
            <v>107.73100000000001</v>
          </cell>
          <cell r="U134">
            <v>96.968000000000004</v>
          </cell>
          <cell r="V134">
            <v>98.106000000000009</v>
          </cell>
          <cell r="W134">
            <v>101.366</v>
          </cell>
        </row>
        <row r="135">
          <cell r="R135">
            <v>39772</v>
          </cell>
          <cell r="S135">
            <v>112.149</v>
          </cell>
          <cell r="T135">
            <v>109.07900000000001</v>
          </cell>
          <cell r="U135">
            <v>97.040999999999997</v>
          </cell>
          <cell r="V135">
            <v>98.317000000000007</v>
          </cell>
          <cell r="W135">
            <v>101.80800000000001</v>
          </cell>
        </row>
        <row r="136">
          <cell r="B136" t="str">
            <v>Geniki</v>
          </cell>
          <cell r="C136" t="str">
            <v>Amount</v>
          </cell>
          <cell r="D136" t="str">
            <v>Impaired</v>
          </cell>
          <cell r="E136" t="str">
            <v>NPL ratio</v>
          </cell>
          <cell r="F136" t="str">
            <v>Assumed 12e NPLs</v>
          </cell>
          <cell r="H136">
            <v>2008</v>
          </cell>
          <cell r="I136">
            <v>2009</v>
          </cell>
          <cell r="J136">
            <v>2010</v>
          </cell>
          <cell r="K136">
            <v>2011</v>
          </cell>
          <cell r="L136">
            <v>2012</v>
          </cell>
          <cell r="R136">
            <v>39773</v>
          </cell>
          <cell r="S136">
            <v>111.833</v>
          </cell>
          <cell r="T136">
            <v>108.89400000000001</v>
          </cell>
          <cell r="U136">
            <v>96.914000000000001</v>
          </cell>
          <cell r="V136">
            <v>98.112000000000009</v>
          </cell>
          <cell r="W136">
            <v>101.65600000000001</v>
          </cell>
        </row>
        <row r="137">
          <cell r="B137" t="str">
            <v>Credit cards</v>
          </cell>
          <cell r="C137">
            <v>286</v>
          </cell>
          <cell r="F137">
            <v>0.6</v>
          </cell>
          <cell r="G137" t="str">
            <v>Emporiki</v>
          </cell>
          <cell r="H137">
            <v>0.11588841496960378</v>
          </cell>
          <cell r="I137">
            <v>0.18643638762900289</v>
          </cell>
          <cell r="L137">
            <v>0.30544372658126995</v>
          </cell>
          <cell r="R137">
            <v>39776</v>
          </cell>
          <cell r="S137">
            <v>111.691</v>
          </cell>
          <cell r="T137">
            <v>108.631</v>
          </cell>
          <cell r="U137">
            <v>96.88</v>
          </cell>
          <cell r="V137">
            <v>98.036000000000001</v>
          </cell>
          <cell r="W137">
            <v>101.479</v>
          </cell>
        </row>
        <row r="138">
          <cell r="B138" t="str">
            <v>Consumer loans</v>
          </cell>
          <cell r="C138">
            <v>465</v>
          </cell>
          <cell r="F138">
            <v>0.6</v>
          </cell>
          <cell r="G138" t="str">
            <v>Geniki</v>
          </cell>
          <cell r="H138">
            <v>0.13474034977604063</v>
          </cell>
          <cell r="I138">
            <v>0.22157294582578624</v>
          </cell>
          <cell r="L138">
            <v>0.32789341262580057</v>
          </cell>
          <cell r="R138">
            <v>39777</v>
          </cell>
          <cell r="S138">
            <v>111.899</v>
          </cell>
          <cell r="T138">
            <v>109.286</v>
          </cell>
          <cell r="U138">
            <v>96.831000000000003</v>
          </cell>
          <cell r="V138">
            <v>98.013000000000005</v>
          </cell>
          <cell r="W138">
            <v>101.667</v>
          </cell>
        </row>
        <row r="139">
          <cell r="B139" t="str">
            <v>Mortgages</v>
          </cell>
          <cell r="C139">
            <v>1120</v>
          </cell>
          <cell r="F139">
            <v>0.3</v>
          </cell>
          <cell r="R139">
            <v>39778</v>
          </cell>
          <cell r="S139">
            <v>112.089</v>
          </cell>
          <cell r="T139">
            <v>109.517</v>
          </cell>
          <cell r="U139">
            <v>96.887</v>
          </cell>
          <cell r="V139">
            <v>98.201000000000008</v>
          </cell>
          <cell r="W139">
            <v>102.07900000000001</v>
          </cell>
        </row>
        <row r="140">
          <cell r="B140" t="str">
            <v>Other retail</v>
          </cell>
          <cell r="C140">
            <v>396</v>
          </cell>
          <cell r="F140">
            <v>0.2</v>
          </cell>
          <cell r="G140" t="str">
            <v>Emporiki</v>
          </cell>
          <cell r="H140">
            <v>0.44725548967629597</v>
          </cell>
          <cell r="I140">
            <v>0.45946848290598291</v>
          </cell>
          <cell r="L140">
            <v>0.60662697086529249</v>
          </cell>
          <cell r="R140">
            <v>39779</v>
          </cell>
          <cell r="S140">
            <v>111.664</v>
          </cell>
          <cell r="T140">
            <v>108.196</v>
          </cell>
          <cell r="U140">
            <v>96.872</v>
          </cell>
          <cell r="V140">
            <v>98.123999999999995</v>
          </cell>
          <cell r="W140">
            <v>101.962</v>
          </cell>
        </row>
        <row r="141">
          <cell r="B141" t="str">
            <v>Large corporates</v>
          </cell>
          <cell r="C141">
            <v>1097</v>
          </cell>
          <cell r="F141">
            <v>0.15</v>
          </cell>
          <cell r="G141" t="str">
            <v>Geniki</v>
          </cell>
          <cell r="H141">
            <v>0.47405767445642233</v>
          </cell>
          <cell r="I141">
            <v>0.4305319448702109</v>
          </cell>
          <cell r="L141">
            <v>0.67919674932858987</v>
          </cell>
          <cell r="R141">
            <v>39780</v>
          </cell>
          <cell r="S141">
            <v>112.16</v>
          </cell>
          <cell r="T141">
            <v>107.828</v>
          </cell>
          <cell r="U141">
            <v>96.900999999999996</v>
          </cell>
          <cell r="V141">
            <v>98.2</v>
          </cell>
          <cell r="W141">
            <v>102.07900000000001</v>
          </cell>
        </row>
        <row r="142">
          <cell r="B142" t="str">
            <v>SMEs</v>
          </cell>
          <cell r="C142">
            <v>766</v>
          </cell>
          <cell r="F142">
            <v>0.4</v>
          </cell>
          <cell r="R142">
            <v>39783</v>
          </cell>
          <cell r="S142">
            <v>112.51900000000001</v>
          </cell>
          <cell r="T142">
            <v>107.88500000000001</v>
          </cell>
          <cell r="U142">
            <v>96.956000000000003</v>
          </cell>
          <cell r="V142">
            <v>98.313000000000002</v>
          </cell>
          <cell r="W142">
            <v>102.39</v>
          </cell>
        </row>
        <row r="143">
          <cell r="B143" t="str">
            <v>Other corporate</v>
          </cell>
          <cell r="C143">
            <v>242</v>
          </cell>
          <cell r="F143">
            <v>0.4</v>
          </cell>
          <cell r="R143">
            <v>39784</v>
          </cell>
          <cell r="S143">
            <v>113.60900000000001</v>
          </cell>
          <cell r="T143">
            <v>108.724</v>
          </cell>
          <cell r="U143">
            <v>96.988</v>
          </cell>
          <cell r="V143">
            <v>98.313000000000002</v>
          </cell>
          <cell r="W143">
            <v>102.572</v>
          </cell>
        </row>
        <row r="144">
          <cell r="B144" t="str">
            <v>Total</v>
          </cell>
          <cell r="C144">
            <v>4372</v>
          </cell>
          <cell r="D144">
            <v>0</v>
          </cell>
          <cell r="E144">
            <v>0</v>
          </cell>
          <cell r="R144">
            <v>39785</v>
          </cell>
          <cell r="S144">
            <v>113.85600000000001</v>
          </cell>
          <cell r="T144">
            <v>109.15300000000001</v>
          </cell>
          <cell r="U144">
            <v>97.084000000000003</v>
          </cell>
          <cell r="V144">
            <v>98.408000000000001</v>
          </cell>
          <cell r="W144">
            <v>102.50700000000001</v>
          </cell>
        </row>
        <row r="145">
          <cell r="R145">
            <v>39786</v>
          </cell>
          <cell r="S145">
            <v>112.91800000000001</v>
          </cell>
          <cell r="T145">
            <v>107.584</v>
          </cell>
          <cell r="U145">
            <v>96.966000000000008</v>
          </cell>
          <cell r="V145">
            <v>98.192999999999998</v>
          </cell>
          <cell r="W145">
            <v>101.877</v>
          </cell>
        </row>
        <row r="146">
          <cell r="R146">
            <v>39787</v>
          </cell>
          <cell r="S146">
            <v>113.417</v>
          </cell>
          <cell r="T146">
            <v>107.869</v>
          </cell>
          <cell r="U146">
            <v>96.978000000000009</v>
          </cell>
          <cell r="V146">
            <v>98.457999999999998</v>
          </cell>
          <cell r="W146">
            <v>102.047</v>
          </cell>
        </row>
        <row r="147">
          <cell r="B147" t="str">
            <v>Geniki</v>
          </cell>
          <cell r="C147" t="str">
            <v>2012e NPLs</v>
          </cell>
          <cell r="D147" t="str">
            <v>2012e NPL ratio</v>
          </cell>
          <cell r="E147" t="str">
            <v>Assumed cov.</v>
          </cell>
          <cell r="F147" t="str">
            <v>Cum provisions</v>
          </cell>
          <cell r="R147">
            <v>39790</v>
          </cell>
          <cell r="S147">
            <v>112.224</v>
          </cell>
          <cell r="T147">
            <v>106.711</v>
          </cell>
          <cell r="U147">
            <v>96.736000000000004</v>
          </cell>
          <cell r="V147">
            <v>97.962000000000003</v>
          </cell>
          <cell r="W147">
            <v>101.06400000000001</v>
          </cell>
        </row>
        <row r="148">
          <cell r="B148" t="str">
            <v>Credit cards</v>
          </cell>
          <cell r="C148">
            <v>171.6</v>
          </cell>
          <cell r="D148">
            <v>0.6</v>
          </cell>
          <cell r="E148">
            <v>0.9</v>
          </cell>
          <cell r="F148">
            <v>154.44</v>
          </cell>
          <cell r="R148">
            <v>39791</v>
          </cell>
          <cell r="S148">
            <v>111.598</v>
          </cell>
          <cell r="T148">
            <v>106.33800000000001</v>
          </cell>
          <cell r="U148">
            <v>96.667000000000002</v>
          </cell>
          <cell r="V148">
            <v>97.977000000000004</v>
          </cell>
          <cell r="W148">
            <v>100.73700000000001</v>
          </cell>
        </row>
        <row r="149">
          <cell r="B149" t="str">
            <v>Consumer loans</v>
          </cell>
          <cell r="C149">
            <v>279</v>
          </cell>
          <cell r="D149">
            <v>0.6</v>
          </cell>
          <cell r="E149">
            <v>0.8</v>
          </cell>
          <cell r="F149">
            <v>223.20000000000002</v>
          </cell>
          <cell r="R149">
            <v>39792</v>
          </cell>
          <cell r="S149">
            <v>111.854</v>
          </cell>
          <cell r="T149">
            <v>106.846</v>
          </cell>
          <cell r="U149">
            <v>96.745999999999995</v>
          </cell>
          <cell r="V149">
            <v>98.087000000000003</v>
          </cell>
          <cell r="W149">
            <v>100.727</v>
          </cell>
        </row>
        <row r="150">
          <cell r="B150" t="str">
            <v>Mortgages</v>
          </cell>
          <cell r="C150">
            <v>336</v>
          </cell>
          <cell r="D150">
            <v>0.3</v>
          </cell>
          <cell r="E150">
            <v>0.4</v>
          </cell>
          <cell r="F150">
            <v>134.4</v>
          </cell>
          <cell r="R150">
            <v>39793</v>
          </cell>
          <cell r="S150">
            <v>110.063</v>
          </cell>
          <cell r="T150">
            <v>105.345</v>
          </cell>
          <cell r="U150">
            <v>96.826999999999998</v>
          </cell>
          <cell r="V150">
            <v>97.769000000000005</v>
          </cell>
          <cell r="W150">
            <v>99.923000000000002</v>
          </cell>
        </row>
        <row r="151">
          <cell r="B151" t="str">
            <v>Other retail</v>
          </cell>
          <cell r="C151">
            <v>79.2</v>
          </cell>
          <cell r="D151">
            <v>0.2</v>
          </cell>
          <cell r="E151">
            <v>1</v>
          </cell>
          <cell r="F151">
            <v>79.2</v>
          </cell>
          <cell r="R151">
            <v>39794</v>
          </cell>
          <cell r="S151">
            <v>108.07300000000001</v>
          </cell>
          <cell r="T151">
            <v>103.47800000000001</v>
          </cell>
          <cell r="U151">
            <v>96.649000000000001</v>
          </cell>
          <cell r="V151">
            <v>97.084000000000003</v>
          </cell>
          <cell r="W151">
            <v>98.59</v>
          </cell>
        </row>
        <row r="152">
          <cell r="B152" t="str">
            <v>Large corporates</v>
          </cell>
          <cell r="C152">
            <v>164.54999999999998</v>
          </cell>
          <cell r="D152">
            <v>0.15</v>
          </cell>
          <cell r="E152">
            <v>0.55000000000000004</v>
          </cell>
          <cell r="F152">
            <v>90.502499999999998</v>
          </cell>
          <cell r="R152">
            <v>39797</v>
          </cell>
          <cell r="S152">
            <v>107.58</v>
          </cell>
          <cell r="T152">
            <v>102.43</v>
          </cell>
          <cell r="U152">
            <v>96.647999999999996</v>
          </cell>
          <cell r="V152">
            <v>97.171000000000006</v>
          </cell>
          <cell r="W152">
            <v>98.555999999999997</v>
          </cell>
        </row>
        <row r="153">
          <cell r="B153" t="str">
            <v>SMEs</v>
          </cell>
          <cell r="C153">
            <v>306.40000000000003</v>
          </cell>
          <cell r="D153">
            <v>0.4</v>
          </cell>
          <cell r="E153">
            <v>0.7</v>
          </cell>
          <cell r="F153">
            <v>214.48000000000002</v>
          </cell>
          <cell r="R153">
            <v>39798</v>
          </cell>
          <cell r="S153">
            <v>108.163</v>
          </cell>
          <cell r="T153">
            <v>103.27800000000001</v>
          </cell>
          <cell r="U153">
            <v>96.664000000000001</v>
          </cell>
          <cell r="V153">
            <v>97.241</v>
          </cell>
          <cell r="W153">
            <v>98.623000000000005</v>
          </cell>
        </row>
        <row r="154">
          <cell r="B154" t="str">
            <v>Other corporate</v>
          </cell>
          <cell r="C154">
            <v>96.800000000000011</v>
          </cell>
          <cell r="D154">
            <v>0.4</v>
          </cell>
          <cell r="E154">
            <v>0.8</v>
          </cell>
          <cell r="F154">
            <v>77.440000000000012</v>
          </cell>
          <cell r="R154">
            <v>39799</v>
          </cell>
          <cell r="S154">
            <v>109.26600000000001</v>
          </cell>
          <cell r="T154">
            <v>104.175</v>
          </cell>
          <cell r="U154">
            <v>96.897999999999996</v>
          </cell>
          <cell r="V154">
            <v>97.566000000000003</v>
          </cell>
          <cell r="W154">
            <v>99.141999999999996</v>
          </cell>
        </row>
        <row r="155">
          <cell r="B155" t="str">
            <v>Total</v>
          </cell>
          <cell r="C155">
            <v>1433.5500000000002</v>
          </cell>
          <cell r="D155">
            <v>0.32789341262580057</v>
          </cell>
          <cell r="E155">
            <v>0.67919674932858987</v>
          </cell>
          <cell r="F155">
            <v>973.66250000000014</v>
          </cell>
          <cell r="R155">
            <v>39800</v>
          </cell>
          <cell r="S155">
            <v>108.80200000000001</v>
          </cell>
          <cell r="T155">
            <v>103.818</v>
          </cell>
          <cell r="U155">
            <v>96.847999999999999</v>
          </cell>
          <cell r="V155">
            <v>97.554000000000002</v>
          </cell>
          <cell r="W155">
            <v>99.191000000000003</v>
          </cell>
        </row>
        <row r="156">
          <cell r="E156" t="str">
            <v>Existing provisions</v>
          </cell>
          <cell r="F156">
            <v>-417.11700000000002</v>
          </cell>
          <cell r="R156">
            <v>39801</v>
          </cell>
          <cell r="S156">
            <v>108.685</v>
          </cell>
          <cell r="T156">
            <v>103.657</v>
          </cell>
          <cell r="U156">
            <v>96.820999999999998</v>
          </cell>
          <cell r="V156">
            <v>97.543000000000006</v>
          </cell>
          <cell r="W156">
            <v>99.272999999999996</v>
          </cell>
        </row>
        <row r="157">
          <cell r="E157" t="str">
            <v>Coll. provisions</v>
          </cell>
          <cell r="F157">
            <v>-44</v>
          </cell>
          <cell r="R157">
            <v>39804</v>
          </cell>
          <cell r="S157">
            <v>109.04300000000001</v>
          </cell>
          <cell r="T157">
            <v>103.733</v>
          </cell>
          <cell r="U157">
            <v>96.873999999999995</v>
          </cell>
          <cell r="V157">
            <v>97.554000000000002</v>
          </cell>
          <cell r="W157">
            <v>99.436999999999998</v>
          </cell>
        </row>
        <row r="158">
          <cell r="E158" t="str">
            <v>Total provisions</v>
          </cell>
          <cell r="F158">
            <v>512.54550000000017</v>
          </cell>
          <cell r="R158">
            <v>39805</v>
          </cell>
          <cell r="S158">
            <v>109.1</v>
          </cell>
          <cell r="T158">
            <v>103.43600000000001</v>
          </cell>
          <cell r="U158">
            <v>96.912000000000006</v>
          </cell>
          <cell r="V158">
            <v>97.62</v>
          </cell>
          <cell r="W158">
            <v>99.713999999999999</v>
          </cell>
        </row>
        <row r="159">
          <cell r="E159" t="str">
            <v>Per year</v>
          </cell>
          <cell r="F159">
            <v>170.84850000000006</v>
          </cell>
          <cell r="G159">
            <v>3.9077881976212273E-2</v>
          </cell>
          <cell r="R159">
            <v>39806</v>
          </cell>
          <cell r="S159">
            <v>109.1</v>
          </cell>
          <cell r="T159">
            <v>103.43600000000001</v>
          </cell>
          <cell r="U159">
            <v>96.912000000000006</v>
          </cell>
          <cell r="V159">
            <v>97.62</v>
          </cell>
          <cell r="W159">
            <v>99.713999999999999</v>
          </cell>
        </row>
        <row r="160">
          <cell r="E160" t="str">
            <v>Per quarter</v>
          </cell>
          <cell r="F160">
            <v>42.712125000000015</v>
          </cell>
          <cell r="R160">
            <v>39807</v>
          </cell>
          <cell r="S160">
            <v>109.1</v>
          </cell>
          <cell r="T160">
            <v>103.43600000000001</v>
          </cell>
          <cell r="U160">
            <v>96.912000000000006</v>
          </cell>
          <cell r="V160">
            <v>97.62</v>
          </cell>
          <cell r="W160">
            <v>99.713999999999999</v>
          </cell>
        </row>
        <row r="161">
          <cell r="R161">
            <v>39808</v>
          </cell>
          <cell r="S161">
            <v>109.1</v>
          </cell>
          <cell r="T161">
            <v>103.43600000000001</v>
          </cell>
          <cell r="U161">
            <v>96.912000000000006</v>
          </cell>
          <cell r="V161">
            <v>97.62</v>
          </cell>
          <cell r="W161">
            <v>99.713999999999999</v>
          </cell>
        </row>
        <row r="162">
          <cell r="R162">
            <v>39811</v>
          </cell>
          <cell r="S162">
            <v>109.381</v>
          </cell>
          <cell r="T162">
            <v>103.77800000000001</v>
          </cell>
          <cell r="U162">
            <v>97.009</v>
          </cell>
          <cell r="V162">
            <v>97.763999999999996</v>
          </cell>
          <cell r="W162">
            <v>100.05</v>
          </cell>
        </row>
        <row r="163">
          <cell r="R163">
            <v>39812</v>
          </cell>
          <cell r="S163">
            <v>109.08</v>
          </cell>
          <cell r="T163">
            <v>103.291</v>
          </cell>
          <cell r="U163">
            <v>96.96</v>
          </cell>
          <cell r="V163">
            <v>97.89</v>
          </cell>
          <cell r="W163">
            <v>99.992000000000004</v>
          </cell>
        </row>
        <row r="164">
          <cell r="R164">
            <v>39813</v>
          </cell>
          <cell r="S164">
            <v>109.08</v>
          </cell>
          <cell r="T164">
            <v>103.291</v>
          </cell>
          <cell r="U164">
            <v>96.96</v>
          </cell>
          <cell r="V164">
            <v>97.903999999999996</v>
          </cell>
          <cell r="W164">
            <v>99.992000000000004</v>
          </cell>
        </row>
        <row r="165">
          <cell r="R165">
            <v>39814</v>
          </cell>
          <cell r="S165">
            <v>109.08</v>
          </cell>
          <cell r="T165">
            <v>103.291</v>
          </cell>
          <cell r="U165">
            <v>96.96</v>
          </cell>
          <cell r="V165">
            <v>97.903999999999996</v>
          </cell>
          <cell r="W165">
            <v>99.992000000000004</v>
          </cell>
        </row>
        <row r="166">
          <cell r="R166">
            <v>39815</v>
          </cell>
          <cell r="S166">
            <v>109.503</v>
          </cell>
          <cell r="T166">
            <v>103.86200000000001</v>
          </cell>
          <cell r="U166">
            <v>96.995999999999995</v>
          </cell>
          <cell r="V166">
            <v>98.117999999999995</v>
          </cell>
          <cell r="W166">
            <v>100.291</v>
          </cell>
        </row>
        <row r="167">
          <cell r="R167">
            <v>39818</v>
          </cell>
          <cell r="S167">
            <v>109.616</v>
          </cell>
          <cell r="T167">
            <v>103.595</v>
          </cell>
          <cell r="U167">
            <v>97.037000000000006</v>
          </cell>
          <cell r="V167">
            <v>98.078000000000003</v>
          </cell>
          <cell r="W167">
            <v>100.488</v>
          </cell>
        </row>
        <row r="168">
          <cell r="R168">
            <v>39819</v>
          </cell>
          <cell r="S168">
            <v>108.55200000000001</v>
          </cell>
          <cell r="T168">
            <v>102.15600000000001</v>
          </cell>
          <cell r="U168">
            <v>97.191000000000003</v>
          </cell>
          <cell r="V168">
            <v>98.078000000000003</v>
          </cell>
          <cell r="W168">
            <v>100.07600000000001</v>
          </cell>
        </row>
        <row r="169">
          <cell r="R169">
            <v>39820</v>
          </cell>
          <cell r="S169">
            <v>108.402</v>
          </cell>
          <cell r="T169">
            <v>101.929</v>
          </cell>
          <cell r="U169">
            <v>97.504000000000005</v>
          </cell>
          <cell r="V169">
            <v>97.921000000000006</v>
          </cell>
          <cell r="W169">
            <v>100.58800000000001</v>
          </cell>
        </row>
        <row r="170">
          <cell r="R170">
            <v>39821</v>
          </cell>
          <cell r="S170">
            <v>108.902</v>
          </cell>
          <cell r="T170">
            <v>102.747</v>
          </cell>
          <cell r="U170">
            <v>97.83</v>
          </cell>
          <cell r="V170">
            <v>98.299000000000007</v>
          </cell>
          <cell r="W170">
            <v>100.84400000000001</v>
          </cell>
        </row>
        <row r="171">
          <cell r="R171">
            <v>39822</v>
          </cell>
          <cell r="S171">
            <v>108.753</v>
          </cell>
          <cell r="T171">
            <v>102.72</v>
          </cell>
          <cell r="U171">
            <v>97.832999999999998</v>
          </cell>
          <cell r="V171">
            <v>98.741</v>
          </cell>
          <cell r="W171">
            <v>100.758</v>
          </cell>
        </row>
        <row r="172">
          <cell r="R172">
            <v>39825</v>
          </cell>
          <cell r="S172">
            <v>108.26900000000001</v>
          </cell>
          <cell r="T172">
            <v>102.04600000000001</v>
          </cell>
          <cell r="U172">
            <v>97.796999999999997</v>
          </cell>
          <cell r="V172">
            <v>98.451000000000008</v>
          </cell>
          <cell r="W172">
            <v>100.49299999999999</v>
          </cell>
        </row>
        <row r="173">
          <cell r="R173">
            <v>39826</v>
          </cell>
          <cell r="S173">
            <v>107.79300000000001</v>
          </cell>
          <cell r="T173">
            <v>101.1</v>
          </cell>
          <cell r="U173">
            <v>97.778999999999996</v>
          </cell>
          <cell r="V173">
            <v>98.329000000000008</v>
          </cell>
          <cell r="W173">
            <v>99.867000000000004</v>
          </cell>
        </row>
        <row r="174">
          <cell r="R174">
            <v>39827</v>
          </cell>
          <cell r="S174">
            <v>107.94200000000001</v>
          </cell>
          <cell r="T174">
            <v>100.928</v>
          </cell>
          <cell r="U174">
            <v>97.768000000000001</v>
          </cell>
          <cell r="V174">
            <v>98.146000000000001</v>
          </cell>
          <cell r="W174">
            <v>99.820999999999998</v>
          </cell>
        </row>
        <row r="175">
          <cell r="R175">
            <v>39828</v>
          </cell>
          <cell r="S175">
            <v>107.42700000000001</v>
          </cell>
          <cell r="T175">
            <v>100.49299999999999</v>
          </cell>
          <cell r="U175">
            <v>97.757999999999996</v>
          </cell>
          <cell r="V175">
            <v>98.32</v>
          </cell>
          <cell r="W175">
            <v>99.207999999999998</v>
          </cell>
        </row>
        <row r="176">
          <cell r="R176">
            <v>39829</v>
          </cell>
          <cell r="S176">
            <v>107.184</v>
          </cell>
          <cell r="T176">
            <v>99.698000000000008</v>
          </cell>
          <cell r="U176">
            <v>97.823000000000008</v>
          </cell>
          <cell r="V176">
            <v>97.793999999999997</v>
          </cell>
          <cell r="W176">
            <v>98.924999999999997</v>
          </cell>
        </row>
        <row r="177">
          <cell r="R177">
            <v>39832</v>
          </cell>
          <cell r="S177">
            <v>106.84400000000001</v>
          </cell>
          <cell r="T177">
            <v>99.491</v>
          </cell>
          <cell r="U177">
            <v>97.682000000000002</v>
          </cell>
          <cell r="V177">
            <v>97.584999999999994</v>
          </cell>
          <cell r="W177">
            <v>98.8</v>
          </cell>
        </row>
        <row r="178">
          <cell r="R178">
            <v>39833</v>
          </cell>
          <cell r="S178">
            <v>105.121</v>
          </cell>
          <cell r="T178">
            <v>97.72</v>
          </cell>
          <cell r="U178">
            <v>97.507000000000005</v>
          </cell>
          <cell r="V178">
            <v>97.058999999999997</v>
          </cell>
          <cell r="W178">
            <v>98.28</v>
          </cell>
        </row>
        <row r="179">
          <cell r="R179">
            <v>39834</v>
          </cell>
          <cell r="S179">
            <v>104.768</v>
          </cell>
          <cell r="T179">
            <v>97.483000000000004</v>
          </cell>
          <cell r="U179">
            <v>97.456000000000003</v>
          </cell>
          <cell r="V179">
            <v>97.076000000000008</v>
          </cell>
          <cell r="W179">
            <v>98.24</v>
          </cell>
        </row>
        <row r="180">
          <cell r="R180">
            <v>39835</v>
          </cell>
          <cell r="S180">
            <v>102.892</v>
          </cell>
          <cell r="T180">
            <v>96.251999999999995</v>
          </cell>
          <cell r="U180">
            <v>97.302000000000007</v>
          </cell>
          <cell r="V180">
            <v>97.33</v>
          </cell>
          <cell r="W180">
            <v>97.689000000000007</v>
          </cell>
        </row>
        <row r="181">
          <cell r="R181">
            <v>39836</v>
          </cell>
          <cell r="S181">
            <v>101.599</v>
          </cell>
          <cell r="T181">
            <v>94.626999999999995</v>
          </cell>
          <cell r="U181">
            <v>97.322000000000003</v>
          </cell>
          <cell r="V181">
            <v>96.992999999999995</v>
          </cell>
          <cell r="W181">
            <v>97.44</v>
          </cell>
        </row>
        <row r="182">
          <cell r="R182">
            <v>39839</v>
          </cell>
          <cell r="S182">
            <v>101.68</v>
          </cell>
          <cell r="T182">
            <v>94.606999999999999</v>
          </cell>
          <cell r="U182">
            <v>97.463000000000008</v>
          </cell>
          <cell r="V182">
            <v>96.319000000000003</v>
          </cell>
          <cell r="W182">
            <v>96.864000000000004</v>
          </cell>
        </row>
        <row r="183">
          <cell r="R183">
            <v>39840</v>
          </cell>
          <cell r="S183">
            <v>102.727</v>
          </cell>
          <cell r="T183">
            <v>97.561999999999998</v>
          </cell>
          <cell r="U183">
            <v>97.459000000000003</v>
          </cell>
          <cell r="V183">
            <v>96.82</v>
          </cell>
          <cell r="W183">
            <v>97.751000000000005</v>
          </cell>
        </row>
        <row r="184">
          <cell r="R184">
            <v>39841</v>
          </cell>
          <cell r="S184">
            <v>103.959</v>
          </cell>
          <cell r="T184">
            <v>99.391000000000005</v>
          </cell>
          <cell r="U184">
            <v>97.753</v>
          </cell>
          <cell r="V184">
            <v>97.381</v>
          </cell>
          <cell r="W184">
            <v>98.65</v>
          </cell>
        </row>
        <row r="185">
          <cell r="R185">
            <v>39842</v>
          </cell>
          <cell r="S185">
            <v>105.069</v>
          </cell>
          <cell r="T185">
            <v>100.36200000000001</v>
          </cell>
          <cell r="U185">
            <v>98.02</v>
          </cell>
          <cell r="V185">
            <v>98.421000000000006</v>
          </cell>
          <cell r="W185">
            <v>99.564000000000007</v>
          </cell>
        </row>
        <row r="186">
          <cell r="R186">
            <v>39843</v>
          </cell>
          <cell r="S186">
            <v>104.43</v>
          </cell>
          <cell r="T186">
            <v>100.009</v>
          </cell>
          <cell r="U186">
            <v>98.04</v>
          </cell>
          <cell r="V186">
            <v>98.558999999999997</v>
          </cell>
          <cell r="W186">
            <v>99.441000000000003</v>
          </cell>
        </row>
        <row r="187">
          <cell r="R187">
            <v>39846</v>
          </cell>
          <cell r="S187">
            <v>104.66</v>
          </cell>
          <cell r="T187">
            <v>100.264</v>
          </cell>
          <cell r="U187">
            <v>98.122</v>
          </cell>
          <cell r="V187">
            <v>98.308000000000007</v>
          </cell>
          <cell r="W187">
            <v>99.328000000000003</v>
          </cell>
        </row>
        <row r="188">
          <cell r="R188">
            <v>39847</v>
          </cell>
          <cell r="S188">
            <v>104.48700000000001</v>
          </cell>
          <cell r="T188">
            <v>100.17100000000001</v>
          </cell>
          <cell r="U188">
            <v>98.072000000000003</v>
          </cell>
          <cell r="V188">
            <v>98.031000000000006</v>
          </cell>
          <cell r="W188">
            <v>99.347000000000008</v>
          </cell>
        </row>
        <row r="189">
          <cell r="R189">
            <v>39848</v>
          </cell>
          <cell r="S189">
            <v>105.41200000000001</v>
          </cell>
          <cell r="T189">
            <v>101.001</v>
          </cell>
          <cell r="U189">
            <v>98.393000000000001</v>
          </cell>
          <cell r="V189">
            <v>98.885000000000005</v>
          </cell>
          <cell r="W189">
            <v>99.843000000000004</v>
          </cell>
        </row>
        <row r="190">
          <cell r="R190">
            <v>39849</v>
          </cell>
          <cell r="S190">
            <v>105.354</v>
          </cell>
          <cell r="T190">
            <v>100.423</v>
          </cell>
          <cell r="U190">
            <v>98.468000000000004</v>
          </cell>
          <cell r="V190">
            <v>98.963999999999999</v>
          </cell>
          <cell r="W190">
            <v>99.933999999999997</v>
          </cell>
        </row>
        <row r="191">
          <cell r="R191">
            <v>39850</v>
          </cell>
          <cell r="S191">
            <v>105.328</v>
          </cell>
          <cell r="T191">
            <v>100.42100000000001</v>
          </cell>
          <cell r="U191">
            <v>98.495000000000005</v>
          </cell>
          <cell r="V191">
            <v>99.012</v>
          </cell>
          <cell r="W191">
            <v>99.978000000000009</v>
          </cell>
        </row>
        <row r="192">
          <cell r="R192">
            <v>39853</v>
          </cell>
          <cell r="S192">
            <v>105.863</v>
          </cell>
          <cell r="T192">
            <v>100.75</v>
          </cell>
          <cell r="U192">
            <v>98.457000000000008</v>
          </cell>
          <cell r="V192">
            <v>98.823000000000008</v>
          </cell>
          <cell r="W192">
            <v>99.963000000000008</v>
          </cell>
        </row>
        <row r="193">
          <cell r="R193">
            <v>39854</v>
          </cell>
          <cell r="S193">
            <v>105.886</v>
          </cell>
          <cell r="T193">
            <v>100.72200000000001</v>
          </cell>
          <cell r="U193">
            <v>98.433000000000007</v>
          </cell>
          <cell r="V193">
            <v>99.016999999999996</v>
          </cell>
          <cell r="W193">
            <v>99.894000000000005</v>
          </cell>
        </row>
        <row r="194">
          <cell r="R194">
            <v>39855</v>
          </cell>
          <cell r="S194">
            <v>105.767</v>
          </cell>
          <cell r="T194">
            <v>99.850999999999999</v>
          </cell>
          <cell r="U194">
            <v>98.522999999999996</v>
          </cell>
          <cell r="V194">
            <v>99.028999999999996</v>
          </cell>
          <cell r="W194">
            <v>100.063</v>
          </cell>
        </row>
        <row r="195">
          <cell r="R195">
            <v>39856</v>
          </cell>
          <cell r="S195">
            <v>105.262</v>
          </cell>
          <cell r="T195">
            <v>100.24299999999999</v>
          </cell>
          <cell r="U195">
            <v>98.566000000000003</v>
          </cell>
          <cell r="V195">
            <v>98.72</v>
          </cell>
          <cell r="W195">
            <v>99.966000000000008</v>
          </cell>
        </row>
        <row r="196">
          <cell r="R196">
            <v>39857</v>
          </cell>
          <cell r="S196">
            <v>104.265</v>
          </cell>
          <cell r="T196">
            <v>98.992999999999995</v>
          </cell>
          <cell r="U196">
            <v>98.326000000000008</v>
          </cell>
          <cell r="V196">
            <v>98.745999999999995</v>
          </cell>
          <cell r="W196">
            <v>99.525999999999996</v>
          </cell>
        </row>
        <row r="197">
          <cell r="R197">
            <v>39860</v>
          </cell>
          <cell r="S197">
            <v>103.47</v>
          </cell>
          <cell r="T197">
            <v>98.387</v>
          </cell>
          <cell r="U197">
            <v>98.393000000000001</v>
          </cell>
          <cell r="V197">
            <v>98.713000000000008</v>
          </cell>
          <cell r="W197">
            <v>99.588000000000008</v>
          </cell>
        </row>
        <row r="198">
          <cell r="R198">
            <v>39861</v>
          </cell>
          <cell r="S198">
            <v>103.348</v>
          </cell>
          <cell r="T198">
            <v>98.247</v>
          </cell>
          <cell r="U198">
            <v>98.341000000000008</v>
          </cell>
          <cell r="V198">
            <v>98.346000000000004</v>
          </cell>
          <cell r="W198">
            <v>99.418000000000006</v>
          </cell>
        </row>
        <row r="199">
          <cell r="R199">
            <v>39862</v>
          </cell>
          <cell r="S199">
            <v>103.941</v>
          </cell>
          <cell r="T199">
            <v>98.713999999999999</v>
          </cell>
          <cell r="U199">
            <v>98.319000000000003</v>
          </cell>
          <cell r="V199">
            <v>98.688000000000002</v>
          </cell>
          <cell r="W199">
            <v>99.692000000000007</v>
          </cell>
        </row>
        <row r="200">
          <cell r="R200">
            <v>39863</v>
          </cell>
          <cell r="S200">
            <v>104.794</v>
          </cell>
          <cell r="T200">
            <v>99.353000000000009</v>
          </cell>
          <cell r="U200">
            <v>98.42</v>
          </cell>
          <cell r="V200">
            <v>98.676000000000002</v>
          </cell>
          <cell r="W200">
            <v>99.739000000000004</v>
          </cell>
        </row>
        <row r="201">
          <cell r="R201">
            <v>39864</v>
          </cell>
          <cell r="S201">
            <v>106.813</v>
          </cell>
          <cell r="T201">
            <v>101.441</v>
          </cell>
          <cell r="U201">
            <v>98.579000000000008</v>
          </cell>
          <cell r="V201">
            <v>98.759</v>
          </cell>
          <cell r="W201">
            <v>100.30500000000001</v>
          </cell>
        </row>
        <row r="202">
          <cell r="R202">
            <v>39867</v>
          </cell>
          <cell r="S202">
            <v>107.569</v>
          </cell>
          <cell r="T202">
            <v>102.295</v>
          </cell>
          <cell r="U202">
            <v>98.737000000000009</v>
          </cell>
          <cell r="V202">
            <v>99.091999999999999</v>
          </cell>
          <cell r="W202">
            <v>100.60600000000001</v>
          </cell>
        </row>
        <row r="203">
          <cell r="R203">
            <v>39868</v>
          </cell>
          <cell r="S203">
            <v>107.20100000000001</v>
          </cell>
          <cell r="T203">
            <v>101.67700000000001</v>
          </cell>
          <cell r="U203">
            <v>98.561000000000007</v>
          </cell>
          <cell r="V203">
            <v>98.81</v>
          </cell>
          <cell r="W203">
            <v>100.399</v>
          </cell>
        </row>
        <row r="204">
          <cell r="R204">
            <v>39869</v>
          </cell>
          <cell r="S204">
            <v>107.432</v>
          </cell>
          <cell r="T204">
            <v>101.815</v>
          </cell>
          <cell r="U204">
            <v>98.64</v>
          </cell>
          <cell r="V204">
            <v>98.834000000000003</v>
          </cell>
          <cell r="W204">
            <v>100.569</v>
          </cell>
        </row>
        <row r="205">
          <cell r="R205">
            <v>39870</v>
          </cell>
          <cell r="S205">
            <v>106.26</v>
          </cell>
          <cell r="T205">
            <v>100.45400000000001</v>
          </cell>
          <cell r="U205">
            <v>98.436000000000007</v>
          </cell>
          <cell r="V205">
            <v>98.733000000000004</v>
          </cell>
          <cell r="W205">
            <v>100.099</v>
          </cell>
        </row>
        <row r="206">
          <cell r="R206">
            <v>39871</v>
          </cell>
          <cell r="S206">
            <v>105.614</v>
          </cell>
          <cell r="T206">
            <v>100.08800000000001</v>
          </cell>
          <cell r="U206">
            <v>98.421999999999997</v>
          </cell>
          <cell r="V206">
            <v>98.99</v>
          </cell>
          <cell r="W206">
            <v>99.984000000000009</v>
          </cell>
        </row>
        <row r="207">
          <cell r="R207">
            <v>39874</v>
          </cell>
          <cell r="S207">
            <v>106.06400000000001</v>
          </cell>
          <cell r="T207">
            <v>100.536</v>
          </cell>
          <cell r="U207">
            <v>98.563000000000002</v>
          </cell>
          <cell r="V207">
            <v>98.99</v>
          </cell>
          <cell r="W207">
            <v>100.21</v>
          </cell>
        </row>
        <row r="208">
          <cell r="R208">
            <v>39875</v>
          </cell>
          <cell r="S208">
            <v>105.28700000000001</v>
          </cell>
          <cell r="T208">
            <v>99.451999999999998</v>
          </cell>
          <cell r="U208">
            <v>98.613</v>
          </cell>
          <cell r="V208">
            <v>98.834999999999994</v>
          </cell>
          <cell r="W208">
            <v>100.181</v>
          </cell>
        </row>
        <row r="209">
          <cell r="R209">
            <v>39876</v>
          </cell>
          <cell r="S209">
            <v>104.45700000000001</v>
          </cell>
          <cell r="T209">
            <v>98.248999999999995</v>
          </cell>
          <cell r="U209">
            <v>98.579000000000008</v>
          </cell>
          <cell r="V209">
            <v>99.113</v>
          </cell>
          <cell r="W209">
            <v>100.057</v>
          </cell>
        </row>
        <row r="210">
          <cell r="R210">
            <v>39877</v>
          </cell>
          <cell r="S210">
            <v>104.95700000000001</v>
          </cell>
          <cell r="T210">
            <v>99.058000000000007</v>
          </cell>
          <cell r="U210">
            <v>98.445999999999998</v>
          </cell>
          <cell r="V210">
            <v>99.201999999999998</v>
          </cell>
          <cell r="W210">
            <v>100.253</v>
          </cell>
        </row>
        <row r="211">
          <cell r="R211">
            <v>39878</v>
          </cell>
          <cell r="S211">
            <v>105.16800000000001</v>
          </cell>
          <cell r="T211">
            <v>99.387</v>
          </cell>
          <cell r="U211">
            <v>98.433000000000007</v>
          </cell>
          <cell r="V211">
            <v>99.180999999999997</v>
          </cell>
          <cell r="W211">
            <v>100.29</v>
          </cell>
        </row>
        <row r="212">
          <cell r="R212">
            <v>39881</v>
          </cell>
          <cell r="S212">
            <v>105.387</v>
          </cell>
          <cell r="T212">
            <v>99.406999999999996</v>
          </cell>
          <cell r="U212">
            <v>98.213000000000008</v>
          </cell>
          <cell r="V212">
            <v>99.201999999999998</v>
          </cell>
          <cell r="W212">
            <v>99.995999999999995</v>
          </cell>
        </row>
        <row r="213">
          <cell r="R213">
            <v>39882</v>
          </cell>
          <cell r="S213">
            <v>105.018</v>
          </cell>
          <cell r="T213">
            <v>99.320999999999998</v>
          </cell>
          <cell r="U213">
            <v>98.213999999999999</v>
          </cell>
          <cell r="V213">
            <v>99.233000000000004</v>
          </cell>
          <cell r="W213">
            <v>99.841000000000008</v>
          </cell>
        </row>
        <row r="214">
          <cell r="R214">
            <v>39883</v>
          </cell>
          <cell r="S214">
            <v>104.976</v>
          </cell>
          <cell r="T214">
            <v>99.356999999999999</v>
          </cell>
          <cell r="U214">
            <v>98.198999999999998</v>
          </cell>
          <cell r="V214">
            <v>99.292000000000002</v>
          </cell>
          <cell r="W214">
            <v>99.653000000000006</v>
          </cell>
        </row>
        <row r="215">
          <cell r="R215">
            <v>39884</v>
          </cell>
          <cell r="S215">
            <v>105.258</v>
          </cell>
          <cell r="T215">
            <v>99.186000000000007</v>
          </cell>
          <cell r="U215">
            <v>98.35</v>
          </cell>
          <cell r="V215">
            <v>99.296000000000006</v>
          </cell>
          <cell r="W215">
            <v>99.817000000000007</v>
          </cell>
        </row>
        <row r="216">
          <cell r="R216">
            <v>39885</v>
          </cell>
          <cell r="S216">
            <v>105.249</v>
          </cell>
          <cell r="T216">
            <v>99.39</v>
          </cell>
          <cell r="U216">
            <v>98.373999999999995</v>
          </cell>
          <cell r="V216">
            <v>99.245000000000005</v>
          </cell>
          <cell r="W216">
            <v>99.817000000000007</v>
          </cell>
        </row>
        <row r="217">
          <cell r="R217">
            <v>39888</v>
          </cell>
          <cell r="S217">
            <v>104.806</v>
          </cell>
          <cell r="T217">
            <v>99.048000000000002</v>
          </cell>
          <cell r="U217">
            <v>98.444000000000003</v>
          </cell>
          <cell r="V217">
            <v>99.397000000000006</v>
          </cell>
          <cell r="W217">
            <v>99.704999999999998</v>
          </cell>
        </row>
        <row r="218">
          <cell r="R218">
            <v>39889</v>
          </cell>
          <cell r="S218">
            <v>105.06400000000001</v>
          </cell>
          <cell r="T218">
            <v>99.18</v>
          </cell>
          <cell r="U218">
            <v>98.415999999999997</v>
          </cell>
          <cell r="V218">
            <v>99.278999999999996</v>
          </cell>
          <cell r="W218">
            <v>99.647000000000006</v>
          </cell>
        </row>
        <row r="219">
          <cell r="R219">
            <v>39890</v>
          </cell>
          <cell r="S219">
            <v>105.187</v>
          </cell>
          <cell r="T219">
            <v>100.123</v>
          </cell>
          <cell r="U219">
            <v>98.49</v>
          </cell>
          <cell r="V219">
            <v>99.441000000000003</v>
          </cell>
          <cell r="W219">
            <v>99.936000000000007</v>
          </cell>
        </row>
        <row r="220">
          <cell r="R220">
            <v>39891</v>
          </cell>
          <cell r="S220">
            <v>106.569</v>
          </cell>
          <cell r="T220">
            <v>101.476</v>
          </cell>
          <cell r="U220">
            <v>98.581000000000003</v>
          </cell>
          <cell r="V220">
            <v>99.620999999999995</v>
          </cell>
          <cell r="W220">
            <v>100.651</v>
          </cell>
        </row>
        <row r="221">
          <cell r="R221">
            <v>39892</v>
          </cell>
          <cell r="S221">
            <v>108.07300000000001</v>
          </cell>
          <cell r="T221">
            <v>103.402</v>
          </cell>
          <cell r="U221">
            <v>98.963000000000008</v>
          </cell>
          <cell r="V221">
            <v>100.087</v>
          </cell>
          <cell r="W221">
            <v>101.95</v>
          </cell>
        </row>
        <row r="222">
          <cell r="R222">
            <v>39895</v>
          </cell>
          <cell r="S222">
            <v>108.029</v>
          </cell>
          <cell r="T222">
            <v>103.78400000000001</v>
          </cell>
          <cell r="U222">
            <v>98.951000000000008</v>
          </cell>
          <cell r="V222">
            <v>100.348</v>
          </cell>
          <cell r="W222">
            <v>101.953</v>
          </cell>
        </row>
        <row r="223">
          <cell r="R223">
            <v>39896</v>
          </cell>
          <cell r="S223">
            <v>107.08</v>
          </cell>
          <cell r="T223">
            <v>103.033</v>
          </cell>
          <cell r="U223">
            <v>98.829000000000008</v>
          </cell>
          <cell r="V223">
            <v>100.29</v>
          </cell>
          <cell r="W223">
            <v>101.349</v>
          </cell>
        </row>
        <row r="224">
          <cell r="R224">
            <v>39897</v>
          </cell>
          <cell r="S224">
            <v>107.866</v>
          </cell>
          <cell r="T224">
            <v>103.518</v>
          </cell>
          <cell r="U224">
            <v>98.81</v>
          </cell>
          <cell r="V224">
            <v>100.29</v>
          </cell>
          <cell r="W224">
            <v>101.645</v>
          </cell>
        </row>
        <row r="225">
          <cell r="R225">
            <v>39898</v>
          </cell>
          <cell r="S225">
            <v>107.733</v>
          </cell>
          <cell r="T225">
            <v>103.289</v>
          </cell>
          <cell r="U225">
            <v>98.841000000000008</v>
          </cell>
          <cell r="V225">
            <v>100.062</v>
          </cell>
          <cell r="W225">
            <v>101.863</v>
          </cell>
        </row>
        <row r="226">
          <cell r="R226">
            <v>39899</v>
          </cell>
          <cell r="S226">
            <v>107.66800000000001</v>
          </cell>
          <cell r="T226">
            <v>103.43900000000001</v>
          </cell>
          <cell r="U226">
            <v>99.025999999999996</v>
          </cell>
          <cell r="V226">
            <v>100.101</v>
          </cell>
          <cell r="W226">
            <v>102.142</v>
          </cell>
        </row>
        <row r="227">
          <cell r="R227">
            <v>39902</v>
          </cell>
          <cell r="S227">
            <v>107.23</v>
          </cell>
          <cell r="T227">
            <v>102.884</v>
          </cell>
          <cell r="U227">
            <v>99.031000000000006</v>
          </cell>
          <cell r="V227">
            <v>100.039</v>
          </cell>
          <cell r="W227">
            <v>101.81400000000001</v>
          </cell>
        </row>
        <row r="228">
          <cell r="R228">
            <v>39903</v>
          </cell>
          <cell r="S228">
            <v>107.09400000000001</v>
          </cell>
          <cell r="T228">
            <v>102.42400000000001</v>
          </cell>
          <cell r="U228">
            <v>99.076000000000008</v>
          </cell>
          <cell r="V228">
            <v>99.977000000000004</v>
          </cell>
          <cell r="W228">
            <v>101.824</v>
          </cell>
        </row>
        <row r="229">
          <cell r="R229">
            <v>39904</v>
          </cell>
          <cell r="S229">
            <v>107.57900000000001</v>
          </cell>
          <cell r="T229">
            <v>102.501</v>
          </cell>
          <cell r="U229">
            <v>99.084000000000003</v>
          </cell>
          <cell r="V229">
            <v>100.04900000000001</v>
          </cell>
          <cell r="W229">
            <v>102.07300000000001</v>
          </cell>
        </row>
        <row r="230">
          <cell r="R230">
            <v>39905</v>
          </cell>
          <cell r="S230">
            <v>107.15900000000001</v>
          </cell>
          <cell r="T230">
            <v>102.545</v>
          </cell>
          <cell r="U230">
            <v>98.804000000000002</v>
          </cell>
          <cell r="V230">
            <v>99.772000000000006</v>
          </cell>
          <cell r="W230">
            <v>101.729</v>
          </cell>
        </row>
        <row r="231">
          <cell r="R231">
            <v>39906</v>
          </cell>
          <cell r="S231">
            <v>107.648</v>
          </cell>
          <cell r="T231">
            <v>102.95</v>
          </cell>
          <cell r="U231">
            <v>98.787999999999997</v>
          </cell>
          <cell r="V231">
            <v>99.888999999999996</v>
          </cell>
          <cell r="W231">
            <v>102.05500000000001</v>
          </cell>
        </row>
        <row r="232">
          <cell r="R232">
            <v>39909</v>
          </cell>
          <cell r="S232">
            <v>108.166</v>
          </cell>
          <cell r="T232">
            <v>103.14100000000001</v>
          </cell>
          <cell r="U232">
            <v>98.88</v>
          </cell>
          <cell r="V232">
            <v>100.002</v>
          </cell>
          <cell r="W232">
            <v>102.206</v>
          </cell>
        </row>
        <row r="233">
          <cell r="R233">
            <v>39910</v>
          </cell>
          <cell r="S233">
            <v>107.857</v>
          </cell>
          <cell r="T233">
            <v>102.125</v>
          </cell>
          <cell r="U233">
            <v>98.882999999999996</v>
          </cell>
          <cell r="V233">
            <v>99.95</v>
          </cell>
          <cell r="W233">
            <v>102.152</v>
          </cell>
        </row>
        <row r="234">
          <cell r="R234">
            <v>39911</v>
          </cell>
          <cell r="S234">
            <v>108.523</v>
          </cell>
          <cell r="T234">
            <v>102.413</v>
          </cell>
          <cell r="U234">
            <v>99.042000000000002</v>
          </cell>
          <cell r="V234">
            <v>100.236</v>
          </cell>
          <cell r="W234">
            <v>102.42</v>
          </cell>
        </row>
        <row r="235">
          <cell r="R235">
            <v>39912</v>
          </cell>
          <cell r="S235">
            <v>108.524</v>
          </cell>
          <cell r="T235">
            <v>102.52200000000001</v>
          </cell>
          <cell r="U235">
            <v>99.096000000000004</v>
          </cell>
          <cell r="V235">
            <v>100.26900000000001</v>
          </cell>
          <cell r="W235">
            <v>102.438</v>
          </cell>
        </row>
        <row r="236">
          <cell r="R236">
            <v>39913</v>
          </cell>
          <cell r="S236">
            <v>108.524</v>
          </cell>
          <cell r="T236">
            <v>102.52200000000001</v>
          </cell>
          <cell r="U236">
            <v>99.096000000000004</v>
          </cell>
          <cell r="V236">
            <v>100.26900000000001</v>
          </cell>
          <cell r="W236">
            <v>102.438</v>
          </cell>
        </row>
        <row r="237">
          <cell r="R237">
            <v>39916</v>
          </cell>
          <cell r="S237">
            <v>108.524</v>
          </cell>
          <cell r="T237">
            <v>102.52200000000001</v>
          </cell>
          <cell r="U237">
            <v>99.096000000000004</v>
          </cell>
          <cell r="V237">
            <v>100.26900000000001</v>
          </cell>
          <cell r="W237">
            <v>102.438</v>
          </cell>
        </row>
        <row r="238">
          <cell r="R238">
            <v>39917</v>
          </cell>
          <cell r="S238">
            <v>109.01600000000001</v>
          </cell>
          <cell r="T238">
            <v>102.919</v>
          </cell>
          <cell r="U238">
            <v>99.07</v>
          </cell>
          <cell r="V238">
            <v>100.31400000000001</v>
          </cell>
          <cell r="W238">
            <v>102.621</v>
          </cell>
        </row>
        <row r="239">
          <cell r="R239">
            <v>39918</v>
          </cell>
          <cell r="S239">
            <v>109.498</v>
          </cell>
          <cell r="T239">
            <v>103.22</v>
          </cell>
          <cell r="U239">
            <v>99.349000000000004</v>
          </cell>
          <cell r="V239">
            <v>100.565</v>
          </cell>
          <cell r="W239">
            <v>102.839</v>
          </cell>
        </row>
        <row r="240">
          <cell r="R240">
            <v>39919</v>
          </cell>
          <cell r="S240">
            <v>109.649</v>
          </cell>
          <cell r="T240">
            <v>103.505</v>
          </cell>
          <cell r="U240">
            <v>99.412000000000006</v>
          </cell>
          <cell r="V240">
            <v>100.574</v>
          </cell>
          <cell r="W240">
            <v>102.901</v>
          </cell>
        </row>
        <row r="241">
          <cell r="R241">
            <v>39920</v>
          </cell>
          <cell r="S241">
            <v>109.16800000000001</v>
          </cell>
          <cell r="T241">
            <v>103.142</v>
          </cell>
          <cell r="U241">
            <v>99.326000000000008</v>
          </cell>
          <cell r="V241">
            <v>100.44800000000001</v>
          </cell>
          <cell r="W241">
            <v>102.578</v>
          </cell>
        </row>
        <row r="242">
          <cell r="R242">
            <v>39923</v>
          </cell>
          <cell r="S242">
            <v>110.09700000000001</v>
          </cell>
          <cell r="T242">
            <v>103.99</v>
          </cell>
          <cell r="U242">
            <v>99.531000000000006</v>
          </cell>
          <cell r="V242">
            <v>100.71300000000001</v>
          </cell>
          <cell r="W242">
            <v>103.179</v>
          </cell>
        </row>
        <row r="243">
          <cell r="R243">
            <v>39924</v>
          </cell>
          <cell r="S243">
            <v>109.57600000000001</v>
          </cell>
          <cell r="T243">
            <v>103.828</v>
          </cell>
          <cell r="U243">
            <v>99.466000000000008</v>
          </cell>
          <cell r="V243">
            <v>100.617</v>
          </cell>
          <cell r="W243">
            <v>102.842</v>
          </cell>
        </row>
        <row r="244">
          <cell r="R244">
            <v>39925</v>
          </cell>
          <cell r="S244">
            <v>109.804</v>
          </cell>
          <cell r="T244">
            <v>103.645</v>
          </cell>
          <cell r="U244">
            <v>99.415999999999997</v>
          </cell>
          <cell r="V244">
            <v>100.563</v>
          </cell>
          <cell r="W244">
            <v>102.86800000000001</v>
          </cell>
        </row>
        <row r="245">
          <cell r="R245">
            <v>39926</v>
          </cell>
          <cell r="S245">
            <v>110.574</v>
          </cell>
          <cell r="T245">
            <v>104.854</v>
          </cell>
          <cell r="U245">
            <v>99.497</v>
          </cell>
          <cell r="V245">
            <v>100.70400000000001</v>
          </cell>
          <cell r="W245">
            <v>103.021</v>
          </cell>
        </row>
        <row r="246">
          <cell r="R246">
            <v>39927</v>
          </cell>
          <cell r="S246">
            <v>110.812</v>
          </cell>
          <cell r="T246">
            <v>105.202</v>
          </cell>
          <cell r="U246">
            <v>99.561999999999998</v>
          </cell>
          <cell r="V246">
            <v>100.76900000000001</v>
          </cell>
          <cell r="W246">
            <v>103.27500000000001</v>
          </cell>
        </row>
        <row r="247">
          <cell r="R247">
            <v>39930</v>
          </cell>
          <cell r="S247">
            <v>110.849</v>
          </cell>
          <cell r="T247">
            <v>105.321</v>
          </cell>
          <cell r="U247">
            <v>99.525000000000006</v>
          </cell>
          <cell r="V247">
            <v>100.547</v>
          </cell>
          <cell r="W247">
            <v>103.23100000000001</v>
          </cell>
        </row>
        <row r="248">
          <cell r="R248">
            <v>39931</v>
          </cell>
          <cell r="S248">
            <v>110.98400000000001</v>
          </cell>
          <cell r="T248">
            <v>105.46900000000001</v>
          </cell>
          <cell r="U248">
            <v>99.582000000000008</v>
          </cell>
          <cell r="V248">
            <v>100.658</v>
          </cell>
          <cell r="W248">
            <v>103.35300000000001</v>
          </cell>
        </row>
        <row r="249">
          <cell r="R249">
            <v>39932</v>
          </cell>
          <cell r="S249">
            <v>110.79300000000001</v>
          </cell>
          <cell r="T249">
            <v>105.792</v>
          </cell>
          <cell r="U249">
            <v>99.608000000000004</v>
          </cell>
          <cell r="V249">
            <v>100.724</v>
          </cell>
          <cell r="W249">
            <v>103.60900000000001</v>
          </cell>
        </row>
        <row r="250">
          <cell r="R250">
            <v>39933</v>
          </cell>
          <cell r="S250">
            <v>110.63</v>
          </cell>
          <cell r="T250">
            <v>105.569</v>
          </cell>
          <cell r="U250">
            <v>99.632999999999996</v>
          </cell>
          <cell r="V250">
            <v>100.761</v>
          </cell>
          <cell r="W250">
            <v>103.535</v>
          </cell>
        </row>
        <row r="251">
          <cell r="R251">
            <v>39934</v>
          </cell>
          <cell r="S251">
            <v>110.63</v>
          </cell>
          <cell r="T251">
            <v>105.569</v>
          </cell>
          <cell r="U251">
            <v>99.632999999999996</v>
          </cell>
          <cell r="V251">
            <v>100.761</v>
          </cell>
          <cell r="W251">
            <v>103.535</v>
          </cell>
        </row>
        <row r="252">
          <cell r="R252">
            <v>39937</v>
          </cell>
          <cell r="S252">
            <v>110.649</v>
          </cell>
          <cell r="T252">
            <v>105.358</v>
          </cell>
          <cell r="U252">
            <v>99.653000000000006</v>
          </cell>
          <cell r="V252">
            <v>100.82900000000001</v>
          </cell>
          <cell r="W252">
            <v>103.58800000000001</v>
          </cell>
        </row>
        <row r="253">
          <cell r="R253">
            <v>39938</v>
          </cell>
          <cell r="S253">
            <v>111.49</v>
          </cell>
          <cell r="T253">
            <v>105.879</v>
          </cell>
          <cell r="U253">
            <v>99.917000000000002</v>
          </cell>
          <cell r="V253">
            <v>101.19800000000001</v>
          </cell>
          <cell r="W253">
            <v>104.191</v>
          </cell>
        </row>
        <row r="254">
          <cell r="R254">
            <v>39939</v>
          </cell>
          <cell r="S254">
            <v>111.488</v>
          </cell>
          <cell r="T254">
            <v>105.86200000000001</v>
          </cell>
          <cell r="U254">
            <v>99.951999999999998</v>
          </cell>
          <cell r="V254">
            <v>101.503</v>
          </cell>
          <cell r="W254">
            <v>104.679</v>
          </cell>
        </row>
        <row r="255">
          <cell r="R255">
            <v>39940</v>
          </cell>
          <cell r="S255">
            <v>112.429</v>
          </cell>
          <cell r="T255">
            <v>106.71</v>
          </cell>
          <cell r="U255">
            <v>100.246</v>
          </cell>
          <cell r="V255">
            <v>101.971</v>
          </cell>
          <cell r="W255">
            <v>105.434</v>
          </cell>
        </row>
        <row r="256">
          <cell r="R256">
            <v>39941</v>
          </cell>
          <cell r="S256">
            <v>112.721</v>
          </cell>
          <cell r="T256">
            <v>107.322</v>
          </cell>
          <cell r="U256">
            <v>100.42700000000001</v>
          </cell>
          <cell r="V256">
            <v>102.102</v>
          </cell>
          <cell r="W256">
            <v>105.836</v>
          </cell>
        </row>
        <row r="257">
          <cell r="R257">
            <v>39944</v>
          </cell>
          <cell r="S257">
            <v>112.801</v>
          </cell>
          <cell r="T257">
            <v>107.946</v>
          </cell>
          <cell r="U257">
            <v>100.374</v>
          </cell>
          <cell r="V257">
            <v>102</v>
          </cell>
          <cell r="W257">
            <v>105.97</v>
          </cell>
        </row>
        <row r="258">
          <cell r="R258">
            <v>39945</v>
          </cell>
          <cell r="S258">
            <v>111.664</v>
          </cell>
          <cell r="T258">
            <v>105.84700000000001</v>
          </cell>
          <cell r="U258">
            <v>100.26</v>
          </cell>
          <cell r="V258">
            <v>101.72200000000001</v>
          </cell>
          <cell r="W258">
            <v>105.538</v>
          </cell>
        </row>
        <row r="259">
          <cell r="R259">
            <v>39946</v>
          </cell>
          <cell r="S259">
            <v>111.678</v>
          </cell>
          <cell r="T259">
            <v>105.82900000000001</v>
          </cell>
          <cell r="U259">
            <v>100.23</v>
          </cell>
          <cell r="V259">
            <v>101.76</v>
          </cell>
          <cell r="W259">
            <v>105.613</v>
          </cell>
        </row>
        <row r="260">
          <cell r="R260">
            <v>39947</v>
          </cell>
          <cell r="S260">
            <v>111.456</v>
          </cell>
          <cell r="T260">
            <v>105.01</v>
          </cell>
          <cell r="U260">
            <v>100.29</v>
          </cell>
          <cell r="V260">
            <v>101.646</v>
          </cell>
          <cell r="W260">
            <v>105.309</v>
          </cell>
        </row>
        <row r="261">
          <cell r="R261">
            <v>39948</v>
          </cell>
          <cell r="S261">
            <v>111.971</v>
          </cell>
          <cell r="T261">
            <v>105.348</v>
          </cell>
          <cell r="U261">
            <v>100.355</v>
          </cell>
          <cell r="V261">
            <v>102.006</v>
          </cell>
          <cell r="W261">
            <v>105.779</v>
          </cell>
        </row>
        <row r="262">
          <cell r="R262">
            <v>39951</v>
          </cell>
          <cell r="S262">
            <v>112.27200000000001</v>
          </cell>
          <cell r="T262">
            <v>105.68300000000001</v>
          </cell>
          <cell r="U262">
            <v>100.399</v>
          </cell>
          <cell r="V262">
            <v>102.098</v>
          </cell>
          <cell r="W262">
            <v>106.003</v>
          </cell>
        </row>
        <row r="263">
          <cell r="R263">
            <v>39952</v>
          </cell>
          <cell r="S263">
            <v>112.16200000000001</v>
          </cell>
          <cell r="T263">
            <v>105.788</v>
          </cell>
          <cell r="U263">
            <v>100.285</v>
          </cell>
          <cell r="V263">
            <v>101.96900000000001</v>
          </cell>
          <cell r="W263">
            <v>105.867</v>
          </cell>
        </row>
        <row r="264">
          <cell r="R264">
            <v>39953</v>
          </cell>
          <cell r="S264">
            <v>112.363</v>
          </cell>
          <cell r="T264">
            <v>106</v>
          </cell>
          <cell r="U264">
            <v>100.265</v>
          </cell>
          <cell r="V264">
            <v>101.97</v>
          </cell>
          <cell r="W264">
            <v>106.011</v>
          </cell>
        </row>
        <row r="265">
          <cell r="R265">
            <v>39954</v>
          </cell>
          <cell r="S265">
            <v>112.306</v>
          </cell>
          <cell r="T265">
            <v>105.83499999999999</v>
          </cell>
          <cell r="U265">
            <v>100.313</v>
          </cell>
          <cell r="V265">
            <v>102.056</v>
          </cell>
          <cell r="W265">
            <v>106.122</v>
          </cell>
        </row>
        <row r="266">
          <cell r="R266">
            <v>39955</v>
          </cell>
          <cell r="S266">
            <v>111.517</v>
          </cell>
          <cell r="T266">
            <v>105.349</v>
          </cell>
          <cell r="U266">
            <v>100.265</v>
          </cell>
          <cell r="V266">
            <v>101.902</v>
          </cell>
          <cell r="W266">
            <v>105.92100000000001</v>
          </cell>
        </row>
        <row r="267">
          <cell r="R267">
            <v>39958</v>
          </cell>
          <cell r="S267">
            <v>111.07900000000001</v>
          </cell>
          <cell r="T267">
            <v>104.983</v>
          </cell>
          <cell r="U267">
            <v>100.13800000000001</v>
          </cell>
          <cell r="V267">
            <v>101.729</v>
          </cell>
          <cell r="W267">
            <v>105.51</v>
          </cell>
        </row>
        <row r="268">
          <cell r="R268">
            <v>39959</v>
          </cell>
          <cell r="S268">
            <v>110.655</v>
          </cell>
          <cell r="T268">
            <v>104.849</v>
          </cell>
          <cell r="U268">
            <v>100.14</v>
          </cell>
          <cell r="V268">
            <v>101.70400000000001</v>
          </cell>
          <cell r="W268">
            <v>105.363</v>
          </cell>
        </row>
        <row r="269">
          <cell r="R269">
            <v>39960</v>
          </cell>
          <cell r="S269">
            <v>110.38</v>
          </cell>
          <cell r="T269">
            <v>104.60300000000001</v>
          </cell>
          <cell r="U269">
            <v>100.13200000000001</v>
          </cell>
          <cell r="V269">
            <v>101.667</v>
          </cell>
          <cell r="W269">
            <v>105.26300000000001</v>
          </cell>
        </row>
        <row r="270">
          <cell r="R270">
            <v>39961</v>
          </cell>
          <cell r="S270">
            <v>109.485</v>
          </cell>
          <cell r="T270">
            <v>103.669</v>
          </cell>
          <cell r="U270">
            <v>100.157</v>
          </cell>
          <cell r="V270">
            <v>101.68</v>
          </cell>
          <cell r="W270">
            <v>104.91</v>
          </cell>
        </row>
        <row r="271">
          <cell r="R271">
            <v>39962</v>
          </cell>
          <cell r="S271">
            <v>109.539</v>
          </cell>
          <cell r="T271">
            <v>103.673</v>
          </cell>
          <cell r="U271">
            <v>100.258</v>
          </cell>
          <cell r="V271">
            <v>101.871</v>
          </cell>
          <cell r="W271">
            <v>104.92400000000001</v>
          </cell>
        </row>
        <row r="272">
          <cell r="R272">
            <v>39965</v>
          </cell>
          <cell r="S272">
            <v>109.173</v>
          </cell>
          <cell r="T272">
            <v>103.024</v>
          </cell>
          <cell r="U272">
            <v>100.271</v>
          </cell>
          <cell r="V272">
            <v>101.825</v>
          </cell>
          <cell r="W272">
            <v>104.872</v>
          </cell>
        </row>
        <row r="273">
          <cell r="R273">
            <v>39966</v>
          </cell>
          <cell r="S273">
            <v>109.273</v>
          </cell>
          <cell r="T273">
            <v>102.652</v>
          </cell>
          <cell r="U273">
            <v>100.242</v>
          </cell>
          <cell r="V273">
            <v>101.85900000000001</v>
          </cell>
          <cell r="W273">
            <v>104.768</v>
          </cell>
        </row>
        <row r="274">
          <cell r="R274">
            <v>39967</v>
          </cell>
          <cell r="S274">
            <v>109.633</v>
          </cell>
          <cell r="T274">
            <v>103.401</v>
          </cell>
          <cell r="U274">
            <v>100.262</v>
          </cell>
          <cell r="V274">
            <v>101.839</v>
          </cell>
          <cell r="W274">
            <v>104.91200000000001</v>
          </cell>
        </row>
        <row r="275">
          <cell r="R275">
            <v>39968</v>
          </cell>
          <cell r="S275">
            <v>108.64100000000001</v>
          </cell>
          <cell r="T275">
            <v>102.108</v>
          </cell>
          <cell r="U275">
            <v>100.065</v>
          </cell>
          <cell r="V275">
            <v>101.35900000000001</v>
          </cell>
          <cell r="W275">
            <v>104.15</v>
          </cell>
        </row>
        <row r="276">
          <cell r="R276">
            <v>39969</v>
          </cell>
          <cell r="S276">
            <v>108.36499999999999</v>
          </cell>
          <cell r="T276">
            <v>101.455</v>
          </cell>
          <cell r="U276">
            <v>99.897000000000006</v>
          </cell>
          <cell r="V276">
            <v>101.08800000000001</v>
          </cell>
          <cell r="W276">
            <v>103.58800000000001</v>
          </cell>
        </row>
        <row r="277">
          <cell r="R277">
            <v>39972</v>
          </cell>
          <cell r="S277">
            <v>108.90900000000001</v>
          </cell>
          <cell r="T277">
            <v>102.032</v>
          </cell>
          <cell r="U277">
            <v>99.814999999999998</v>
          </cell>
          <cell r="V277">
            <v>101.001</v>
          </cell>
          <cell r="W277">
            <v>103.681</v>
          </cell>
        </row>
        <row r="278">
          <cell r="R278">
            <v>39973</v>
          </cell>
          <cell r="S278">
            <v>108.989</v>
          </cell>
          <cell r="T278">
            <v>101.881</v>
          </cell>
          <cell r="U278">
            <v>99.891999999999996</v>
          </cell>
          <cell r="V278">
            <v>101.045</v>
          </cell>
          <cell r="W278">
            <v>103.745</v>
          </cell>
        </row>
        <row r="279">
          <cell r="R279">
            <v>39974</v>
          </cell>
          <cell r="S279">
            <v>109.032</v>
          </cell>
          <cell r="T279">
            <v>101.863</v>
          </cell>
          <cell r="U279">
            <v>100.00700000000001</v>
          </cell>
          <cell r="V279">
            <v>101.265</v>
          </cell>
          <cell r="W279">
            <v>103.958</v>
          </cell>
        </row>
        <row r="280">
          <cell r="R280">
            <v>39975</v>
          </cell>
          <cell r="S280">
            <v>109.373</v>
          </cell>
          <cell r="T280">
            <v>102.19800000000001</v>
          </cell>
          <cell r="U280">
            <v>100.01300000000001</v>
          </cell>
          <cell r="V280">
            <v>101.248</v>
          </cell>
          <cell r="W280">
            <v>103.97200000000001</v>
          </cell>
        </row>
        <row r="281">
          <cell r="R281">
            <v>39976</v>
          </cell>
          <cell r="S281">
            <v>110.384</v>
          </cell>
          <cell r="T281">
            <v>103.18600000000001</v>
          </cell>
          <cell r="U281">
            <v>100.054</v>
          </cell>
          <cell r="V281">
            <v>101.367</v>
          </cell>
          <cell r="W281">
            <v>104.313</v>
          </cell>
        </row>
        <row r="282">
          <cell r="R282">
            <v>39979</v>
          </cell>
          <cell r="S282">
            <v>111.352</v>
          </cell>
          <cell r="T282">
            <v>104.032</v>
          </cell>
          <cell r="U282">
            <v>100.163</v>
          </cell>
          <cell r="V282">
            <v>101.63</v>
          </cell>
          <cell r="W282">
            <v>104.72200000000001</v>
          </cell>
        </row>
        <row r="283">
          <cell r="R283">
            <v>39980</v>
          </cell>
          <cell r="S283">
            <v>111.178</v>
          </cell>
          <cell r="T283">
            <v>103.994</v>
          </cell>
          <cell r="U283">
            <v>100.148</v>
          </cell>
          <cell r="V283">
            <v>101.556</v>
          </cell>
          <cell r="W283">
            <v>104.611</v>
          </cell>
        </row>
        <row r="284">
          <cell r="R284">
            <v>39981</v>
          </cell>
          <cell r="S284">
            <v>111.30200000000001</v>
          </cell>
          <cell r="T284">
            <v>104.1</v>
          </cell>
          <cell r="U284">
            <v>100.23</v>
          </cell>
          <cell r="V284">
            <v>101.59400000000001</v>
          </cell>
          <cell r="W284">
            <v>104.776</v>
          </cell>
        </row>
        <row r="285">
          <cell r="R285">
            <v>39982</v>
          </cell>
          <cell r="S285">
            <v>110.73400000000001</v>
          </cell>
          <cell r="T285">
            <v>103.82</v>
          </cell>
          <cell r="U285">
            <v>100.242</v>
          </cell>
          <cell r="V285">
            <v>101.611</v>
          </cell>
          <cell r="W285">
            <v>104.681</v>
          </cell>
        </row>
        <row r="286">
          <cell r="R286">
            <v>39983</v>
          </cell>
          <cell r="S286">
            <v>111.218</v>
          </cell>
          <cell r="T286">
            <v>104.688</v>
          </cell>
          <cell r="U286">
            <v>100.357</v>
          </cell>
          <cell r="V286">
            <v>101.81100000000001</v>
          </cell>
          <cell r="W286">
            <v>105.128</v>
          </cell>
        </row>
        <row r="287">
          <cell r="R287">
            <v>39986</v>
          </cell>
          <cell r="S287">
            <v>111.01600000000001</v>
          </cell>
          <cell r="T287">
            <v>104.843</v>
          </cell>
          <cell r="U287">
            <v>100.414</v>
          </cell>
          <cell r="V287">
            <v>101.90900000000001</v>
          </cell>
          <cell r="W287">
            <v>105.271</v>
          </cell>
        </row>
        <row r="288">
          <cell r="R288">
            <v>39987</v>
          </cell>
          <cell r="S288">
            <v>110.81100000000001</v>
          </cell>
          <cell r="T288">
            <v>104.30200000000001</v>
          </cell>
          <cell r="U288">
            <v>100.355</v>
          </cell>
          <cell r="V288">
            <v>101.90900000000001</v>
          </cell>
          <cell r="W288">
            <v>105.268</v>
          </cell>
        </row>
        <row r="289">
          <cell r="R289">
            <v>39988</v>
          </cell>
          <cell r="S289">
            <v>111.179</v>
          </cell>
          <cell r="T289">
            <v>104.252</v>
          </cell>
          <cell r="U289">
            <v>100.587</v>
          </cell>
          <cell r="V289">
            <v>102.19499999999999</v>
          </cell>
          <cell r="W289">
            <v>105.821</v>
          </cell>
        </row>
        <row r="290">
          <cell r="R290">
            <v>39989</v>
          </cell>
          <cell r="S290">
            <v>111.758</v>
          </cell>
          <cell r="T290">
            <v>105.1</v>
          </cell>
          <cell r="U290">
            <v>100.68600000000001</v>
          </cell>
          <cell r="V290">
            <v>102.52200000000001</v>
          </cell>
          <cell r="W290">
            <v>106.503</v>
          </cell>
        </row>
        <row r="291">
          <cell r="R291">
            <v>39990</v>
          </cell>
          <cell r="S291">
            <v>112.038</v>
          </cell>
          <cell r="T291">
            <v>105.45400000000001</v>
          </cell>
          <cell r="U291">
            <v>100.678</v>
          </cell>
          <cell r="V291">
            <v>102.52200000000001</v>
          </cell>
          <cell r="W291">
            <v>106.634</v>
          </cell>
        </row>
        <row r="292">
          <cell r="R292">
            <v>39993</v>
          </cell>
          <cell r="S292">
            <v>112.845</v>
          </cell>
          <cell r="T292">
            <v>105.85</v>
          </cell>
          <cell r="U292">
            <v>100.619</v>
          </cell>
          <cell r="V292">
            <v>102.55800000000001</v>
          </cell>
          <cell r="W292">
            <v>107.14700000000001</v>
          </cell>
        </row>
        <row r="293">
          <cell r="R293">
            <v>39994</v>
          </cell>
          <cell r="S293">
            <v>112.994</v>
          </cell>
          <cell r="T293">
            <v>106.16500000000001</v>
          </cell>
          <cell r="U293">
            <v>100.616</v>
          </cell>
          <cell r="V293">
            <v>102.52800000000001</v>
          </cell>
          <cell r="W293">
            <v>107.40300000000001</v>
          </cell>
        </row>
        <row r="294">
          <cell r="R294">
            <v>39995</v>
          </cell>
          <cell r="S294">
            <v>113.02200000000001</v>
          </cell>
          <cell r="T294">
            <v>105.785</v>
          </cell>
          <cell r="U294">
            <v>100.63800000000001</v>
          </cell>
          <cell r="V294">
            <v>102.59</v>
          </cell>
          <cell r="W294">
            <v>107.339</v>
          </cell>
        </row>
        <row r="295">
          <cell r="R295">
            <v>39996</v>
          </cell>
          <cell r="S295">
            <v>113.81</v>
          </cell>
          <cell r="T295">
            <v>106.733</v>
          </cell>
          <cell r="U295">
            <v>100.84400000000001</v>
          </cell>
          <cell r="V295">
            <v>102.858</v>
          </cell>
          <cell r="W295">
            <v>107.822</v>
          </cell>
        </row>
        <row r="296">
          <cell r="R296">
            <v>39997</v>
          </cell>
          <cell r="S296">
            <v>113.887</v>
          </cell>
          <cell r="T296">
            <v>106.41</v>
          </cell>
          <cell r="U296">
            <v>100.825</v>
          </cell>
          <cell r="V296">
            <v>102.992</v>
          </cell>
          <cell r="W296">
            <v>107.785</v>
          </cell>
        </row>
        <row r="297">
          <cell r="R297">
            <v>40000</v>
          </cell>
          <cell r="S297">
            <v>114.355</v>
          </cell>
          <cell r="T297">
            <v>106.672</v>
          </cell>
          <cell r="U297">
            <v>100.84</v>
          </cell>
          <cell r="V297">
            <v>103.045</v>
          </cell>
          <cell r="W297">
            <v>107.967</v>
          </cell>
        </row>
        <row r="298">
          <cell r="R298">
            <v>40001</v>
          </cell>
          <cell r="S298">
            <v>113.97</v>
          </cell>
          <cell r="T298">
            <v>106.262</v>
          </cell>
          <cell r="U298">
            <v>100.82300000000001</v>
          </cell>
          <cell r="V298">
            <v>102.994</v>
          </cell>
          <cell r="W298">
            <v>107.67100000000001</v>
          </cell>
        </row>
        <row r="299">
          <cell r="R299">
            <v>40002</v>
          </cell>
          <cell r="S299">
            <v>113.241</v>
          </cell>
          <cell r="T299">
            <v>105.994</v>
          </cell>
          <cell r="U299">
            <v>100.785</v>
          </cell>
          <cell r="V299">
            <v>102.88200000000001</v>
          </cell>
          <cell r="W299">
            <v>107.113</v>
          </cell>
        </row>
        <row r="300">
          <cell r="R300">
            <v>40003</v>
          </cell>
          <cell r="S300">
            <v>113.36499999999999</v>
          </cell>
          <cell r="T300">
            <v>105.986</v>
          </cell>
          <cell r="U300">
            <v>100.736</v>
          </cell>
          <cell r="V300">
            <v>102.834</v>
          </cell>
          <cell r="W300">
            <v>107.14700000000001</v>
          </cell>
        </row>
        <row r="301">
          <cell r="R301">
            <v>40004</v>
          </cell>
          <cell r="S301">
            <v>113.32</v>
          </cell>
          <cell r="T301">
            <v>106.26900000000001</v>
          </cell>
          <cell r="U301">
            <v>100.77</v>
          </cell>
          <cell r="V301">
            <v>102.85</v>
          </cell>
          <cell r="W301">
            <v>107.205</v>
          </cell>
        </row>
        <row r="302">
          <cell r="R302">
            <v>40007</v>
          </cell>
          <cell r="S302">
            <v>113.23700000000001</v>
          </cell>
          <cell r="T302">
            <v>106.151</v>
          </cell>
          <cell r="U302">
            <v>100.755</v>
          </cell>
          <cell r="V302">
            <v>102.82900000000001</v>
          </cell>
          <cell r="W302">
            <v>107.105</v>
          </cell>
        </row>
        <row r="303">
          <cell r="R303">
            <v>40008</v>
          </cell>
          <cell r="S303">
            <v>113.155</v>
          </cell>
          <cell r="T303">
            <v>106.105</v>
          </cell>
          <cell r="U303">
            <v>100.71</v>
          </cell>
          <cell r="V303">
            <v>102.773</v>
          </cell>
          <cell r="W303">
            <v>107.117</v>
          </cell>
        </row>
        <row r="304">
          <cell r="R304">
            <v>40009</v>
          </cell>
          <cell r="S304">
            <v>113.39700000000001</v>
          </cell>
          <cell r="T304">
            <v>106.22</v>
          </cell>
          <cell r="U304">
            <v>100.678</v>
          </cell>
          <cell r="V304">
            <v>102.8</v>
          </cell>
          <cell r="W304">
            <v>107.185</v>
          </cell>
        </row>
        <row r="305">
          <cell r="R305">
            <v>40010</v>
          </cell>
          <cell r="S305">
            <v>113.792</v>
          </cell>
          <cell r="T305">
            <v>106.557</v>
          </cell>
          <cell r="U305">
            <v>100.767</v>
          </cell>
          <cell r="V305">
            <v>102.916</v>
          </cell>
          <cell r="W305">
            <v>107.464</v>
          </cell>
        </row>
        <row r="306">
          <cell r="R306">
            <v>40011</v>
          </cell>
          <cell r="S306">
            <v>113.78400000000001</v>
          </cell>
          <cell r="T306">
            <v>106.41</v>
          </cell>
          <cell r="U306">
            <v>100.736</v>
          </cell>
          <cell r="V306">
            <v>102.93600000000001</v>
          </cell>
          <cell r="W306">
            <v>107.508</v>
          </cell>
        </row>
        <row r="307">
          <cell r="R307">
            <v>40014</v>
          </cell>
          <cell r="S307">
            <v>114.636</v>
          </cell>
          <cell r="T307">
            <v>107.095</v>
          </cell>
          <cell r="U307">
            <v>100.714</v>
          </cell>
          <cell r="V307">
            <v>103.00700000000001</v>
          </cell>
          <cell r="W307">
            <v>107.895</v>
          </cell>
        </row>
        <row r="308">
          <cell r="R308">
            <v>40015</v>
          </cell>
          <cell r="S308">
            <v>115.215</v>
          </cell>
          <cell r="T308">
            <v>107.70700000000001</v>
          </cell>
          <cell r="U308">
            <v>100.804</v>
          </cell>
          <cell r="V308">
            <v>103.122</v>
          </cell>
          <cell r="W308">
            <v>108.167</v>
          </cell>
        </row>
        <row r="309">
          <cell r="R309">
            <v>40016</v>
          </cell>
          <cell r="S309">
            <v>115.16800000000001</v>
          </cell>
          <cell r="T309">
            <v>107.66200000000001</v>
          </cell>
          <cell r="U309">
            <v>100.788</v>
          </cell>
          <cell r="V309">
            <v>103.09700000000001</v>
          </cell>
          <cell r="W309">
            <v>108.02</v>
          </cell>
        </row>
        <row r="310">
          <cell r="R310">
            <v>40017</v>
          </cell>
          <cell r="S310">
            <v>115.024</v>
          </cell>
          <cell r="T310">
            <v>107.64400000000001</v>
          </cell>
          <cell r="U310">
            <v>100.764</v>
          </cell>
          <cell r="V310">
            <v>103.051</v>
          </cell>
          <cell r="W310">
            <v>108.018</v>
          </cell>
        </row>
        <row r="311">
          <cell r="R311">
            <v>40018</v>
          </cell>
          <cell r="S311">
            <v>114.39</v>
          </cell>
          <cell r="T311">
            <v>107.785</v>
          </cell>
          <cell r="U311">
            <v>100.79900000000001</v>
          </cell>
          <cell r="V311">
            <v>103.02</v>
          </cell>
          <cell r="W311">
            <v>107.745</v>
          </cell>
        </row>
        <row r="312">
          <cell r="R312">
            <v>40021</v>
          </cell>
          <cell r="S312">
            <v>114.596</v>
          </cell>
          <cell r="T312">
            <v>108.101</v>
          </cell>
          <cell r="U312">
            <v>100.712</v>
          </cell>
          <cell r="V312">
            <v>102.99</v>
          </cell>
          <cell r="W312">
            <v>107.931</v>
          </cell>
        </row>
        <row r="313">
          <cell r="R313">
            <v>40022</v>
          </cell>
          <cell r="S313">
            <v>115.51300000000001</v>
          </cell>
          <cell r="T313">
            <v>109.02800000000001</v>
          </cell>
          <cell r="U313">
            <v>100.76900000000001</v>
          </cell>
          <cell r="V313">
            <v>103.114</v>
          </cell>
          <cell r="W313">
            <v>108.372</v>
          </cell>
        </row>
        <row r="314">
          <cell r="R314">
            <v>40023</v>
          </cell>
          <cell r="S314">
            <v>116.072</v>
          </cell>
          <cell r="T314">
            <v>109.732</v>
          </cell>
          <cell r="U314">
            <v>100.746</v>
          </cell>
          <cell r="V314">
            <v>103.125</v>
          </cell>
          <cell r="W314">
            <v>108.461</v>
          </cell>
        </row>
        <row r="315">
          <cell r="R315">
            <v>40024</v>
          </cell>
          <cell r="S315">
            <v>116.465</v>
          </cell>
          <cell r="T315">
            <v>110.77200000000001</v>
          </cell>
          <cell r="U315">
            <v>100.729</v>
          </cell>
          <cell r="V315">
            <v>103.133</v>
          </cell>
          <cell r="W315">
            <v>108.56</v>
          </cell>
        </row>
        <row r="316">
          <cell r="R316">
            <v>40025</v>
          </cell>
          <cell r="S316">
            <v>117.423</v>
          </cell>
          <cell r="T316">
            <v>112.152</v>
          </cell>
          <cell r="U316">
            <v>100.81400000000001</v>
          </cell>
          <cell r="V316">
            <v>103.23100000000001</v>
          </cell>
          <cell r="W316">
            <v>108.947</v>
          </cell>
        </row>
        <row r="317">
          <cell r="R317">
            <v>40028</v>
          </cell>
          <cell r="S317">
            <v>117.205</v>
          </cell>
          <cell r="T317">
            <v>111.54300000000001</v>
          </cell>
          <cell r="U317">
            <v>100.706</v>
          </cell>
          <cell r="V317">
            <v>103.05500000000001</v>
          </cell>
          <cell r="W317">
            <v>108.745</v>
          </cell>
        </row>
        <row r="318">
          <cell r="R318">
            <v>40029</v>
          </cell>
          <cell r="S318">
            <v>117.152</v>
          </cell>
          <cell r="T318">
            <v>111.648</v>
          </cell>
          <cell r="U318">
            <v>100.642</v>
          </cell>
          <cell r="V318">
            <v>102.931</v>
          </cell>
          <cell r="W318">
            <v>108.504</v>
          </cell>
        </row>
        <row r="319">
          <cell r="R319">
            <v>40030</v>
          </cell>
          <cell r="S319">
            <v>117.54</v>
          </cell>
          <cell r="T319">
            <v>112.18300000000001</v>
          </cell>
          <cell r="U319">
            <v>100.56400000000001</v>
          </cell>
          <cell r="V319">
            <v>102.881</v>
          </cell>
          <cell r="W319">
            <v>108.39400000000001</v>
          </cell>
        </row>
        <row r="320">
          <cell r="R320">
            <v>40031</v>
          </cell>
          <cell r="S320">
            <v>117.325</v>
          </cell>
          <cell r="T320">
            <v>112.134</v>
          </cell>
          <cell r="U320">
            <v>100.53</v>
          </cell>
          <cell r="V320">
            <v>102.81</v>
          </cell>
          <cell r="W320">
            <v>108.19800000000001</v>
          </cell>
        </row>
        <row r="321">
          <cell r="R321">
            <v>40032</v>
          </cell>
          <cell r="S321">
            <v>116.66</v>
          </cell>
          <cell r="T321">
            <v>111.499</v>
          </cell>
          <cell r="U321">
            <v>100.363</v>
          </cell>
          <cell r="V321">
            <v>102.548</v>
          </cell>
          <cell r="W321">
            <v>107.702</v>
          </cell>
        </row>
        <row r="322">
          <cell r="R322">
            <v>40035</v>
          </cell>
          <cell r="S322">
            <v>117.001</v>
          </cell>
          <cell r="T322">
            <v>111.92</v>
          </cell>
          <cell r="U322">
            <v>100.383</v>
          </cell>
          <cell r="V322">
            <v>102.611</v>
          </cell>
          <cell r="W322">
            <v>108.003</v>
          </cell>
        </row>
        <row r="323">
          <cell r="R323">
            <v>40036</v>
          </cell>
          <cell r="S323">
            <v>116.899</v>
          </cell>
          <cell r="T323">
            <v>111.834</v>
          </cell>
          <cell r="U323">
            <v>100.497</v>
          </cell>
          <cell r="V323">
            <v>102.782</v>
          </cell>
          <cell r="W323">
            <v>108.27500000000001</v>
          </cell>
        </row>
        <row r="324">
          <cell r="R324">
            <v>40037</v>
          </cell>
          <cell r="S324">
            <v>116.74600000000001</v>
          </cell>
          <cell r="T324">
            <v>111.77500000000001</v>
          </cell>
          <cell r="U324">
            <v>100.497</v>
          </cell>
          <cell r="V324">
            <v>102.774</v>
          </cell>
          <cell r="W324">
            <v>108.13200000000001</v>
          </cell>
        </row>
        <row r="325">
          <cell r="R325">
            <v>40038</v>
          </cell>
          <cell r="S325">
            <v>116.751</v>
          </cell>
          <cell r="T325">
            <v>111.83800000000001</v>
          </cell>
          <cell r="U325">
            <v>100.583</v>
          </cell>
          <cell r="V325">
            <v>102.864</v>
          </cell>
          <cell r="W325">
            <v>108.292</v>
          </cell>
        </row>
        <row r="326">
          <cell r="R326">
            <v>40039</v>
          </cell>
          <cell r="S326">
            <v>116.83499999999999</v>
          </cell>
          <cell r="T326">
            <v>112.068</v>
          </cell>
          <cell r="U326">
            <v>100.57300000000001</v>
          </cell>
          <cell r="V326">
            <v>102.923</v>
          </cell>
          <cell r="W326">
            <v>108.58</v>
          </cell>
        </row>
        <row r="327">
          <cell r="R327">
            <v>40042</v>
          </cell>
          <cell r="S327">
            <v>117.224</v>
          </cell>
          <cell r="T327">
            <v>112.622</v>
          </cell>
          <cell r="U327">
            <v>100.661</v>
          </cell>
          <cell r="V327">
            <v>102.97200000000001</v>
          </cell>
          <cell r="W327">
            <v>108.58200000000001</v>
          </cell>
        </row>
        <row r="328">
          <cell r="R328">
            <v>40043</v>
          </cell>
          <cell r="S328">
            <v>117.203</v>
          </cell>
          <cell r="T328">
            <v>112.72499999999999</v>
          </cell>
          <cell r="U328">
            <v>100.651</v>
          </cell>
          <cell r="V328">
            <v>102.97200000000001</v>
          </cell>
          <cell r="W328">
            <v>108.619</v>
          </cell>
        </row>
        <row r="329">
          <cell r="R329">
            <v>40044</v>
          </cell>
          <cell r="S329">
            <v>117.087</v>
          </cell>
          <cell r="T329">
            <v>112.92100000000001</v>
          </cell>
          <cell r="U329">
            <v>100.681</v>
          </cell>
          <cell r="V329">
            <v>102.982</v>
          </cell>
          <cell r="W329">
            <v>108.78100000000001</v>
          </cell>
        </row>
        <row r="330">
          <cell r="R330">
            <v>40045</v>
          </cell>
          <cell r="S330">
            <v>117.161</v>
          </cell>
          <cell r="T330">
            <v>113.071</v>
          </cell>
          <cell r="U330">
            <v>100.67100000000001</v>
          </cell>
          <cell r="V330">
            <v>103.11</v>
          </cell>
          <cell r="W330">
            <v>108.88</v>
          </cell>
        </row>
        <row r="331">
          <cell r="R331">
            <v>40046</v>
          </cell>
          <cell r="S331">
            <v>117.581</v>
          </cell>
          <cell r="T331">
            <v>113.071</v>
          </cell>
          <cell r="U331">
            <v>100.69</v>
          </cell>
          <cell r="V331">
            <v>103.15900000000001</v>
          </cell>
          <cell r="W331">
            <v>108.52800000000001</v>
          </cell>
        </row>
        <row r="332">
          <cell r="R332">
            <v>40049</v>
          </cell>
          <cell r="S332">
            <v>117.32900000000001</v>
          </cell>
          <cell r="T332">
            <v>112.979</v>
          </cell>
          <cell r="U332">
            <v>100.622</v>
          </cell>
          <cell r="V332">
            <v>103.051</v>
          </cell>
          <cell r="W332">
            <v>108.66500000000001</v>
          </cell>
        </row>
        <row r="333">
          <cell r="R333">
            <v>40050</v>
          </cell>
          <cell r="S333">
            <v>117.434</v>
          </cell>
          <cell r="T333">
            <v>112.529</v>
          </cell>
          <cell r="U333">
            <v>100.69</v>
          </cell>
          <cell r="V333">
            <v>103.15900000000001</v>
          </cell>
          <cell r="W333">
            <v>109.10900000000001</v>
          </cell>
        </row>
        <row r="334">
          <cell r="R334">
            <v>40051</v>
          </cell>
          <cell r="S334">
            <v>118.139</v>
          </cell>
          <cell r="T334">
            <v>113.221</v>
          </cell>
          <cell r="U334">
            <v>100.67100000000001</v>
          </cell>
          <cell r="V334">
            <v>103.288</v>
          </cell>
          <cell r="W334">
            <v>109.10900000000001</v>
          </cell>
        </row>
        <row r="335">
          <cell r="R335">
            <v>40052</v>
          </cell>
          <cell r="S335">
            <v>118.43300000000001</v>
          </cell>
          <cell r="T335">
            <v>113.129</v>
          </cell>
          <cell r="U335">
            <v>100.7</v>
          </cell>
          <cell r="V335">
            <v>103.199</v>
          </cell>
          <cell r="W335">
            <v>109.10900000000001</v>
          </cell>
        </row>
        <row r="336">
          <cell r="R336">
            <v>40053</v>
          </cell>
          <cell r="S336">
            <v>117.949</v>
          </cell>
          <cell r="T336">
            <v>112.667</v>
          </cell>
          <cell r="U336">
            <v>100.749</v>
          </cell>
          <cell r="V336">
            <v>103.199</v>
          </cell>
          <cell r="W336">
            <v>109.10900000000001</v>
          </cell>
        </row>
        <row r="337">
          <cell r="R337">
            <v>40056</v>
          </cell>
          <cell r="S337">
            <v>117.602</v>
          </cell>
          <cell r="T337">
            <v>113.02500000000001</v>
          </cell>
          <cell r="U337">
            <v>100.827</v>
          </cell>
          <cell r="V337">
            <v>103.08</v>
          </cell>
          <cell r="W337">
            <v>109.10900000000001</v>
          </cell>
        </row>
        <row r="338">
          <cell r="R338">
            <v>40057</v>
          </cell>
          <cell r="S338">
            <v>117.065</v>
          </cell>
          <cell r="T338">
            <v>112.288</v>
          </cell>
          <cell r="U338">
            <v>100.797</v>
          </cell>
          <cell r="V338">
            <v>103.006</v>
          </cell>
          <cell r="W338">
            <v>108.965</v>
          </cell>
        </row>
        <row r="339">
          <cell r="R339">
            <v>40058</v>
          </cell>
          <cell r="S339">
            <v>116.834</v>
          </cell>
          <cell r="T339">
            <v>111.86800000000001</v>
          </cell>
          <cell r="U339">
            <v>100.773</v>
          </cell>
          <cell r="V339">
            <v>102.923</v>
          </cell>
          <cell r="W339">
            <v>108.681</v>
          </cell>
        </row>
        <row r="340">
          <cell r="R340">
            <v>40059</v>
          </cell>
          <cell r="S340">
            <v>116.045</v>
          </cell>
          <cell r="T340">
            <v>111.09100000000001</v>
          </cell>
          <cell r="U340">
            <v>100.773</v>
          </cell>
          <cell r="V340">
            <v>102.893</v>
          </cell>
          <cell r="W340">
            <v>108.283</v>
          </cell>
        </row>
        <row r="341">
          <cell r="R341">
            <v>40060</v>
          </cell>
          <cell r="S341">
            <v>116.06</v>
          </cell>
          <cell r="T341">
            <v>111.396</v>
          </cell>
          <cell r="U341">
            <v>100.81700000000001</v>
          </cell>
          <cell r="V341">
            <v>103.036</v>
          </cell>
          <cell r="W341">
            <v>108.372</v>
          </cell>
        </row>
        <row r="342">
          <cell r="R342">
            <v>40063</v>
          </cell>
          <cell r="S342">
            <v>115.69200000000001</v>
          </cell>
          <cell r="T342">
            <v>110.786</v>
          </cell>
          <cell r="U342">
            <v>100.89</v>
          </cell>
          <cell r="V342">
            <v>103.08</v>
          </cell>
          <cell r="W342">
            <v>108.367</v>
          </cell>
        </row>
        <row r="343">
          <cell r="R343">
            <v>40064</v>
          </cell>
          <cell r="S343">
            <v>115.908</v>
          </cell>
          <cell r="T343">
            <v>111.154</v>
          </cell>
          <cell r="U343">
            <v>100.94800000000001</v>
          </cell>
          <cell r="V343">
            <v>103.223</v>
          </cell>
          <cell r="W343">
            <v>108.536</v>
          </cell>
        </row>
        <row r="344">
          <cell r="R344">
            <v>40065</v>
          </cell>
          <cell r="S344">
            <v>115.834</v>
          </cell>
          <cell r="T344">
            <v>111.465</v>
          </cell>
          <cell r="U344">
            <v>100.96300000000001</v>
          </cell>
          <cell r="V344">
            <v>103.381</v>
          </cell>
          <cell r="W344">
            <v>108.586</v>
          </cell>
        </row>
        <row r="345">
          <cell r="R345">
            <v>40066</v>
          </cell>
          <cell r="S345">
            <v>116.181</v>
          </cell>
          <cell r="T345">
            <v>111.873</v>
          </cell>
          <cell r="U345">
            <v>101.00700000000001</v>
          </cell>
          <cell r="V345">
            <v>103.45</v>
          </cell>
          <cell r="W345">
            <v>108.83499999999999</v>
          </cell>
        </row>
        <row r="346">
          <cell r="R346">
            <v>40067</v>
          </cell>
          <cell r="S346">
            <v>116.986</v>
          </cell>
          <cell r="T346">
            <v>112.869</v>
          </cell>
          <cell r="U346">
            <v>101.036</v>
          </cell>
          <cell r="V346">
            <v>103.553</v>
          </cell>
          <cell r="W346">
            <v>109.173</v>
          </cell>
        </row>
        <row r="347">
          <cell r="R347">
            <v>40070</v>
          </cell>
          <cell r="S347">
            <v>117.044</v>
          </cell>
          <cell r="T347">
            <v>112.904</v>
          </cell>
          <cell r="U347">
            <v>101.03100000000001</v>
          </cell>
          <cell r="V347">
            <v>103.533</v>
          </cell>
          <cell r="W347">
            <v>109.044</v>
          </cell>
        </row>
        <row r="348">
          <cell r="R348">
            <v>40071</v>
          </cell>
          <cell r="S348">
            <v>117.086</v>
          </cell>
          <cell r="T348">
            <v>113.26600000000001</v>
          </cell>
          <cell r="U348">
            <v>101.006</v>
          </cell>
          <cell r="V348">
            <v>103.533</v>
          </cell>
          <cell r="W348">
            <v>109.039</v>
          </cell>
        </row>
        <row r="349">
          <cell r="R349">
            <v>40072</v>
          </cell>
          <cell r="S349">
            <v>117.202</v>
          </cell>
          <cell r="T349">
            <v>113.203</v>
          </cell>
          <cell r="U349">
            <v>100.977</v>
          </cell>
          <cell r="V349">
            <v>103.55800000000001</v>
          </cell>
          <cell r="W349">
            <v>109.10300000000001</v>
          </cell>
        </row>
        <row r="350">
          <cell r="R350">
            <v>40073</v>
          </cell>
          <cell r="S350">
            <v>117.07</v>
          </cell>
          <cell r="T350">
            <v>113.145</v>
          </cell>
          <cell r="U350">
            <v>100.90900000000001</v>
          </cell>
          <cell r="V350">
            <v>103.494</v>
          </cell>
          <cell r="W350">
            <v>109.014</v>
          </cell>
        </row>
        <row r="351">
          <cell r="R351">
            <v>40074</v>
          </cell>
          <cell r="S351">
            <v>117.233</v>
          </cell>
          <cell r="T351">
            <v>113.042</v>
          </cell>
          <cell r="U351">
            <v>100.914</v>
          </cell>
          <cell r="V351">
            <v>103.523</v>
          </cell>
          <cell r="W351">
            <v>109.059</v>
          </cell>
        </row>
        <row r="352">
          <cell r="R352">
            <v>40077</v>
          </cell>
          <cell r="S352">
            <v>116.97499999999999</v>
          </cell>
          <cell r="T352">
            <v>112.955</v>
          </cell>
          <cell r="U352">
            <v>100.93300000000001</v>
          </cell>
          <cell r="V352">
            <v>103.55800000000001</v>
          </cell>
          <cell r="W352">
            <v>109.06400000000001</v>
          </cell>
        </row>
        <row r="353">
          <cell r="R353">
            <v>40078</v>
          </cell>
          <cell r="S353">
            <v>116.93300000000001</v>
          </cell>
          <cell r="T353">
            <v>113.065</v>
          </cell>
          <cell r="U353">
            <v>100.94800000000001</v>
          </cell>
          <cell r="V353">
            <v>103.504</v>
          </cell>
          <cell r="W353">
            <v>109.113</v>
          </cell>
        </row>
        <row r="354">
          <cell r="R354">
            <v>40079</v>
          </cell>
          <cell r="S354">
            <v>117.107</v>
          </cell>
          <cell r="T354">
            <v>113.254</v>
          </cell>
          <cell r="U354">
            <v>100.962</v>
          </cell>
          <cell r="V354">
            <v>103.533</v>
          </cell>
          <cell r="W354">
            <v>109.25700000000001</v>
          </cell>
        </row>
        <row r="355">
          <cell r="R355">
            <v>40080</v>
          </cell>
          <cell r="S355">
            <v>117.68600000000001</v>
          </cell>
          <cell r="T355">
            <v>113.663</v>
          </cell>
          <cell r="U355">
            <v>101.021</v>
          </cell>
          <cell r="V355">
            <v>103.71</v>
          </cell>
          <cell r="W355">
            <v>109.526</v>
          </cell>
        </row>
        <row r="356">
          <cell r="R356">
            <v>40081</v>
          </cell>
          <cell r="S356">
            <v>117.65900000000001</v>
          </cell>
          <cell r="T356">
            <v>114.1</v>
          </cell>
          <cell r="U356">
            <v>100.977</v>
          </cell>
          <cell r="V356">
            <v>103.681</v>
          </cell>
          <cell r="W356">
            <v>109.417</v>
          </cell>
        </row>
        <row r="357">
          <cell r="R357">
            <v>40084</v>
          </cell>
          <cell r="S357">
            <v>117.723</v>
          </cell>
          <cell r="T357">
            <v>114.095</v>
          </cell>
          <cell r="U357">
            <v>100.967</v>
          </cell>
          <cell r="V357">
            <v>103.71</v>
          </cell>
          <cell r="W357">
            <v>109.28700000000001</v>
          </cell>
        </row>
        <row r="358">
          <cell r="R358">
            <v>40085</v>
          </cell>
          <cell r="S358">
            <v>117.74300000000001</v>
          </cell>
          <cell r="T358">
            <v>114.233</v>
          </cell>
          <cell r="U358">
            <v>100.97200000000001</v>
          </cell>
          <cell r="V358">
            <v>103.681</v>
          </cell>
          <cell r="W358">
            <v>109.15300000000001</v>
          </cell>
        </row>
        <row r="359">
          <cell r="R359">
            <v>40086</v>
          </cell>
          <cell r="S359">
            <v>117.34400000000001</v>
          </cell>
          <cell r="T359">
            <v>113.74300000000001</v>
          </cell>
          <cell r="U359">
            <v>100.89400000000001</v>
          </cell>
          <cell r="V359">
            <v>103.51300000000001</v>
          </cell>
          <cell r="W359">
            <v>108.889</v>
          </cell>
        </row>
        <row r="360">
          <cell r="R360">
            <v>40087</v>
          </cell>
          <cell r="S360">
            <v>117.107</v>
          </cell>
          <cell r="T360">
            <v>113.105</v>
          </cell>
          <cell r="U360">
            <v>100.821</v>
          </cell>
          <cell r="V360">
            <v>103.429</v>
          </cell>
          <cell r="W360">
            <v>108.82</v>
          </cell>
        </row>
        <row r="361">
          <cell r="R361">
            <v>40088</v>
          </cell>
          <cell r="S361">
            <v>117.596</v>
          </cell>
          <cell r="T361">
            <v>113.51900000000001</v>
          </cell>
          <cell r="U361">
            <v>100.806</v>
          </cell>
          <cell r="V361">
            <v>103.459</v>
          </cell>
          <cell r="W361">
            <v>109.01900000000001</v>
          </cell>
        </row>
        <row r="362">
          <cell r="R362">
            <v>40091</v>
          </cell>
          <cell r="S362">
            <v>118.059</v>
          </cell>
          <cell r="T362">
            <v>113.997</v>
          </cell>
          <cell r="U362">
            <v>100.816</v>
          </cell>
          <cell r="V362">
            <v>103.538</v>
          </cell>
          <cell r="W362">
            <v>109.372</v>
          </cell>
        </row>
        <row r="363">
          <cell r="R363">
            <v>40092</v>
          </cell>
          <cell r="S363">
            <v>117.733</v>
          </cell>
          <cell r="T363">
            <v>113.49600000000001</v>
          </cell>
          <cell r="U363">
            <v>100.86</v>
          </cell>
          <cell r="V363">
            <v>103.498</v>
          </cell>
          <cell r="W363">
            <v>109.322</v>
          </cell>
        </row>
        <row r="364">
          <cell r="R364">
            <v>40093</v>
          </cell>
          <cell r="S364">
            <v>117.901</v>
          </cell>
          <cell r="T364">
            <v>113.78400000000001</v>
          </cell>
          <cell r="U364">
            <v>100.816</v>
          </cell>
          <cell r="V364">
            <v>103.533</v>
          </cell>
          <cell r="W364">
            <v>109.45100000000001</v>
          </cell>
        </row>
        <row r="365">
          <cell r="R365">
            <v>40094</v>
          </cell>
          <cell r="S365">
            <v>118.101</v>
          </cell>
          <cell r="T365">
            <v>113.812</v>
          </cell>
          <cell r="U365">
            <v>100.767</v>
          </cell>
          <cell r="V365">
            <v>103.508</v>
          </cell>
          <cell r="W365">
            <v>109.416</v>
          </cell>
        </row>
        <row r="366">
          <cell r="R366">
            <v>40095</v>
          </cell>
          <cell r="S366">
            <v>117.754</v>
          </cell>
          <cell r="T366">
            <v>113.32900000000001</v>
          </cell>
          <cell r="U366">
            <v>100.636</v>
          </cell>
          <cell r="V366">
            <v>103.306</v>
          </cell>
          <cell r="W366">
            <v>109.078</v>
          </cell>
        </row>
        <row r="367">
          <cell r="R367">
            <v>40098</v>
          </cell>
          <cell r="S367">
            <v>117.77500000000001</v>
          </cell>
          <cell r="T367">
            <v>113.352</v>
          </cell>
          <cell r="U367">
            <v>100.684</v>
          </cell>
          <cell r="V367">
            <v>103.35</v>
          </cell>
          <cell r="W367">
            <v>109.13800000000001</v>
          </cell>
        </row>
        <row r="368">
          <cell r="R368">
            <v>40099</v>
          </cell>
          <cell r="S368">
            <v>117.60600000000001</v>
          </cell>
          <cell r="T368">
            <v>112.759</v>
          </cell>
          <cell r="U368">
            <v>100.70400000000001</v>
          </cell>
          <cell r="V368">
            <v>103.34</v>
          </cell>
          <cell r="W368">
            <v>109.078</v>
          </cell>
        </row>
        <row r="369">
          <cell r="R369">
            <v>40100</v>
          </cell>
          <cell r="S369">
            <v>117.191</v>
          </cell>
          <cell r="T369">
            <v>112.149</v>
          </cell>
          <cell r="U369">
            <v>100.66</v>
          </cell>
          <cell r="V369">
            <v>103.271</v>
          </cell>
          <cell r="W369">
            <v>108.879</v>
          </cell>
        </row>
        <row r="370">
          <cell r="R370">
            <v>40101</v>
          </cell>
          <cell r="S370">
            <v>116.48</v>
          </cell>
          <cell r="T370">
            <v>111.297</v>
          </cell>
          <cell r="U370">
            <v>100.60600000000001</v>
          </cell>
          <cell r="V370">
            <v>103.114</v>
          </cell>
          <cell r="W370">
            <v>108.541</v>
          </cell>
        </row>
        <row r="371">
          <cell r="R371">
            <v>40102</v>
          </cell>
          <cell r="S371">
            <v>116.09100000000001</v>
          </cell>
          <cell r="T371">
            <v>110.883</v>
          </cell>
          <cell r="U371">
            <v>100.572</v>
          </cell>
          <cell r="V371">
            <v>102.96600000000001</v>
          </cell>
          <cell r="W371">
            <v>108.202</v>
          </cell>
        </row>
        <row r="372">
          <cell r="R372">
            <v>40105</v>
          </cell>
          <cell r="S372">
            <v>116.04900000000001</v>
          </cell>
          <cell r="T372">
            <v>110.762</v>
          </cell>
          <cell r="U372">
            <v>100.553</v>
          </cell>
          <cell r="V372">
            <v>102.96600000000001</v>
          </cell>
          <cell r="W372">
            <v>108.23700000000001</v>
          </cell>
        </row>
        <row r="373">
          <cell r="R373">
            <v>40106</v>
          </cell>
          <cell r="S373">
            <v>116.60600000000001</v>
          </cell>
          <cell r="T373">
            <v>111.372</v>
          </cell>
          <cell r="U373">
            <v>100.60600000000001</v>
          </cell>
          <cell r="V373">
            <v>103.128</v>
          </cell>
          <cell r="W373">
            <v>108.63500000000001</v>
          </cell>
        </row>
        <row r="374">
          <cell r="R374">
            <v>40107</v>
          </cell>
          <cell r="S374">
            <v>116.312</v>
          </cell>
          <cell r="T374">
            <v>111.05</v>
          </cell>
          <cell r="U374">
            <v>100.55200000000001</v>
          </cell>
          <cell r="V374">
            <v>103.099</v>
          </cell>
          <cell r="W374">
            <v>108.61499999999999</v>
          </cell>
        </row>
        <row r="375">
          <cell r="R375">
            <v>40108</v>
          </cell>
          <cell r="S375">
            <v>116.343</v>
          </cell>
          <cell r="T375">
            <v>111.28</v>
          </cell>
          <cell r="U375">
            <v>100.611</v>
          </cell>
          <cell r="V375">
            <v>103.178</v>
          </cell>
          <cell r="W375">
            <v>108.714</v>
          </cell>
        </row>
        <row r="376">
          <cell r="R376">
            <v>40109</v>
          </cell>
          <cell r="S376">
            <v>115.733</v>
          </cell>
          <cell r="T376">
            <v>110.70400000000001</v>
          </cell>
          <cell r="U376">
            <v>100.562</v>
          </cell>
          <cell r="V376">
            <v>103.054</v>
          </cell>
          <cell r="W376">
            <v>108.396</v>
          </cell>
        </row>
        <row r="377">
          <cell r="R377">
            <v>40112</v>
          </cell>
          <cell r="S377">
            <v>115.691</v>
          </cell>
          <cell r="T377">
            <v>110.699</v>
          </cell>
          <cell r="U377">
            <v>100.557</v>
          </cell>
          <cell r="V377">
            <v>103.03</v>
          </cell>
          <cell r="W377">
            <v>108.351</v>
          </cell>
        </row>
        <row r="378">
          <cell r="R378">
            <v>40113</v>
          </cell>
          <cell r="S378">
            <v>116.033</v>
          </cell>
          <cell r="T378">
            <v>111.182</v>
          </cell>
          <cell r="U378">
            <v>100.645</v>
          </cell>
          <cell r="V378">
            <v>103.163</v>
          </cell>
          <cell r="W378">
            <v>108.625</v>
          </cell>
        </row>
        <row r="379">
          <cell r="R379">
            <v>40114</v>
          </cell>
          <cell r="S379">
            <v>116.27500000000001</v>
          </cell>
          <cell r="T379">
            <v>111.383</v>
          </cell>
          <cell r="U379">
            <v>100.625</v>
          </cell>
          <cell r="V379">
            <v>103.19200000000001</v>
          </cell>
          <cell r="W379">
            <v>108.71900000000001</v>
          </cell>
        </row>
        <row r="380">
          <cell r="R380">
            <v>40115</v>
          </cell>
          <cell r="S380">
            <v>115.56400000000001</v>
          </cell>
          <cell r="T380">
            <v>110.687</v>
          </cell>
          <cell r="U380">
            <v>100.562</v>
          </cell>
          <cell r="V380">
            <v>103.01</v>
          </cell>
          <cell r="W380">
            <v>108.262</v>
          </cell>
        </row>
        <row r="381">
          <cell r="R381">
            <v>40116</v>
          </cell>
          <cell r="S381">
            <v>115.922</v>
          </cell>
          <cell r="T381">
            <v>110.877</v>
          </cell>
          <cell r="U381">
            <v>100.611</v>
          </cell>
          <cell r="V381">
            <v>103.143</v>
          </cell>
          <cell r="W381">
            <v>108.446</v>
          </cell>
        </row>
        <row r="382">
          <cell r="R382">
            <v>40119</v>
          </cell>
          <cell r="S382">
            <v>116.18</v>
          </cell>
          <cell r="T382">
            <v>110.67</v>
          </cell>
          <cell r="U382">
            <v>100.72499999999999</v>
          </cell>
          <cell r="V382">
            <v>103.19200000000001</v>
          </cell>
          <cell r="W382">
            <v>108.53</v>
          </cell>
        </row>
        <row r="383">
          <cell r="R383">
            <v>40120</v>
          </cell>
          <cell r="S383">
            <v>116.075</v>
          </cell>
          <cell r="T383">
            <v>110.06</v>
          </cell>
          <cell r="U383">
            <v>100.64400000000001</v>
          </cell>
          <cell r="V383">
            <v>103.163</v>
          </cell>
          <cell r="W383">
            <v>108.55</v>
          </cell>
        </row>
        <row r="384">
          <cell r="R384">
            <v>40121</v>
          </cell>
          <cell r="S384">
            <v>115.58499999999999</v>
          </cell>
          <cell r="T384">
            <v>109.467</v>
          </cell>
          <cell r="U384">
            <v>100.566</v>
          </cell>
          <cell r="V384">
            <v>103.074</v>
          </cell>
          <cell r="W384">
            <v>108.321</v>
          </cell>
        </row>
        <row r="385">
          <cell r="R385">
            <v>40122</v>
          </cell>
          <cell r="S385">
            <v>115.43300000000001</v>
          </cell>
          <cell r="T385">
            <v>109.57600000000001</v>
          </cell>
          <cell r="U385">
            <v>100.55800000000001</v>
          </cell>
          <cell r="V385">
            <v>103.07900000000001</v>
          </cell>
          <cell r="W385">
            <v>108.157</v>
          </cell>
        </row>
        <row r="386">
          <cell r="R386">
            <v>40123</v>
          </cell>
          <cell r="S386">
            <v>115.264</v>
          </cell>
          <cell r="T386">
            <v>109.48400000000001</v>
          </cell>
          <cell r="U386">
            <v>100.494</v>
          </cell>
          <cell r="V386">
            <v>103.084</v>
          </cell>
          <cell r="W386">
            <v>108.152</v>
          </cell>
        </row>
        <row r="387">
          <cell r="R387">
            <v>40126</v>
          </cell>
          <cell r="S387">
            <v>115.622</v>
          </cell>
          <cell r="T387">
            <v>109.92700000000001</v>
          </cell>
          <cell r="U387">
            <v>100.643</v>
          </cell>
          <cell r="V387">
            <v>103.232</v>
          </cell>
          <cell r="W387">
            <v>108.40600000000001</v>
          </cell>
        </row>
        <row r="388">
          <cell r="R388">
            <v>40127</v>
          </cell>
          <cell r="S388">
            <v>115.911</v>
          </cell>
          <cell r="T388">
            <v>110.19200000000001</v>
          </cell>
          <cell r="U388">
            <v>100.66800000000001</v>
          </cell>
          <cell r="V388">
            <v>103.17700000000001</v>
          </cell>
          <cell r="W388">
            <v>108.5</v>
          </cell>
        </row>
        <row r="389">
          <cell r="R389">
            <v>40128</v>
          </cell>
          <cell r="S389">
            <v>115.88</v>
          </cell>
          <cell r="T389">
            <v>110.37</v>
          </cell>
          <cell r="U389">
            <v>100.699</v>
          </cell>
          <cell r="V389">
            <v>103.173</v>
          </cell>
          <cell r="W389">
            <v>108.47499999999999</v>
          </cell>
        </row>
        <row r="390">
          <cell r="R390">
            <v>40129</v>
          </cell>
          <cell r="S390">
            <v>115.717</v>
          </cell>
          <cell r="T390">
            <v>110.261</v>
          </cell>
          <cell r="U390">
            <v>100.723</v>
          </cell>
          <cell r="V390">
            <v>103.133</v>
          </cell>
          <cell r="W390">
            <v>108.44499999999999</v>
          </cell>
        </row>
        <row r="391">
          <cell r="R391">
            <v>40130</v>
          </cell>
          <cell r="S391">
            <v>115.075</v>
          </cell>
          <cell r="T391">
            <v>109.461</v>
          </cell>
          <cell r="U391">
            <v>100.718</v>
          </cell>
          <cell r="V391">
            <v>102.965</v>
          </cell>
          <cell r="W391">
            <v>108.20700000000001</v>
          </cell>
        </row>
        <row r="392">
          <cell r="R392">
            <v>40133</v>
          </cell>
          <cell r="S392">
            <v>114.18</v>
          </cell>
          <cell r="T392">
            <v>108.79300000000001</v>
          </cell>
          <cell r="U392">
            <v>100.339</v>
          </cell>
          <cell r="V392">
            <v>102.589</v>
          </cell>
          <cell r="W392">
            <v>107.61499999999999</v>
          </cell>
        </row>
        <row r="393">
          <cell r="R393">
            <v>40134</v>
          </cell>
          <cell r="S393">
            <v>115.032</v>
          </cell>
          <cell r="T393">
            <v>109.852</v>
          </cell>
          <cell r="U393">
            <v>100.42</v>
          </cell>
          <cell r="V393">
            <v>102.767</v>
          </cell>
          <cell r="W393">
            <v>107.779</v>
          </cell>
        </row>
        <row r="394">
          <cell r="R394">
            <v>40135</v>
          </cell>
          <cell r="S394">
            <v>114.396</v>
          </cell>
          <cell r="T394">
            <v>109.15</v>
          </cell>
          <cell r="U394">
            <v>100.28100000000001</v>
          </cell>
          <cell r="V394">
            <v>102.688</v>
          </cell>
          <cell r="W394">
            <v>107.46</v>
          </cell>
        </row>
        <row r="395">
          <cell r="R395">
            <v>40136</v>
          </cell>
          <cell r="S395">
            <v>113.343</v>
          </cell>
          <cell r="T395">
            <v>108.01600000000001</v>
          </cell>
          <cell r="U395">
            <v>100.142</v>
          </cell>
          <cell r="V395">
            <v>102.381</v>
          </cell>
          <cell r="W395">
            <v>106.943</v>
          </cell>
        </row>
        <row r="396">
          <cell r="R396">
            <v>40137</v>
          </cell>
          <cell r="S396">
            <v>113.259</v>
          </cell>
          <cell r="T396">
            <v>107.947</v>
          </cell>
          <cell r="U396">
            <v>100.268</v>
          </cell>
          <cell r="V396">
            <v>102.173</v>
          </cell>
          <cell r="W396">
            <v>106.614</v>
          </cell>
        </row>
        <row r="397">
          <cell r="R397">
            <v>40140</v>
          </cell>
          <cell r="S397">
            <v>113.548</v>
          </cell>
          <cell r="T397">
            <v>108.166</v>
          </cell>
          <cell r="U397">
            <v>100.018</v>
          </cell>
          <cell r="V397">
            <v>102.133</v>
          </cell>
          <cell r="W397">
            <v>106.699</v>
          </cell>
        </row>
        <row r="398">
          <cell r="R398">
            <v>40141</v>
          </cell>
          <cell r="S398">
            <v>113.20100000000001</v>
          </cell>
          <cell r="T398">
            <v>107.821</v>
          </cell>
          <cell r="U398">
            <v>99.945999999999998</v>
          </cell>
          <cell r="V398">
            <v>101.97499999999999</v>
          </cell>
          <cell r="W398">
            <v>106.485</v>
          </cell>
        </row>
        <row r="399">
          <cell r="R399">
            <v>40142</v>
          </cell>
          <cell r="S399">
            <v>112.63800000000001</v>
          </cell>
          <cell r="T399">
            <v>107.25700000000001</v>
          </cell>
          <cell r="U399">
            <v>99.954000000000008</v>
          </cell>
          <cell r="V399">
            <v>101.738</v>
          </cell>
          <cell r="W399">
            <v>106.077</v>
          </cell>
        </row>
        <row r="400">
          <cell r="R400">
            <v>40143</v>
          </cell>
          <cell r="S400">
            <v>111.628</v>
          </cell>
          <cell r="T400">
            <v>105.77800000000001</v>
          </cell>
          <cell r="U400">
            <v>99.415999999999997</v>
          </cell>
          <cell r="V400">
            <v>101.34700000000001</v>
          </cell>
          <cell r="W400">
            <v>105.425</v>
          </cell>
        </row>
        <row r="401">
          <cell r="R401">
            <v>40144</v>
          </cell>
          <cell r="S401">
            <v>112.07</v>
          </cell>
          <cell r="T401">
            <v>106.1</v>
          </cell>
          <cell r="U401">
            <v>99.311000000000007</v>
          </cell>
          <cell r="V401">
            <v>101.31700000000001</v>
          </cell>
          <cell r="W401">
            <v>105.759</v>
          </cell>
        </row>
        <row r="402">
          <cell r="R402">
            <v>40147</v>
          </cell>
          <cell r="S402">
            <v>113.08</v>
          </cell>
          <cell r="T402">
            <v>107.792</v>
          </cell>
          <cell r="U402">
            <v>99.341000000000008</v>
          </cell>
          <cell r="V402">
            <v>101.441</v>
          </cell>
          <cell r="W402">
            <v>106.06700000000001</v>
          </cell>
        </row>
        <row r="403">
          <cell r="R403">
            <v>40148</v>
          </cell>
          <cell r="S403">
            <v>114.011</v>
          </cell>
          <cell r="T403">
            <v>108.79300000000001</v>
          </cell>
          <cell r="U403">
            <v>99.896000000000001</v>
          </cell>
          <cell r="V403">
            <v>101.797</v>
          </cell>
          <cell r="W403">
            <v>106.76300000000001</v>
          </cell>
        </row>
        <row r="404">
          <cell r="R404">
            <v>40149</v>
          </cell>
          <cell r="S404">
            <v>114.301</v>
          </cell>
          <cell r="T404">
            <v>109.127</v>
          </cell>
          <cell r="U404">
            <v>99.906999999999996</v>
          </cell>
          <cell r="V404">
            <v>101.901</v>
          </cell>
          <cell r="W404">
            <v>106.937</v>
          </cell>
        </row>
        <row r="405">
          <cell r="R405">
            <v>40150</v>
          </cell>
          <cell r="S405">
            <v>113.959</v>
          </cell>
          <cell r="T405">
            <v>108.89100000000001</v>
          </cell>
          <cell r="U405">
            <v>99.67</v>
          </cell>
          <cell r="V405">
            <v>101.762</v>
          </cell>
          <cell r="W405">
            <v>106.684</v>
          </cell>
        </row>
        <row r="406">
          <cell r="R406">
            <v>40151</v>
          </cell>
          <cell r="S406">
            <v>113.059</v>
          </cell>
          <cell r="T406">
            <v>107.717</v>
          </cell>
          <cell r="U406">
            <v>99.350999999999999</v>
          </cell>
          <cell r="V406">
            <v>101.47</v>
          </cell>
          <cell r="W406">
            <v>105.967</v>
          </cell>
        </row>
        <row r="407">
          <cell r="R407">
            <v>40154</v>
          </cell>
          <cell r="S407">
            <v>112.15900000000001</v>
          </cell>
          <cell r="T407">
            <v>106.387</v>
          </cell>
          <cell r="U407">
            <v>99.075000000000003</v>
          </cell>
          <cell r="V407">
            <v>100.995</v>
          </cell>
          <cell r="W407">
            <v>105.211</v>
          </cell>
        </row>
        <row r="408">
          <cell r="R408">
            <v>40155</v>
          </cell>
          <cell r="S408">
            <v>110.17</v>
          </cell>
          <cell r="T408">
            <v>104.19499999999999</v>
          </cell>
          <cell r="U408">
            <v>98.438000000000002</v>
          </cell>
          <cell r="V408">
            <v>100.006</v>
          </cell>
          <cell r="W408">
            <v>103.803</v>
          </cell>
        </row>
        <row r="409">
          <cell r="R409">
            <v>40156</v>
          </cell>
          <cell r="S409">
            <v>108.197</v>
          </cell>
          <cell r="T409">
            <v>102.279</v>
          </cell>
          <cell r="U409">
            <v>97.272999999999996</v>
          </cell>
          <cell r="V409">
            <v>98.972000000000008</v>
          </cell>
          <cell r="W409">
            <v>102.34</v>
          </cell>
        </row>
        <row r="410">
          <cell r="R410">
            <v>40157</v>
          </cell>
          <cell r="S410">
            <v>108.923</v>
          </cell>
          <cell r="T410">
            <v>102.831</v>
          </cell>
          <cell r="U410">
            <v>97.546000000000006</v>
          </cell>
          <cell r="V410">
            <v>99.18</v>
          </cell>
          <cell r="W410">
            <v>102.937</v>
          </cell>
        </row>
        <row r="411">
          <cell r="R411">
            <v>40158</v>
          </cell>
          <cell r="S411">
            <v>110.428</v>
          </cell>
          <cell r="T411">
            <v>104.057</v>
          </cell>
          <cell r="U411">
            <v>98.061000000000007</v>
          </cell>
          <cell r="V411">
            <v>99.546000000000006</v>
          </cell>
          <cell r="W411">
            <v>103.425</v>
          </cell>
        </row>
        <row r="412">
          <cell r="R412">
            <v>40161</v>
          </cell>
          <cell r="S412">
            <v>109.286</v>
          </cell>
          <cell r="T412">
            <v>102.95700000000001</v>
          </cell>
          <cell r="U412">
            <v>98.171000000000006</v>
          </cell>
          <cell r="V412">
            <v>99.085999999999999</v>
          </cell>
          <cell r="W412">
            <v>102.684</v>
          </cell>
        </row>
        <row r="413">
          <cell r="R413">
            <v>40162</v>
          </cell>
          <cell r="S413">
            <v>107.30200000000001</v>
          </cell>
          <cell r="T413">
            <v>100.523</v>
          </cell>
          <cell r="U413">
            <v>96.89</v>
          </cell>
          <cell r="V413">
            <v>98.135999999999996</v>
          </cell>
          <cell r="W413">
            <v>101.315</v>
          </cell>
        </row>
        <row r="414">
          <cell r="R414">
            <v>40163</v>
          </cell>
          <cell r="S414">
            <v>108.59700000000001</v>
          </cell>
          <cell r="T414">
            <v>102.313</v>
          </cell>
          <cell r="U414">
            <v>97.567000000000007</v>
          </cell>
          <cell r="V414">
            <v>98.763999999999996</v>
          </cell>
          <cell r="W414">
            <v>102.291</v>
          </cell>
        </row>
        <row r="415">
          <cell r="R415">
            <v>40164</v>
          </cell>
          <cell r="S415">
            <v>107.48100000000001</v>
          </cell>
          <cell r="T415">
            <v>101.26</v>
          </cell>
          <cell r="U415">
            <v>97.106999999999999</v>
          </cell>
          <cell r="V415">
            <v>98.477000000000004</v>
          </cell>
          <cell r="W415">
            <v>101.733</v>
          </cell>
        </row>
        <row r="416">
          <cell r="R416">
            <v>40165</v>
          </cell>
          <cell r="S416">
            <v>106.934</v>
          </cell>
          <cell r="T416">
            <v>101.001</v>
          </cell>
          <cell r="U416">
            <v>96.853000000000009</v>
          </cell>
          <cell r="V416">
            <v>98.091000000000008</v>
          </cell>
          <cell r="W416">
            <v>101.44</v>
          </cell>
        </row>
        <row r="417">
          <cell r="R417">
            <v>40168</v>
          </cell>
          <cell r="S417">
            <v>105.761</v>
          </cell>
          <cell r="T417">
            <v>99.372</v>
          </cell>
          <cell r="U417">
            <v>97.037999999999997</v>
          </cell>
          <cell r="V417">
            <v>97.671000000000006</v>
          </cell>
          <cell r="W417">
            <v>100.723</v>
          </cell>
        </row>
        <row r="418">
          <cell r="R418">
            <v>40169</v>
          </cell>
          <cell r="S418">
            <v>107.187</v>
          </cell>
          <cell r="T418">
            <v>100.27</v>
          </cell>
          <cell r="U418">
            <v>97.341000000000008</v>
          </cell>
          <cell r="V418">
            <v>98.141000000000005</v>
          </cell>
          <cell r="W418">
            <v>101.405</v>
          </cell>
        </row>
        <row r="419">
          <cell r="R419">
            <v>40170</v>
          </cell>
          <cell r="S419">
            <v>107.32300000000001</v>
          </cell>
          <cell r="T419">
            <v>100.36799999999999</v>
          </cell>
          <cell r="U419">
            <v>97.349000000000004</v>
          </cell>
          <cell r="V419">
            <v>98.278999999999996</v>
          </cell>
          <cell r="W419">
            <v>101.47499999999999</v>
          </cell>
        </row>
        <row r="420">
          <cell r="R420">
            <v>40171</v>
          </cell>
          <cell r="S420">
            <v>107.17100000000001</v>
          </cell>
          <cell r="T420">
            <v>100.29300000000001</v>
          </cell>
          <cell r="U420">
            <v>97.349000000000004</v>
          </cell>
          <cell r="V420">
            <v>98.278999999999996</v>
          </cell>
          <cell r="W420">
            <v>101.539</v>
          </cell>
        </row>
        <row r="421">
          <cell r="R421">
            <v>40172</v>
          </cell>
          <cell r="S421">
            <v>107.17100000000001</v>
          </cell>
          <cell r="T421">
            <v>100.29300000000001</v>
          </cell>
          <cell r="U421">
            <v>97.349000000000004</v>
          </cell>
          <cell r="V421">
            <v>98.278999999999996</v>
          </cell>
          <cell r="W421">
            <v>101.539</v>
          </cell>
        </row>
        <row r="422">
          <cell r="R422">
            <v>40175</v>
          </cell>
          <cell r="S422">
            <v>107.123</v>
          </cell>
          <cell r="T422">
            <v>100.18900000000001</v>
          </cell>
          <cell r="U422">
            <v>97.295000000000002</v>
          </cell>
          <cell r="V422">
            <v>98.293999999999997</v>
          </cell>
          <cell r="W422">
            <v>101.57900000000001</v>
          </cell>
        </row>
        <row r="423">
          <cell r="R423">
            <v>40176</v>
          </cell>
          <cell r="S423">
            <v>107.176</v>
          </cell>
          <cell r="T423">
            <v>100.10900000000001</v>
          </cell>
          <cell r="U423">
            <v>97.369</v>
          </cell>
          <cell r="V423">
            <v>98.373000000000005</v>
          </cell>
          <cell r="W423">
            <v>101.604</v>
          </cell>
        </row>
        <row r="424">
          <cell r="R424">
            <v>40177</v>
          </cell>
          <cell r="S424">
            <v>106.82900000000001</v>
          </cell>
          <cell r="T424">
            <v>99.545000000000002</v>
          </cell>
          <cell r="U424">
            <v>97.322000000000003</v>
          </cell>
          <cell r="V424">
            <v>98.378</v>
          </cell>
          <cell r="W424">
            <v>101.599</v>
          </cell>
        </row>
        <row r="425">
          <cell r="R425">
            <v>40178</v>
          </cell>
          <cell r="S425">
            <v>106.676</v>
          </cell>
          <cell r="T425">
            <v>99.527000000000001</v>
          </cell>
          <cell r="U425">
            <v>97.322000000000003</v>
          </cell>
          <cell r="V425">
            <v>98.495999999999995</v>
          </cell>
          <cell r="W425">
            <v>101.688</v>
          </cell>
        </row>
        <row r="426">
          <cell r="R426">
            <v>40179</v>
          </cell>
          <cell r="S426">
            <v>106.676</v>
          </cell>
          <cell r="T426">
            <v>99.527000000000001</v>
          </cell>
          <cell r="U426">
            <v>97.322000000000003</v>
          </cell>
          <cell r="V426">
            <v>98.495999999999995</v>
          </cell>
          <cell r="W426">
            <v>101.688</v>
          </cell>
        </row>
        <row r="427">
          <cell r="R427">
            <v>40182</v>
          </cell>
          <cell r="S427">
            <v>107.292</v>
          </cell>
          <cell r="T427">
            <v>100.45400000000001</v>
          </cell>
          <cell r="U427">
            <v>97.531000000000006</v>
          </cell>
          <cell r="V427">
            <v>98.759</v>
          </cell>
          <cell r="W427">
            <v>102.211</v>
          </cell>
        </row>
        <row r="428">
          <cell r="R428">
            <v>40183</v>
          </cell>
          <cell r="S428">
            <v>107.676</v>
          </cell>
          <cell r="T428">
            <v>100.816</v>
          </cell>
          <cell r="U428">
            <v>97.790999999999997</v>
          </cell>
          <cell r="V428">
            <v>99.045000000000002</v>
          </cell>
          <cell r="W428">
            <v>102.643</v>
          </cell>
        </row>
        <row r="429">
          <cell r="R429">
            <v>40184</v>
          </cell>
          <cell r="S429">
            <v>107.77500000000001</v>
          </cell>
          <cell r="T429">
            <v>100.19499999999999</v>
          </cell>
          <cell r="U429">
            <v>97.790999999999997</v>
          </cell>
          <cell r="V429">
            <v>99.075000000000003</v>
          </cell>
          <cell r="W429">
            <v>102.509</v>
          </cell>
        </row>
        <row r="430">
          <cell r="R430">
            <v>40185</v>
          </cell>
          <cell r="S430">
            <v>107.896</v>
          </cell>
          <cell r="T430">
            <v>100.563</v>
          </cell>
          <cell r="U430">
            <v>97.786000000000001</v>
          </cell>
          <cell r="V430">
            <v>99.307000000000002</v>
          </cell>
          <cell r="W430">
            <v>102.867</v>
          </cell>
        </row>
        <row r="431">
          <cell r="R431">
            <v>40186</v>
          </cell>
          <cell r="S431">
            <v>108.254</v>
          </cell>
          <cell r="T431">
            <v>101.11499999999999</v>
          </cell>
          <cell r="U431">
            <v>97.644999999999996</v>
          </cell>
          <cell r="V431">
            <v>99.337000000000003</v>
          </cell>
          <cell r="W431">
            <v>103.086</v>
          </cell>
        </row>
        <row r="432">
          <cell r="R432">
            <v>40189</v>
          </cell>
          <cell r="S432">
            <v>108.807</v>
          </cell>
          <cell r="T432">
            <v>101.495</v>
          </cell>
          <cell r="U432">
            <v>98.073999999999998</v>
          </cell>
          <cell r="V432">
            <v>99.575000000000003</v>
          </cell>
          <cell r="W432">
            <v>103.325</v>
          </cell>
        </row>
        <row r="433">
          <cell r="R433">
            <v>40190</v>
          </cell>
          <cell r="S433">
            <v>107.93300000000001</v>
          </cell>
          <cell r="T433">
            <v>100.753</v>
          </cell>
          <cell r="U433">
            <v>97.661000000000001</v>
          </cell>
          <cell r="V433">
            <v>98.917000000000002</v>
          </cell>
          <cell r="W433">
            <v>102.444</v>
          </cell>
        </row>
        <row r="434">
          <cell r="R434">
            <v>40191</v>
          </cell>
          <cell r="S434">
            <v>106.339</v>
          </cell>
          <cell r="T434">
            <v>99.51</v>
          </cell>
          <cell r="U434">
            <v>97.308999999999997</v>
          </cell>
          <cell r="V434">
            <v>98.397000000000006</v>
          </cell>
          <cell r="W434">
            <v>101.405</v>
          </cell>
        </row>
        <row r="435">
          <cell r="R435">
            <v>40192</v>
          </cell>
          <cell r="S435">
            <v>104.608</v>
          </cell>
          <cell r="T435">
            <v>98.71</v>
          </cell>
          <cell r="U435">
            <v>96.741</v>
          </cell>
          <cell r="V435">
            <v>97.704000000000008</v>
          </cell>
          <cell r="W435">
            <v>100.38</v>
          </cell>
        </row>
        <row r="436">
          <cell r="R436">
            <v>40193</v>
          </cell>
          <cell r="S436">
            <v>105.21300000000001</v>
          </cell>
          <cell r="T436">
            <v>99.072000000000003</v>
          </cell>
          <cell r="U436">
            <v>96.34</v>
          </cell>
          <cell r="V436">
            <v>97.506</v>
          </cell>
          <cell r="W436">
            <v>100.33499999999999</v>
          </cell>
        </row>
        <row r="437">
          <cell r="R437">
            <v>40196</v>
          </cell>
          <cell r="S437">
            <v>105.613</v>
          </cell>
          <cell r="T437">
            <v>99.93</v>
          </cell>
          <cell r="U437">
            <v>96.736000000000004</v>
          </cell>
          <cell r="V437">
            <v>97.421999999999997</v>
          </cell>
          <cell r="W437">
            <v>100.474</v>
          </cell>
        </row>
        <row r="438">
          <cell r="R438">
            <v>40197</v>
          </cell>
          <cell r="S438">
            <v>105.80200000000001</v>
          </cell>
          <cell r="T438">
            <v>99.665000000000006</v>
          </cell>
          <cell r="U438">
            <v>96.53</v>
          </cell>
          <cell r="V438">
            <v>97.304000000000002</v>
          </cell>
          <cell r="W438">
            <v>100.37</v>
          </cell>
        </row>
        <row r="439">
          <cell r="R439">
            <v>40198</v>
          </cell>
          <cell r="S439">
            <v>104.087</v>
          </cell>
          <cell r="T439">
            <v>97.984999999999999</v>
          </cell>
          <cell r="U439">
            <v>95.921999999999997</v>
          </cell>
          <cell r="V439">
            <v>96.067000000000007</v>
          </cell>
          <cell r="W439">
            <v>98.668000000000006</v>
          </cell>
        </row>
        <row r="440">
          <cell r="R440">
            <v>40199</v>
          </cell>
          <cell r="S440">
            <v>104.292</v>
          </cell>
          <cell r="T440">
            <v>98.313000000000002</v>
          </cell>
          <cell r="U440">
            <v>95.521000000000001</v>
          </cell>
          <cell r="V440">
            <v>96.082000000000008</v>
          </cell>
          <cell r="W440">
            <v>98.742999999999995</v>
          </cell>
        </row>
        <row r="441">
          <cell r="R441">
            <v>40200</v>
          </cell>
          <cell r="S441">
            <v>103.408</v>
          </cell>
          <cell r="T441">
            <v>97.179000000000002</v>
          </cell>
          <cell r="U441">
            <v>95.102000000000004</v>
          </cell>
          <cell r="V441">
            <v>95.091999999999999</v>
          </cell>
          <cell r="W441">
            <v>97.826999999999998</v>
          </cell>
        </row>
        <row r="442">
          <cell r="R442">
            <v>40203</v>
          </cell>
          <cell r="S442">
            <v>103.80200000000001</v>
          </cell>
          <cell r="T442">
            <v>97.881</v>
          </cell>
          <cell r="U442">
            <v>94.564000000000007</v>
          </cell>
          <cell r="V442">
            <v>95.210999999999999</v>
          </cell>
          <cell r="W442">
            <v>97.991</v>
          </cell>
        </row>
        <row r="443">
          <cell r="R443">
            <v>40204</v>
          </cell>
          <cell r="S443">
            <v>103.592</v>
          </cell>
          <cell r="T443">
            <v>98.105000000000004</v>
          </cell>
          <cell r="U443">
            <v>94.525999999999996</v>
          </cell>
          <cell r="V443">
            <v>95.236000000000004</v>
          </cell>
          <cell r="W443">
            <v>97.876999999999995</v>
          </cell>
        </row>
        <row r="444">
          <cell r="R444">
            <v>40205</v>
          </cell>
          <cell r="S444">
            <v>100.34</v>
          </cell>
          <cell r="T444">
            <v>95.647999999999996</v>
          </cell>
          <cell r="U444">
            <v>94.566000000000003</v>
          </cell>
          <cell r="V444">
            <v>94.409000000000006</v>
          </cell>
          <cell r="W444">
            <v>96.36</v>
          </cell>
        </row>
        <row r="445">
          <cell r="R445">
            <v>40206</v>
          </cell>
          <cell r="S445">
            <v>97.603999999999999</v>
          </cell>
          <cell r="T445">
            <v>93.444000000000003</v>
          </cell>
          <cell r="U445">
            <v>93.537999999999997</v>
          </cell>
          <cell r="V445">
            <v>93.364999999999995</v>
          </cell>
          <cell r="W445">
            <v>95.120999999999995</v>
          </cell>
        </row>
        <row r="446">
          <cell r="R446">
            <v>40207</v>
          </cell>
          <cell r="S446">
            <v>98.962000000000003</v>
          </cell>
          <cell r="T446">
            <v>94.29</v>
          </cell>
          <cell r="U446">
            <v>93.126000000000005</v>
          </cell>
          <cell r="V446">
            <v>93.113</v>
          </cell>
          <cell r="W446">
            <v>95.513999999999996</v>
          </cell>
        </row>
        <row r="447">
          <cell r="R447">
            <v>40210</v>
          </cell>
          <cell r="S447">
            <v>100.598</v>
          </cell>
          <cell r="T447">
            <v>96.855000000000004</v>
          </cell>
          <cell r="U447">
            <v>93.564999999999998</v>
          </cell>
          <cell r="V447">
            <v>93.311000000000007</v>
          </cell>
          <cell r="W447">
            <v>96.29</v>
          </cell>
        </row>
        <row r="448">
          <cell r="R448">
            <v>40211</v>
          </cell>
          <cell r="S448">
            <v>100.10900000000001</v>
          </cell>
          <cell r="T448">
            <v>95.882999999999996</v>
          </cell>
          <cell r="U448">
            <v>94.079000000000008</v>
          </cell>
          <cell r="V448">
            <v>93.088000000000008</v>
          </cell>
          <cell r="W448">
            <v>96.388999999999996</v>
          </cell>
        </row>
        <row r="449">
          <cell r="R449">
            <v>40212</v>
          </cell>
          <cell r="S449">
            <v>100.31400000000001</v>
          </cell>
          <cell r="T449">
            <v>96.498999999999995</v>
          </cell>
          <cell r="U449">
            <v>94.144999999999996</v>
          </cell>
          <cell r="V449">
            <v>93.222000000000008</v>
          </cell>
          <cell r="W449">
            <v>96.025999999999996</v>
          </cell>
        </row>
        <row r="450">
          <cell r="R450">
            <v>40213</v>
          </cell>
          <cell r="S450">
            <v>100.324</v>
          </cell>
          <cell r="T450">
            <v>96.878</v>
          </cell>
          <cell r="U450">
            <v>94.069000000000003</v>
          </cell>
          <cell r="V450">
            <v>93.38</v>
          </cell>
          <cell r="W450">
            <v>96.369</v>
          </cell>
        </row>
        <row r="451">
          <cell r="R451">
            <v>40214</v>
          </cell>
          <cell r="S451">
            <v>100.498</v>
          </cell>
          <cell r="T451">
            <v>97.149000000000001</v>
          </cell>
          <cell r="U451">
            <v>94.168999999999997</v>
          </cell>
          <cell r="V451">
            <v>93.331000000000003</v>
          </cell>
          <cell r="W451">
            <v>96.194999999999993</v>
          </cell>
        </row>
        <row r="452">
          <cell r="R452">
            <v>40217</v>
          </cell>
          <cell r="S452">
            <v>100.003</v>
          </cell>
          <cell r="T452">
            <v>96.838000000000008</v>
          </cell>
          <cell r="U452">
            <v>94.427999999999997</v>
          </cell>
          <cell r="V452">
            <v>92.994</v>
          </cell>
          <cell r="W452">
            <v>95.513999999999996</v>
          </cell>
        </row>
        <row r="453">
          <cell r="R453">
            <v>40218</v>
          </cell>
          <cell r="S453">
            <v>101.85</v>
          </cell>
          <cell r="T453">
            <v>98.483000000000004</v>
          </cell>
          <cell r="U453">
            <v>93.844000000000008</v>
          </cell>
          <cell r="V453">
            <v>93.478999999999999</v>
          </cell>
          <cell r="W453">
            <v>96.066000000000003</v>
          </cell>
        </row>
        <row r="454">
          <cell r="R454">
            <v>40219</v>
          </cell>
          <cell r="S454">
            <v>105.00700000000001</v>
          </cell>
          <cell r="T454">
            <v>100.617</v>
          </cell>
          <cell r="U454">
            <v>95.534000000000006</v>
          </cell>
          <cell r="V454">
            <v>95.28</v>
          </cell>
          <cell r="W454">
            <v>97.960999999999999</v>
          </cell>
        </row>
        <row r="455">
          <cell r="R455">
            <v>40220</v>
          </cell>
          <cell r="S455">
            <v>105.58</v>
          </cell>
          <cell r="T455">
            <v>101.486</v>
          </cell>
          <cell r="U455">
            <v>95.75</v>
          </cell>
          <cell r="V455">
            <v>96.15</v>
          </cell>
          <cell r="W455">
            <v>98.537999999999997</v>
          </cell>
        </row>
        <row r="456">
          <cell r="R456">
            <v>40221</v>
          </cell>
          <cell r="S456">
            <v>104.102</v>
          </cell>
          <cell r="T456">
            <v>100.17400000000001</v>
          </cell>
          <cell r="U456">
            <v>96.275000000000006</v>
          </cell>
          <cell r="V456">
            <v>96.076000000000008</v>
          </cell>
          <cell r="W456">
            <v>98.463000000000008</v>
          </cell>
        </row>
        <row r="457">
          <cell r="R457">
            <v>40224</v>
          </cell>
          <cell r="S457">
            <v>103.502</v>
          </cell>
          <cell r="T457">
            <v>99.369</v>
          </cell>
          <cell r="U457">
            <v>96.275000000000006</v>
          </cell>
          <cell r="V457">
            <v>96.114999999999995</v>
          </cell>
          <cell r="W457">
            <v>98.299000000000007</v>
          </cell>
        </row>
        <row r="458">
          <cell r="R458">
            <v>40225</v>
          </cell>
          <cell r="S458">
            <v>102.218</v>
          </cell>
          <cell r="T458">
            <v>98.034000000000006</v>
          </cell>
          <cell r="U458">
            <v>96.156000000000006</v>
          </cell>
          <cell r="V458">
            <v>95.442999999999998</v>
          </cell>
          <cell r="W458">
            <v>97.304000000000002</v>
          </cell>
        </row>
        <row r="459">
          <cell r="R459">
            <v>40226</v>
          </cell>
          <cell r="S459">
            <v>102.413</v>
          </cell>
          <cell r="T459">
            <v>98.305000000000007</v>
          </cell>
          <cell r="U459">
            <v>96.855000000000004</v>
          </cell>
          <cell r="V459">
            <v>95.522000000000006</v>
          </cell>
          <cell r="W459">
            <v>97.472999999999999</v>
          </cell>
        </row>
        <row r="460">
          <cell r="R460">
            <v>40227</v>
          </cell>
          <cell r="S460">
            <v>101.355</v>
          </cell>
          <cell r="T460">
            <v>96.900999999999996</v>
          </cell>
          <cell r="U460">
            <v>96.733000000000004</v>
          </cell>
          <cell r="V460">
            <v>95.052000000000007</v>
          </cell>
          <cell r="W460">
            <v>96.847000000000008</v>
          </cell>
        </row>
        <row r="461">
          <cell r="R461">
            <v>40228</v>
          </cell>
          <cell r="S461">
            <v>101.845</v>
          </cell>
          <cell r="T461">
            <v>97.245999999999995</v>
          </cell>
          <cell r="U461">
            <v>96.501000000000005</v>
          </cell>
          <cell r="V461">
            <v>95.061999999999998</v>
          </cell>
          <cell r="W461">
            <v>97.021000000000001</v>
          </cell>
        </row>
        <row r="462">
          <cell r="R462">
            <v>40231</v>
          </cell>
          <cell r="S462">
            <v>102.05</v>
          </cell>
          <cell r="T462">
            <v>97.400999999999996</v>
          </cell>
          <cell r="U462">
            <v>96.801000000000002</v>
          </cell>
          <cell r="V462">
            <v>95.388000000000005</v>
          </cell>
          <cell r="W462">
            <v>97.403999999999996</v>
          </cell>
        </row>
        <row r="463">
          <cell r="R463">
            <v>40232</v>
          </cell>
          <cell r="S463">
            <v>101.581</v>
          </cell>
          <cell r="T463">
            <v>97.079000000000008</v>
          </cell>
          <cell r="U463">
            <v>97.033000000000001</v>
          </cell>
          <cell r="V463">
            <v>95.263999999999996</v>
          </cell>
          <cell r="W463">
            <v>97.254000000000005</v>
          </cell>
        </row>
        <row r="464">
          <cell r="R464">
            <v>40233</v>
          </cell>
          <cell r="S464">
            <v>101.545</v>
          </cell>
          <cell r="T464">
            <v>96.884</v>
          </cell>
          <cell r="U464">
            <v>97.5</v>
          </cell>
          <cell r="V464">
            <v>94.981999999999999</v>
          </cell>
          <cell r="W464">
            <v>96.653000000000006</v>
          </cell>
        </row>
        <row r="465">
          <cell r="R465">
            <v>40234</v>
          </cell>
          <cell r="S465">
            <v>100.55</v>
          </cell>
          <cell r="T465">
            <v>96.165000000000006</v>
          </cell>
          <cell r="U465">
            <v>95.277000000000001</v>
          </cell>
          <cell r="V465">
            <v>93.81</v>
          </cell>
          <cell r="W465">
            <v>94.796999999999997</v>
          </cell>
        </row>
        <row r="466">
          <cell r="R466">
            <v>40235</v>
          </cell>
          <cell r="S466">
            <v>101.56</v>
          </cell>
          <cell r="T466">
            <v>97.067999999999998</v>
          </cell>
          <cell r="U466">
            <v>94.286000000000001</v>
          </cell>
          <cell r="V466">
            <v>94.003</v>
          </cell>
          <cell r="W466">
            <v>95.617999999999995</v>
          </cell>
        </row>
        <row r="467">
          <cell r="R467">
            <v>40238</v>
          </cell>
          <cell r="S467">
            <v>103.28100000000001</v>
          </cell>
          <cell r="T467">
            <v>98.028000000000006</v>
          </cell>
          <cell r="U467">
            <v>94.588000000000008</v>
          </cell>
          <cell r="V467">
            <v>94.665999999999997</v>
          </cell>
          <cell r="W467">
            <v>96.896000000000001</v>
          </cell>
        </row>
        <row r="468">
          <cell r="R468">
            <v>40239</v>
          </cell>
          <cell r="S468">
            <v>103.849</v>
          </cell>
          <cell r="T468">
            <v>98.862000000000009</v>
          </cell>
          <cell r="U468">
            <v>94.685000000000002</v>
          </cell>
          <cell r="V468">
            <v>95.040999999999997</v>
          </cell>
          <cell r="W468">
            <v>97.379000000000005</v>
          </cell>
        </row>
        <row r="469">
          <cell r="R469">
            <v>40240</v>
          </cell>
          <cell r="S469">
            <v>105.07</v>
          </cell>
          <cell r="T469">
            <v>99.885999999999996</v>
          </cell>
          <cell r="U469">
            <v>94.284000000000006</v>
          </cell>
          <cell r="V469">
            <v>95.472000000000008</v>
          </cell>
          <cell r="W469">
            <v>97.787000000000006</v>
          </cell>
        </row>
        <row r="470">
          <cell r="R470">
            <v>40241</v>
          </cell>
          <cell r="S470">
            <v>104.459</v>
          </cell>
          <cell r="T470">
            <v>99.064000000000007</v>
          </cell>
          <cell r="U470">
            <v>94.438000000000002</v>
          </cell>
          <cell r="V470">
            <v>95.713999999999999</v>
          </cell>
          <cell r="W470">
            <v>97.956000000000003</v>
          </cell>
        </row>
        <row r="471">
          <cell r="R471">
            <v>40242</v>
          </cell>
          <cell r="S471">
            <v>104.628</v>
          </cell>
          <cell r="T471">
            <v>99.478000000000009</v>
          </cell>
          <cell r="U471">
            <v>95.781999999999996</v>
          </cell>
          <cell r="V471">
            <v>96.555000000000007</v>
          </cell>
          <cell r="W471">
            <v>98.393000000000001</v>
          </cell>
        </row>
        <row r="472">
          <cell r="R472">
            <v>40245</v>
          </cell>
          <cell r="S472">
            <v>104.938</v>
          </cell>
          <cell r="T472">
            <v>99.783000000000001</v>
          </cell>
          <cell r="U472">
            <v>95.823000000000008</v>
          </cell>
          <cell r="V472">
            <v>97.03</v>
          </cell>
          <cell r="W472">
            <v>99.015000000000001</v>
          </cell>
        </row>
        <row r="473">
          <cell r="R473">
            <v>40246</v>
          </cell>
          <cell r="S473">
            <v>104.649</v>
          </cell>
          <cell r="T473">
            <v>99.114999999999995</v>
          </cell>
          <cell r="U473">
            <v>95.756</v>
          </cell>
          <cell r="V473">
            <v>96.703000000000003</v>
          </cell>
          <cell r="W473">
            <v>98.591999999999999</v>
          </cell>
        </row>
        <row r="474">
          <cell r="R474">
            <v>40247</v>
          </cell>
          <cell r="S474">
            <v>104.83800000000001</v>
          </cell>
          <cell r="T474">
            <v>99.287999999999997</v>
          </cell>
          <cell r="U474">
            <v>95.843000000000004</v>
          </cell>
          <cell r="V474">
            <v>96.778000000000006</v>
          </cell>
          <cell r="W474">
            <v>98.816000000000003</v>
          </cell>
        </row>
        <row r="475">
          <cell r="R475">
            <v>40248</v>
          </cell>
          <cell r="S475">
            <v>104.333</v>
          </cell>
          <cell r="T475">
            <v>98.504999999999995</v>
          </cell>
          <cell r="U475">
            <v>95.527000000000001</v>
          </cell>
          <cell r="V475">
            <v>96.475999999999999</v>
          </cell>
          <cell r="W475">
            <v>98.299000000000007</v>
          </cell>
        </row>
        <row r="476">
          <cell r="R476">
            <v>40249</v>
          </cell>
          <cell r="S476">
            <v>104.791</v>
          </cell>
          <cell r="T476">
            <v>98.977000000000004</v>
          </cell>
          <cell r="U476">
            <v>95.215000000000003</v>
          </cell>
          <cell r="V476">
            <v>96.692999999999998</v>
          </cell>
          <cell r="W476">
            <v>98.468000000000004</v>
          </cell>
        </row>
        <row r="477">
          <cell r="R477">
            <v>40252</v>
          </cell>
          <cell r="S477">
            <v>104.875</v>
          </cell>
          <cell r="T477">
            <v>99.138000000000005</v>
          </cell>
          <cell r="U477">
            <v>95.418000000000006</v>
          </cell>
          <cell r="V477">
            <v>96.965000000000003</v>
          </cell>
          <cell r="W477">
            <v>98.97</v>
          </cell>
        </row>
        <row r="478">
          <cell r="R478">
            <v>40253</v>
          </cell>
          <cell r="S478">
            <v>105.29</v>
          </cell>
          <cell r="T478">
            <v>99.242000000000004</v>
          </cell>
          <cell r="U478">
            <v>95.584999999999994</v>
          </cell>
          <cell r="V478">
            <v>97.222999999999999</v>
          </cell>
          <cell r="W478">
            <v>99.198999999999998</v>
          </cell>
        </row>
        <row r="479">
          <cell r="R479">
            <v>40254</v>
          </cell>
          <cell r="S479">
            <v>105.67400000000001</v>
          </cell>
          <cell r="T479">
            <v>99.823000000000008</v>
          </cell>
          <cell r="U479">
            <v>96.239000000000004</v>
          </cell>
          <cell r="V479">
            <v>97.534000000000006</v>
          </cell>
          <cell r="W479">
            <v>99.91</v>
          </cell>
        </row>
        <row r="480">
          <cell r="R480">
            <v>40255</v>
          </cell>
          <cell r="S480">
            <v>104.41200000000001</v>
          </cell>
          <cell r="T480">
            <v>98.563000000000002</v>
          </cell>
          <cell r="U480">
            <v>95.658000000000001</v>
          </cell>
          <cell r="V480">
            <v>96.822000000000003</v>
          </cell>
          <cell r="W480">
            <v>99.088999999999999</v>
          </cell>
        </row>
        <row r="481">
          <cell r="R481">
            <v>40256</v>
          </cell>
          <cell r="S481">
            <v>103.78</v>
          </cell>
          <cell r="T481">
            <v>98.379000000000005</v>
          </cell>
          <cell r="U481">
            <v>94.94</v>
          </cell>
          <cell r="V481">
            <v>96.283000000000001</v>
          </cell>
          <cell r="W481">
            <v>98.284000000000006</v>
          </cell>
        </row>
        <row r="482">
          <cell r="R482">
            <v>40259</v>
          </cell>
          <cell r="S482">
            <v>102.801</v>
          </cell>
          <cell r="T482">
            <v>97.873000000000005</v>
          </cell>
          <cell r="U482">
            <v>94.400999999999996</v>
          </cell>
          <cell r="V482">
            <v>95.887</v>
          </cell>
          <cell r="W482">
            <v>97.507000000000005</v>
          </cell>
        </row>
        <row r="483">
          <cell r="R483">
            <v>40260</v>
          </cell>
          <cell r="S483">
            <v>103.649</v>
          </cell>
          <cell r="T483">
            <v>98.510999999999996</v>
          </cell>
          <cell r="U483">
            <v>94.933000000000007</v>
          </cell>
          <cell r="V483">
            <v>96.475999999999999</v>
          </cell>
          <cell r="W483">
            <v>98.363</v>
          </cell>
        </row>
        <row r="484">
          <cell r="R484">
            <v>40261</v>
          </cell>
          <cell r="S484">
            <v>103.375</v>
          </cell>
          <cell r="T484">
            <v>98.12</v>
          </cell>
          <cell r="U484">
            <v>95.341000000000008</v>
          </cell>
          <cell r="V484">
            <v>96.52</v>
          </cell>
          <cell r="W484">
            <v>98.408000000000001</v>
          </cell>
        </row>
        <row r="485">
          <cell r="R485">
            <v>40262</v>
          </cell>
          <cell r="S485">
            <v>103.901</v>
          </cell>
          <cell r="T485">
            <v>98.222999999999999</v>
          </cell>
          <cell r="U485">
            <v>95.341000000000008</v>
          </cell>
          <cell r="V485">
            <v>96.984999999999999</v>
          </cell>
          <cell r="W485">
            <v>99.03</v>
          </cell>
        </row>
        <row r="486">
          <cell r="R486">
            <v>40263</v>
          </cell>
          <cell r="S486">
            <v>104.375</v>
          </cell>
          <cell r="T486">
            <v>99.236000000000004</v>
          </cell>
          <cell r="U486">
            <v>95.87</v>
          </cell>
          <cell r="V486">
            <v>97.498999999999995</v>
          </cell>
          <cell r="W486">
            <v>99.751000000000005</v>
          </cell>
        </row>
        <row r="487">
          <cell r="R487">
            <v>40266</v>
          </cell>
          <cell r="S487">
            <v>103.785</v>
          </cell>
          <cell r="T487">
            <v>98.85</v>
          </cell>
          <cell r="U487">
            <v>95.924000000000007</v>
          </cell>
          <cell r="V487">
            <v>97.227000000000004</v>
          </cell>
          <cell r="W487">
            <v>98.884</v>
          </cell>
        </row>
        <row r="488">
          <cell r="R488">
            <v>40267</v>
          </cell>
          <cell r="S488">
            <v>102.54900000000001</v>
          </cell>
          <cell r="T488">
            <v>97.608000000000004</v>
          </cell>
          <cell r="U488">
            <v>95.405000000000001</v>
          </cell>
          <cell r="V488">
            <v>96.831000000000003</v>
          </cell>
          <cell r="W488">
            <v>97.983000000000004</v>
          </cell>
        </row>
        <row r="489">
          <cell r="R489">
            <v>40268</v>
          </cell>
          <cell r="S489">
            <v>102.033</v>
          </cell>
          <cell r="T489">
            <v>96.837000000000003</v>
          </cell>
          <cell r="U489">
            <v>95.359000000000009</v>
          </cell>
          <cell r="V489">
            <v>96.381</v>
          </cell>
          <cell r="W489">
            <v>97.272999999999996</v>
          </cell>
        </row>
        <row r="490">
          <cell r="R490">
            <v>40269</v>
          </cell>
          <cell r="S490">
            <v>101.84400000000001</v>
          </cell>
          <cell r="T490">
            <v>97.084000000000003</v>
          </cell>
          <cell r="U490">
            <v>95.33</v>
          </cell>
          <cell r="V490">
            <v>96.400999999999996</v>
          </cell>
          <cell r="W490">
            <v>97.165999999999997</v>
          </cell>
        </row>
        <row r="491">
          <cell r="R491">
            <v>40270</v>
          </cell>
          <cell r="S491">
            <v>101.84400000000001</v>
          </cell>
          <cell r="T491">
            <v>97.084000000000003</v>
          </cell>
          <cell r="U491">
            <v>95.33</v>
          </cell>
          <cell r="V491">
            <v>96.400999999999996</v>
          </cell>
          <cell r="W491">
            <v>97.165999999999997</v>
          </cell>
        </row>
        <row r="492">
          <cell r="R492">
            <v>40273</v>
          </cell>
          <cell r="S492">
            <v>101.84400000000001</v>
          </cell>
          <cell r="T492">
            <v>97.084000000000003</v>
          </cell>
          <cell r="U492">
            <v>95.369</v>
          </cell>
          <cell r="V492">
            <v>96.400999999999996</v>
          </cell>
          <cell r="W492">
            <v>97.242999999999995</v>
          </cell>
        </row>
        <row r="493">
          <cell r="R493">
            <v>40274</v>
          </cell>
          <cell r="S493">
            <v>98.67</v>
          </cell>
          <cell r="T493">
            <v>94.122</v>
          </cell>
          <cell r="U493">
            <v>93.623999999999995</v>
          </cell>
          <cell r="V493">
            <v>93.721000000000004</v>
          </cell>
          <cell r="W493">
            <v>94.540999999999997</v>
          </cell>
        </row>
        <row r="494">
          <cell r="R494">
            <v>40275</v>
          </cell>
          <cell r="S494">
            <v>97.286000000000001</v>
          </cell>
          <cell r="T494">
            <v>92.787000000000006</v>
          </cell>
          <cell r="U494">
            <v>92.787000000000006</v>
          </cell>
          <cell r="V494">
            <v>93.269000000000005</v>
          </cell>
          <cell r="W494">
            <v>93.626000000000005</v>
          </cell>
        </row>
        <row r="495">
          <cell r="R495">
            <v>40276</v>
          </cell>
          <cell r="S495">
            <v>96.043000000000006</v>
          </cell>
          <cell r="T495">
            <v>91.539000000000001</v>
          </cell>
          <cell r="U495">
            <v>91.534999999999997</v>
          </cell>
          <cell r="V495">
            <v>91.608000000000004</v>
          </cell>
          <cell r="W495">
            <v>92.36</v>
          </cell>
        </row>
        <row r="496">
          <cell r="R496">
            <v>40277</v>
          </cell>
          <cell r="S496">
            <v>97.343000000000004</v>
          </cell>
          <cell r="T496">
            <v>92.234999999999999</v>
          </cell>
          <cell r="U496">
            <v>92.366</v>
          </cell>
          <cell r="V496">
            <v>92.656999999999996</v>
          </cell>
          <cell r="W496">
            <v>93.796000000000006</v>
          </cell>
        </row>
        <row r="497">
          <cell r="R497">
            <v>40280</v>
          </cell>
          <cell r="S497">
            <v>100.80800000000001</v>
          </cell>
          <cell r="T497">
            <v>95.242999999999995</v>
          </cell>
          <cell r="U497">
            <v>93.811999999999998</v>
          </cell>
          <cell r="V497">
            <v>94.765000000000001</v>
          </cell>
          <cell r="W497">
            <v>95.724000000000004</v>
          </cell>
        </row>
        <row r="498">
          <cell r="R498">
            <v>40281</v>
          </cell>
          <cell r="S498">
            <v>100.002</v>
          </cell>
          <cell r="T498">
            <v>94.472000000000008</v>
          </cell>
          <cell r="U498">
            <v>93.594000000000008</v>
          </cell>
          <cell r="V498">
            <v>94.472000000000008</v>
          </cell>
          <cell r="W498">
            <v>95.228000000000009</v>
          </cell>
        </row>
        <row r="499">
          <cell r="R499">
            <v>40282</v>
          </cell>
          <cell r="S499">
            <v>98.176000000000002</v>
          </cell>
          <cell r="T499">
            <v>92.689000000000007</v>
          </cell>
          <cell r="U499">
            <v>92.811000000000007</v>
          </cell>
          <cell r="V499">
            <v>92.96</v>
          </cell>
          <cell r="W499">
            <v>93.207000000000008</v>
          </cell>
        </row>
        <row r="500">
          <cell r="R500">
            <v>40283</v>
          </cell>
          <cell r="S500">
            <v>97.421000000000006</v>
          </cell>
          <cell r="T500">
            <v>92.585999999999999</v>
          </cell>
          <cell r="U500">
            <v>93.168999999999997</v>
          </cell>
          <cell r="V500">
            <v>93.263999999999996</v>
          </cell>
          <cell r="W500">
            <v>93.397000000000006</v>
          </cell>
        </row>
        <row r="501">
          <cell r="R501">
            <v>40284</v>
          </cell>
          <cell r="S501">
            <v>96.094999999999999</v>
          </cell>
          <cell r="T501">
            <v>91.647999999999996</v>
          </cell>
          <cell r="U501">
            <v>92.656000000000006</v>
          </cell>
          <cell r="V501">
            <v>92.731999999999999</v>
          </cell>
          <cell r="W501">
            <v>92.442999999999998</v>
          </cell>
        </row>
        <row r="502">
          <cell r="R502">
            <v>40287</v>
          </cell>
          <cell r="S502">
            <v>94.367999999999995</v>
          </cell>
          <cell r="T502">
            <v>90.007999999999996</v>
          </cell>
          <cell r="U502">
            <v>92.067000000000007</v>
          </cell>
          <cell r="V502">
            <v>91.787000000000006</v>
          </cell>
          <cell r="W502">
            <v>91.605000000000004</v>
          </cell>
        </row>
        <row r="503">
          <cell r="R503">
            <v>40288</v>
          </cell>
          <cell r="S503">
            <v>92.635000000000005</v>
          </cell>
          <cell r="T503">
            <v>89.260999999999996</v>
          </cell>
          <cell r="U503">
            <v>91.917000000000002</v>
          </cell>
          <cell r="V503">
            <v>91.444000000000003</v>
          </cell>
          <cell r="W503">
            <v>90.757999999999996</v>
          </cell>
        </row>
        <row r="504">
          <cell r="R504">
            <v>40289</v>
          </cell>
          <cell r="S504">
            <v>91.236000000000004</v>
          </cell>
          <cell r="T504">
            <v>88.381</v>
          </cell>
          <cell r="U504">
            <v>91.08</v>
          </cell>
          <cell r="V504">
            <v>90.375</v>
          </cell>
          <cell r="W504">
            <v>89.006</v>
          </cell>
        </row>
        <row r="505">
          <cell r="R505">
            <v>40290</v>
          </cell>
          <cell r="S505">
            <v>86.97</v>
          </cell>
          <cell r="T505">
            <v>84.745000000000005</v>
          </cell>
          <cell r="U505">
            <v>87.835999999999999</v>
          </cell>
          <cell r="V505">
            <v>85.91</v>
          </cell>
          <cell r="W505">
            <v>84.623999999999995</v>
          </cell>
        </row>
        <row r="506">
          <cell r="R506">
            <v>40291</v>
          </cell>
          <cell r="S506">
            <v>87.614999999999995</v>
          </cell>
          <cell r="T506">
            <v>85.855000000000004</v>
          </cell>
          <cell r="U506">
            <v>87.686000000000007</v>
          </cell>
          <cell r="V506">
            <v>85.801000000000002</v>
          </cell>
          <cell r="W506">
            <v>84.263999999999996</v>
          </cell>
        </row>
        <row r="507">
          <cell r="R507">
            <v>40294</v>
          </cell>
          <cell r="S507">
            <v>83.281000000000006</v>
          </cell>
          <cell r="T507">
            <v>81.132000000000005</v>
          </cell>
          <cell r="U507">
            <v>83.775000000000006</v>
          </cell>
          <cell r="V507">
            <v>81.182000000000002</v>
          </cell>
          <cell r="W507">
            <v>80.866</v>
          </cell>
        </row>
        <row r="508">
          <cell r="R508">
            <v>40295</v>
          </cell>
          <cell r="S508">
            <v>81.304000000000002</v>
          </cell>
          <cell r="T508">
            <v>78.745000000000005</v>
          </cell>
          <cell r="U508">
            <v>80.061999999999998</v>
          </cell>
          <cell r="V508">
            <v>77.358000000000004</v>
          </cell>
          <cell r="W508">
            <v>76.494</v>
          </cell>
        </row>
        <row r="509">
          <cell r="R509">
            <v>40296</v>
          </cell>
          <cell r="S509">
            <v>79.171000000000006</v>
          </cell>
          <cell r="T509">
            <v>76.093000000000004</v>
          </cell>
          <cell r="U509">
            <v>79.724000000000004</v>
          </cell>
          <cell r="V509">
            <v>76.563000000000002</v>
          </cell>
          <cell r="W509">
            <v>75.105999999999995</v>
          </cell>
        </row>
        <row r="510">
          <cell r="R510">
            <v>40297</v>
          </cell>
          <cell r="S510">
            <v>83.385000000000005</v>
          </cell>
          <cell r="T510">
            <v>79.647999999999996</v>
          </cell>
          <cell r="U510">
            <v>83.513999999999996</v>
          </cell>
          <cell r="V510">
            <v>80.635000000000005</v>
          </cell>
          <cell r="W510">
            <v>79.686999999999998</v>
          </cell>
        </row>
        <row r="511">
          <cell r="R511">
            <v>40298</v>
          </cell>
          <cell r="S511">
            <v>85.284000000000006</v>
          </cell>
          <cell r="T511">
            <v>80.326999999999998</v>
          </cell>
          <cell r="U511">
            <v>84.36</v>
          </cell>
          <cell r="V511">
            <v>80.942999999999998</v>
          </cell>
          <cell r="W511">
            <v>80.397999999999996</v>
          </cell>
        </row>
        <row r="512">
          <cell r="R512">
            <v>40301</v>
          </cell>
          <cell r="S512">
            <v>87.23</v>
          </cell>
          <cell r="T512">
            <v>82.099000000000004</v>
          </cell>
          <cell r="U512">
            <v>87.033000000000001</v>
          </cell>
          <cell r="V512">
            <v>83.757000000000005</v>
          </cell>
          <cell r="W512">
            <v>80.938000000000002</v>
          </cell>
        </row>
        <row r="513">
          <cell r="R513">
            <v>40302</v>
          </cell>
          <cell r="S513">
            <v>85.289000000000001</v>
          </cell>
          <cell r="T513">
            <v>79.521000000000001</v>
          </cell>
          <cell r="U513">
            <v>83.625</v>
          </cell>
          <cell r="V513">
            <v>79.635000000000005</v>
          </cell>
          <cell r="W513">
            <v>78.275000000000006</v>
          </cell>
        </row>
        <row r="514">
          <cell r="R514">
            <v>40303</v>
          </cell>
          <cell r="S514">
            <v>78.847999999999999</v>
          </cell>
          <cell r="T514">
            <v>75.275999999999996</v>
          </cell>
          <cell r="U514">
            <v>81.531999999999996</v>
          </cell>
          <cell r="V514">
            <v>76.891000000000005</v>
          </cell>
          <cell r="W514">
            <v>74.95</v>
          </cell>
        </row>
        <row r="515">
          <cell r="R515">
            <v>40304</v>
          </cell>
          <cell r="S515">
            <v>74.957000000000008</v>
          </cell>
          <cell r="T515">
            <v>70.811999999999998</v>
          </cell>
          <cell r="U515">
            <v>79.38</v>
          </cell>
          <cell r="V515">
            <v>75.036000000000001</v>
          </cell>
          <cell r="W515">
            <v>72.433000000000007</v>
          </cell>
        </row>
        <row r="516">
          <cell r="R516">
            <v>40305</v>
          </cell>
          <cell r="S516">
            <v>68.838999999999999</v>
          </cell>
          <cell r="T516">
            <v>67.867000000000004</v>
          </cell>
          <cell r="U516">
            <v>77.954000000000008</v>
          </cell>
          <cell r="V516">
            <v>71.784999999999997</v>
          </cell>
          <cell r="W516">
            <v>68.441000000000003</v>
          </cell>
        </row>
        <row r="517">
          <cell r="R517">
            <v>40308</v>
          </cell>
          <cell r="S517">
            <v>92.207999999999998</v>
          </cell>
          <cell r="T517">
            <v>82.674000000000007</v>
          </cell>
          <cell r="U517">
            <v>90.998000000000005</v>
          </cell>
          <cell r="V517">
            <v>89.558999999999997</v>
          </cell>
          <cell r="W517">
            <v>89.804000000000002</v>
          </cell>
        </row>
        <row r="518">
          <cell r="R518">
            <v>40309</v>
          </cell>
          <cell r="S518">
            <v>94.867000000000004</v>
          </cell>
          <cell r="T518">
            <v>84.48</v>
          </cell>
          <cell r="U518">
            <v>92.031999999999996</v>
          </cell>
          <cell r="V518">
            <v>91.010999999999996</v>
          </cell>
          <cell r="W518">
            <v>91.41</v>
          </cell>
        </row>
        <row r="519">
          <cell r="R519">
            <v>40310</v>
          </cell>
          <cell r="S519">
            <v>96.271000000000001</v>
          </cell>
          <cell r="T519">
            <v>85.251000000000005</v>
          </cell>
          <cell r="U519">
            <v>92.298000000000002</v>
          </cell>
          <cell r="V519">
            <v>91.429000000000002</v>
          </cell>
          <cell r="W519">
            <v>90.831000000000003</v>
          </cell>
        </row>
        <row r="520">
          <cell r="R520">
            <v>40311</v>
          </cell>
          <cell r="S520">
            <v>95.917000000000002</v>
          </cell>
          <cell r="T520">
            <v>84.808000000000007</v>
          </cell>
          <cell r="U520">
            <v>92.409000000000006</v>
          </cell>
          <cell r="V520">
            <v>92.135000000000005</v>
          </cell>
          <cell r="W520">
            <v>90.87</v>
          </cell>
        </row>
        <row r="521">
          <cell r="R521">
            <v>40312</v>
          </cell>
          <cell r="S521">
            <v>92.302000000000007</v>
          </cell>
          <cell r="T521">
            <v>82.57</v>
          </cell>
          <cell r="U521">
            <v>92.11</v>
          </cell>
          <cell r="V521">
            <v>91.588000000000008</v>
          </cell>
          <cell r="W521">
            <v>88.82</v>
          </cell>
        </row>
        <row r="522">
          <cell r="R522">
            <v>40315</v>
          </cell>
          <cell r="S522">
            <v>90.745999999999995</v>
          </cell>
          <cell r="T522">
            <v>81.742000000000004</v>
          </cell>
          <cell r="U522">
            <v>91.67</v>
          </cell>
          <cell r="V522">
            <v>90.638000000000005</v>
          </cell>
          <cell r="W522">
            <v>87.558999999999997</v>
          </cell>
        </row>
        <row r="523">
          <cell r="R523">
            <v>40316</v>
          </cell>
          <cell r="S523">
            <v>93.816000000000003</v>
          </cell>
          <cell r="T523">
            <v>83.168000000000006</v>
          </cell>
          <cell r="U523">
            <v>92.84</v>
          </cell>
          <cell r="V523">
            <v>92.01</v>
          </cell>
          <cell r="W523">
            <v>89.575000000000003</v>
          </cell>
        </row>
        <row r="524">
          <cell r="R524">
            <v>40317</v>
          </cell>
          <cell r="S524">
            <v>92.713000000000008</v>
          </cell>
          <cell r="T524">
            <v>82.064000000000007</v>
          </cell>
          <cell r="U524">
            <v>92.123999999999995</v>
          </cell>
          <cell r="V524">
            <v>91.308999999999997</v>
          </cell>
          <cell r="W524">
            <v>88.932000000000002</v>
          </cell>
        </row>
        <row r="525">
          <cell r="R525">
            <v>40318</v>
          </cell>
          <cell r="S525">
            <v>92.994</v>
          </cell>
          <cell r="T525">
            <v>82.3</v>
          </cell>
          <cell r="U525">
            <v>91.616</v>
          </cell>
          <cell r="V525">
            <v>90.632999999999996</v>
          </cell>
          <cell r="W525">
            <v>88.64</v>
          </cell>
        </row>
        <row r="526">
          <cell r="R526">
            <v>40319</v>
          </cell>
          <cell r="S526">
            <v>92.951999999999998</v>
          </cell>
          <cell r="T526">
            <v>82.356999999999999</v>
          </cell>
          <cell r="U526">
            <v>91.902000000000001</v>
          </cell>
          <cell r="V526">
            <v>90.582999999999998</v>
          </cell>
          <cell r="W526">
            <v>88.489000000000004</v>
          </cell>
        </row>
        <row r="527">
          <cell r="R527">
            <v>40322</v>
          </cell>
          <cell r="S527">
            <v>93.695999999999998</v>
          </cell>
          <cell r="T527">
            <v>81.701000000000008</v>
          </cell>
          <cell r="U527">
            <v>91.616</v>
          </cell>
          <cell r="V527">
            <v>90.578000000000003</v>
          </cell>
          <cell r="W527">
            <v>88.406000000000006</v>
          </cell>
        </row>
        <row r="528">
          <cell r="R528">
            <v>40323</v>
          </cell>
          <cell r="S528">
            <v>93.456000000000003</v>
          </cell>
          <cell r="T528">
            <v>81.977000000000004</v>
          </cell>
          <cell r="U528">
            <v>91.737000000000009</v>
          </cell>
          <cell r="V528">
            <v>90.926000000000002</v>
          </cell>
          <cell r="W528">
            <v>88.771000000000001</v>
          </cell>
        </row>
      </sheetData>
      <sheetData sheetId="15" refreshError="1">
        <row r="1">
          <cell r="A1" t="str">
            <v>GENIKI</v>
          </cell>
          <cell r="B1">
            <v>2008</v>
          </cell>
          <cell r="C1">
            <v>2009</v>
          </cell>
          <cell r="D1">
            <v>2010</v>
          </cell>
          <cell r="E1">
            <v>2011</v>
          </cell>
          <cell r="F1">
            <v>2012</v>
          </cell>
          <cell r="H1">
            <v>2010</v>
          </cell>
          <cell r="I1">
            <v>2011</v>
          </cell>
          <cell r="J1">
            <v>2012</v>
          </cell>
          <cell r="L1" t="str">
            <v>Q1 09</v>
          </cell>
          <cell r="M1" t="str">
            <v>Q2 09</v>
          </cell>
          <cell r="N1" t="str">
            <v>Q3 09</v>
          </cell>
          <cell r="O1" t="str">
            <v>Q4 09</v>
          </cell>
          <cell r="P1" t="str">
            <v>Q1 10</v>
          </cell>
          <cell r="R1" t="str">
            <v>QH109</v>
          </cell>
          <cell r="S1" t="str">
            <v>9m09</v>
          </cell>
          <cell r="AL1" t="str">
            <v>Start</v>
          </cell>
          <cell r="AM1">
            <v>40179</v>
          </cell>
        </row>
        <row r="2">
          <cell r="A2" t="str">
            <v>NII</v>
          </cell>
          <cell r="B2">
            <v>142.69999999999999</v>
          </cell>
          <cell r="C2">
            <v>150.97999999999999</v>
          </cell>
          <cell r="D2">
            <v>137.93052139999998</v>
          </cell>
          <cell r="E2">
            <v>133.59318335999998</v>
          </cell>
          <cell r="F2">
            <v>128.67621202799998</v>
          </cell>
          <cell r="H2">
            <v>-8.6431836004768892E-2</v>
          </cell>
          <cell r="I2">
            <v>-3.1445817763725126E-2</v>
          </cell>
          <cell r="J2">
            <v>-3.6805555555555536E-2</v>
          </cell>
          <cell r="L2">
            <v>38.979999999999997</v>
          </cell>
          <cell r="M2">
            <v>40.250000000000007</v>
          </cell>
          <cell r="N2">
            <v>37.630000000000003</v>
          </cell>
          <cell r="O2">
            <v>34.119999999999976</v>
          </cell>
          <cell r="P2">
            <v>35.1</v>
          </cell>
          <cell r="R2">
            <v>79.23</v>
          </cell>
          <cell r="AL2" t="str">
            <v>End</v>
          </cell>
          <cell r="AM2">
            <v>40352</v>
          </cell>
        </row>
        <row r="3">
          <cell r="A3" t="str">
            <v>Fees</v>
          </cell>
          <cell r="B3">
            <v>33.99</v>
          </cell>
          <cell r="C3">
            <v>32.89</v>
          </cell>
          <cell r="D3">
            <v>30.305861039999996</v>
          </cell>
          <cell r="E3">
            <v>28.945189727999995</v>
          </cell>
          <cell r="F3">
            <v>27.497930241599995</v>
          </cell>
          <cell r="H3">
            <v>-7.8569138339921074E-2</v>
          </cell>
          <cell r="I3">
            <v>-4.4897959183673453E-2</v>
          </cell>
          <cell r="J3">
            <v>-5.0000000000000044E-2</v>
          </cell>
          <cell r="L3">
            <v>8.35</v>
          </cell>
          <cell r="M3">
            <v>8.99</v>
          </cell>
          <cell r="N3">
            <v>8.4280000000000008</v>
          </cell>
          <cell r="O3">
            <v>7.1219999999999999</v>
          </cell>
          <cell r="P3">
            <v>7.79</v>
          </cell>
          <cell r="R3">
            <v>17.34</v>
          </cell>
          <cell r="AL3" t="str">
            <v>Frequency</v>
          </cell>
          <cell r="AM3" t="str">
            <v>D</v>
          </cell>
        </row>
        <row r="4">
          <cell r="A4" t="str">
            <v>Other</v>
          </cell>
          <cell r="B4">
            <v>17.240000000000002</v>
          </cell>
          <cell r="C4">
            <v>5.97</v>
          </cell>
          <cell r="D4">
            <v>5</v>
          </cell>
          <cell r="E4">
            <v>5</v>
          </cell>
          <cell r="F4">
            <v>5</v>
          </cell>
          <cell r="H4">
            <v>-0.16247906197654938</v>
          </cell>
          <cell r="I4">
            <v>0</v>
          </cell>
          <cell r="J4">
            <v>0</v>
          </cell>
          <cell r="L4">
            <v>0.5</v>
          </cell>
          <cell r="M4">
            <v>1.4</v>
          </cell>
          <cell r="N4">
            <v>2.1</v>
          </cell>
          <cell r="O4">
            <v>1.9699999999999998</v>
          </cell>
          <cell r="P4">
            <v>1</v>
          </cell>
          <cell r="R4">
            <v>1.9</v>
          </cell>
          <cell r="AL4" t="str">
            <v>Name</v>
          </cell>
          <cell r="AM4" t="str">
            <v>EMPORIKI BK.OF GREECE</v>
          </cell>
          <cell r="AN4" t="str">
            <v>ALPHA BANK</v>
          </cell>
          <cell r="AO4" t="str">
            <v>EFG EUROBANK ERGASIAS</v>
          </cell>
          <cell r="AP4" t="str">
            <v>NATIONAL BK.OF GREECE</v>
          </cell>
        </row>
        <row r="5">
          <cell r="A5" t="str">
            <v>Total income</v>
          </cell>
          <cell r="B5">
            <v>193.93</v>
          </cell>
          <cell r="C5">
            <v>189.84</v>
          </cell>
          <cell r="D5">
            <v>173.23638243999997</v>
          </cell>
          <cell r="E5">
            <v>167.53837308799999</v>
          </cell>
          <cell r="F5">
            <v>161.17414226959997</v>
          </cell>
          <cell r="H5">
            <v>-8.7461112305099231E-2</v>
          </cell>
          <cell r="I5">
            <v>-3.2891528163684014E-2</v>
          </cell>
          <cell r="J5">
            <v>-3.7986705380367969E-2</v>
          </cell>
          <cell r="L5">
            <v>47.83</v>
          </cell>
          <cell r="M5">
            <v>50.640000000000008</v>
          </cell>
          <cell r="N5">
            <v>48.158000000000008</v>
          </cell>
          <cell r="O5">
            <v>43.211999999999975</v>
          </cell>
          <cell r="P5">
            <v>43.89</v>
          </cell>
          <cell r="R5">
            <v>98.47</v>
          </cell>
          <cell r="S5">
            <v>0</v>
          </cell>
          <cell r="AL5" t="str">
            <v>Code</v>
          </cell>
          <cell r="AM5" t="str">
            <v>REB#(G:EMP)</v>
          </cell>
          <cell r="AN5" t="str">
            <v>REB#(G:PIST)</v>
          </cell>
          <cell r="AO5" t="str">
            <v>REB#(G:EFG)</v>
          </cell>
          <cell r="AP5" t="str">
            <v>REB#(G:ETE)</v>
          </cell>
        </row>
        <row r="6">
          <cell r="A6" t="str">
            <v>Operating expenses</v>
          </cell>
          <cell r="B6">
            <v>-163.68600000000001</v>
          </cell>
          <cell r="C6">
            <v>-156.76999999999998</v>
          </cell>
          <cell r="D6">
            <v>-155.91274419599998</v>
          </cell>
          <cell r="E6">
            <v>-142.4076171248</v>
          </cell>
          <cell r="F6">
            <v>-128.93931381567998</v>
          </cell>
          <cell r="H6">
            <v>-5.4682388467180987E-3</v>
          </cell>
          <cell r="I6">
            <v>-8.6619776599034859E-2</v>
          </cell>
          <cell r="J6">
            <v>-9.4575722710934507E-2</v>
          </cell>
          <cell r="L6">
            <v>-40.47</v>
          </cell>
          <cell r="M6">
            <v>-38.86</v>
          </cell>
          <cell r="N6">
            <v>-39.006999999999998</v>
          </cell>
          <cell r="O6">
            <v>-38.432999999999993</v>
          </cell>
          <cell r="P6">
            <v>-40.650000000000006</v>
          </cell>
          <cell r="R6">
            <v>-79.33</v>
          </cell>
          <cell r="AL6">
            <v>40179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</row>
        <row r="7">
          <cell r="A7" t="str">
            <v>Gross operating income</v>
          </cell>
          <cell r="B7">
            <v>30.244</v>
          </cell>
          <cell r="C7">
            <v>33.070000000000022</v>
          </cell>
          <cell r="D7">
            <v>17.323638243999994</v>
          </cell>
          <cell r="E7">
            <v>25.130755963199988</v>
          </cell>
          <cell r="F7">
            <v>32.234828453919988</v>
          </cell>
          <cell r="H7">
            <v>-0.47615245709101961</v>
          </cell>
          <cell r="I7">
            <v>0.45066270775447381</v>
          </cell>
          <cell r="J7">
            <v>0.28268439282617641</v>
          </cell>
          <cell r="L7">
            <v>7.3599999999999994</v>
          </cell>
          <cell r="M7">
            <v>11.780000000000008</v>
          </cell>
          <cell r="N7">
            <v>9.1510000000000105</v>
          </cell>
          <cell r="O7">
            <v>4.7789999999999822</v>
          </cell>
          <cell r="P7">
            <v>3.2399999999999949</v>
          </cell>
          <cell r="R7">
            <v>19.14</v>
          </cell>
          <cell r="S7">
            <v>0</v>
          </cell>
          <cell r="AL7">
            <v>40182</v>
          </cell>
          <cell r="AM7">
            <v>99.54</v>
          </cell>
          <cell r="AN7">
            <v>98.78</v>
          </cell>
          <cell r="AO7">
            <v>98.73</v>
          </cell>
          <cell r="AP7">
            <v>99.89</v>
          </cell>
        </row>
        <row r="8">
          <cell r="A8" t="str">
            <v>Cost of risk</v>
          </cell>
          <cell r="B8">
            <v>-52.550000000000004</v>
          </cell>
          <cell r="C8">
            <v>-139.55199999999999</v>
          </cell>
          <cell r="D8">
            <v>-170.84850000000006</v>
          </cell>
          <cell r="E8">
            <v>-170.84850000000006</v>
          </cell>
          <cell r="F8">
            <v>-170.84850000000006</v>
          </cell>
          <cell r="H8">
            <v>0.22426407360697143</v>
          </cell>
          <cell r="I8">
            <v>0</v>
          </cell>
          <cell r="J8">
            <v>0</v>
          </cell>
          <cell r="L8">
            <v>-21.599999999999998</v>
          </cell>
          <cell r="M8">
            <v>-32.185999999999993</v>
          </cell>
          <cell r="N8">
            <v>-23.8</v>
          </cell>
          <cell r="O8">
            <v>-61.966000000000008</v>
          </cell>
          <cell r="P8">
            <v>-48.3</v>
          </cell>
          <cell r="R8">
            <v>-53.785999999999994</v>
          </cell>
          <cell r="AL8">
            <v>40183</v>
          </cell>
          <cell r="AM8">
            <v>100.23</v>
          </cell>
          <cell r="AN8">
            <v>107.32</v>
          </cell>
          <cell r="AO8">
            <v>107.61</v>
          </cell>
          <cell r="AP8">
            <v>106.57</v>
          </cell>
        </row>
        <row r="9">
          <cell r="A9" t="str">
            <v>PBT</v>
          </cell>
          <cell r="B9">
            <v>-22.306000000000004</v>
          </cell>
          <cell r="C9">
            <v>-106.48199999999997</v>
          </cell>
          <cell r="D9">
            <v>-153.52486175600006</v>
          </cell>
          <cell r="E9">
            <v>-145.71774403680007</v>
          </cell>
          <cell r="F9">
            <v>-138.61367154608007</v>
          </cell>
          <cell r="H9">
            <v>0.44179168080990316</v>
          </cell>
          <cell r="I9">
            <v>-5.0852465391618362E-2</v>
          </cell>
          <cell r="J9">
            <v>-4.8752281595341729E-2</v>
          </cell>
          <cell r="L9">
            <v>-14.239999999999998</v>
          </cell>
          <cell r="M9">
            <v>-20.405999999999985</v>
          </cell>
          <cell r="N9">
            <v>-14.64899999999999</v>
          </cell>
          <cell r="O9">
            <v>-57.187000000000026</v>
          </cell>
          <cell r="P9">
            <v>-45.06</v>
          </cell>
          <cell r="R9" t="e">
            <v>#REF!</v>
          </cell>
          <cell r="S9" t="e">
            <v>#REF!</v>
          </cell>
          <cell r="AL9">
            <v>40184</v>
          </cell>
          <cell r="AM9">
            <v>100.23</v>
          </cell>
          <cell r="AN9">
            <v>107.32</v>
          </cell>
          <cell r="AO9">
            <v>107.61</v>
          </cell>
          <cell r="AP9">
            <v>106.57</v>
          </cell>
        </row>
        <row r="10">
          <cell r="A10" t="str">
            <v>Tax rate</v>
          </cell>
          <cell r="B10">
            <v>-0.68013090648256058</v>
          </cell>
          <cell r="C10">
            <v>-2.765725662553296E-2</v>
          </cell>
          <cell r="D10">
            <v>0</v>
          </cell>
          <cell r="E10">
            <v>0</v>
          </cell>
          <cell r="F10">
            <v>0</v>
          </cell>
          <cell r="L10">
            <v>-7.02247191011236E-2</v>
          </cell>
          <cell r="M10">
            <v>-2.4502597275311202E-2</v>
          </cell>
          <cell r="N10">
            <v>-4.1368011468359639E-2</v>
          </cell>
          <cell r="O10">
            <v>-1.467116652386031E-2</v>
          </cell>
          <cell r="P10">
            <v>-1.3027075011096314E-2</v>
          </cell>
          <cell r="R10" t="e">
            <v>#REF!</v>
          </cell>
          <cell r="S10" t="e">
            <v>#REF!</v>
          </cell>
          <cell r="AL10">
            <v>40185</v>
          </cell>
          <cell r="AM10">
            <v>101.83</v>
          </cell>
          <cell r="AN10">
            <v>107.8</v>
          </cell>
          <cell r="AO10">
            <v>108.5</v>
          </cell>
          <cell r="AP10">
            <v>108.29</v>
          </cell>
        </row>
        <row r="11">
          <cell r="A11" t="str">
            <v>taxes</v>
          </cell>
          <cell r="B11">
            <v>-15.170999999999999</v>
          </cell>
          <cell r="C11">
            <v>-2.9449999999999998</v>
          </cell>
          <cell r="D11">
            <v>0</v>
          </cell>
          <cell r="E11">
            <v>0</v>
          </cell>
          <cell r="F11">
            <v>0</v>
          </cell>
          <cell r="L11">
            <v>-1</v>
          </cell>
          <cell r="M11">
            <v>-0.5</v>
          </cell>
          <cell r="N11">
            <v>-0.60599999999999998</v>
          </cell>
          <cell r="O11">
            <v>-0.83899999999999997</v>
          </cell>
          <cell r="P11">
            <v>-0.58699999999999997</v>
          </cell>
          <cell r="R11">
            <v>-1.5</v>
          </cell>
          <cell r="AL11">
            <v>40186</v>
          </cell>
          <cell r="AM11">
            <v>103.2</v>
          </cell>
          <cell r="AN11">
            <v>107.32</v>
          </cell>
          <cell r="AO11">
            <v>109.14</v>
          </cell>
          <cell r="AP11">
            <v>111.16</v>
          </cell>
        </row>
        <row r="12">
          <cell r="A12" t="str">
            <v>Earnings after tax</v>
          </cell>
          <cell r="B12">
            <v>-37.477000000000004</v>
          </cell>
          <cell r="C12">
            <v>-109.42699999999996</v>
          </cell>
          <cell r="D12">
            <v>-153.52486175600006</v>
          </cell>
          <cell r="E12">
            <v>-145.71774403680007</v>
          </cell>
          <cell r="F12">
            <v>-138.61367154608007</v>
          </cell>
          <cell r="H12">
            <v>0.40298885792354833</v>
          </cell>
          <cell r="I12">
            <v>-5.0852465391618362E-2</v>
          </cell>
          <cell r="J12">
            <v>-4.8752281595341729E-2</v>
          </cell>
          <cell r="L12">
            <v>-15.239999999999998</v>
          </cell>
          <cell r="M12">
            <v>-20.905999999999985</v>
          </cell>
          <cell r="N12">
            <v>-15.25499999999999</v>
          </cell>
          <cell r="O12">
            <v>-58.026000000000025</v>
          </cell>
          <cell r="P12">
            <v>-45.647000000000006</v>
          </cell>
          <cell r="R12" t="e">
            <v>#REF!</v>
          </cell>
          <cell r="S12" t="e">
            <v>#REF!</v>
          </cell>
          <cell r="AL12">
            <v>40189</v>
          </cell>
          <cell r="AM12">
            <v>101.83</v>
          </cell>
          <cell r="AN12">
            <v>106.1</v>
          </cell>
          <cell r="AO12">
            <v>110.53</v>
          </cell>
          <cell r="AP12">
            <v>109.5</v>
          </cell>
        </row>
        <row r="13">
          <cell r="A13" t="str">
            <v>Minority ratio</v>
          </cell>
          <cell r="B13">
            <v>0.45999999999999996</v>
          </cell>
          <cell r="C13">
            <v>0.45999999999999996</v>
          </cell>
          <cell r="D13">
            <v>0.45999999999999996</v>
          </cell>
          <cell r="E13">
            <v>0.45999999999999996</v>
          </cell>
          <cell r="F13">
            <v>0.45999999999999996</v>
          </cell>
          <cell r="L13">
            <v>0.45999999999999996</v>
          </cell>
          <cell r="M13">
            <v>0.45999999999999996</v>
          </cell>
          <cell r="N13">
            <v>0.45999999999999996</v>
          </cell>
          <cell r="O13">
            <v>0.45999999999999996</v>
          </cell>
          <cell r="P13">
            <v>0.45999999999999996</v>
          </cell>
          <cell r="AL13">
            <v>40190</v>
          </cell>
          <cell r="AM13">
            <v>102.97</v>
          </cell>
          <cell r="AN13">
            <v>97.56</v>
          </cell>
          <cell r="AO13">
            <v>101.27</v>
          </cell>
          <cell r="AP13">
            <v>102.65</v>
          </cell>
        </row>
        <row r="14">
          <cell r="A14" t="str">
            <v>Minorities</v>
          </cell>
          <cell r="B14">
            <v>17.239419999999999</v>
          </cell>
          <cell r="C14">
            <v>50.336419999999983</v>
          </cell>
          <cell r="D14">
            <v>70.621436407760029</v>
          </cell>
          <cell r="E14">
            <v>67.030162256928023</v>
          </cell>
          <cell r="F14">
            <v>63.762288911196826</v>
          </cell>
          <cell r="L14">
            <v>7.0103999999999989</v>
          </cell>
          <cell r="M14">
            <v>9.6167599999999922</v>
          </cell>
          <cell r="N14">
            <v>7.0172999999999952</v>
          </cell>
          <cell r="O14">
            <v>26.691960000000009</v>
          </cell>
          <cell r="P14">
            <v>20.997620000000001</v>
          </cell>
          <cell r="AL14">
            <v>40191</v>
          </cell>
          <cell r="AM14">
            <v>101.6</v>
          </cell>
          <cell r="AN14">
            <v>93.66</v>
          </cell>
          <cell r="AO14">
            <v>97.59</v>
          </cell>
          <cell r="AP14">
            <v>97.9</v>
          </cell>
        </row>
        <row r="15">
          <cell r="A15" t="str">
            <v>Net income Group share</v>
          </cell>
          <cell r="B15">
            <v>-20.237580000000005</v>
          </cell>
          <cell r="C15">
            <v>-59.090579999999981</v>
          </cell>
          <cell r="D15">
            <v>-82.903425348240035</v>
          </cell>
          <cell r="E15">
            <v>-78.687581779872048</v>
          </cell>
          <cell r="F15">
            <v>-74.851382634883237</v>
          </cell>
          <cell r="H15">
            <v>0.40298885792354833</v>
          </cell>
          <cell r="I15">
            <v>-5.0852465391618251E-2</v>
          </cell>
          <cell r="J15">
            <v>-4.875228159534184E-2</v>
          </cell>
          <cell r="L15">
            <v>-8.2295999999999996</v>
          </cell>
          <cell r="M15">
            <v>-11.289239999999992</v>
          </cell>
          <cell r="N15">
            <v>-8.2376999999999949</v>
          </cell>
          <cell r="O15">
            <v>-31.334040000000016</v>
          </cell>
          <cell r="P15">
            <v>-24.649380000000004</v>
          </cell>
          <cell r="AL15">
            <v>40192</v>
          </cell>
          <cell r="AM15">
            <v>100.23</v>
          </cell>
          <cell r="AN15">
            <v>96.1</v>
          </cell>
          <cell r="AO15">
            <v>100</v>
          </cell>
          <cell r="AP15">
            <v>95.86</v>
          </cell>
        </row>
        <row r="16">
          <cell r="AL16">
            <v>40193</v>
          </cell>
          <cell r="AM16">
            <v>100</v>
          </cell>
          <cell r="AN16">
            <v>94.51</v>
          </cell>
          <cell r="AO16">
            <v>96.32</v>
          </cell>
          <cell r="AP16">
            <v>92.32</v>
          </cell>
        </row>
        <row r="17">
          <cell r="A17" t="str">
            <v>Loans</v>
          </cell>
          <cell r="B17">
            <v>4108.96</v>
          </cell>
          <cell r="C17">
            <v>3964.66</v>
          </cell>
          <cell r="D17">
            <v>3806.0735999999997</v>
          </cell>
          <cell r="E17">
            <v>3615.7699199999997</v>
          </cell>
          <cell r="F17">
            <v>3434.9814239999996</v>
          </cell>
          <cell r="L17">
            <v>4158</v>
          </cell>
          <cell r="M17">
            <v>4036.99</v>
          </cell>
          <cell r="N17">
            <v>4002</v>
          </cell>
          <cell r="O17">
            <v>3964.66</v>
          </cell>
          <cell r="P17">
            <v>4022</v>
          </cell>
          <cell r="AL17">
            <v>40196</v>
          </cell>
          <cell r="AM17">
            <v>99.09</v>
          </cell>
          <cell r="AN17">
            <v>87.2</v>
          </cell>
          <cell r="AO17">
            <v>92.39</v>
          </cell>
          <cell r="AP17">
            <v>92.27</v>
          </cell>
        </row>
        <row r="18">
          <cell r="C18">
            <v>-3.5118375452669381E-2</v>
          </cell>
          <cell r="D18">
            <v>-0.04</v>
          </cell>
          <cell r="E18">
            <v>-0.05</v>
          </cell>
          <cell r="F18">
            <v>-0.05</v>
          </cell>
          <cell r="AL18">
            <v>40197</v>
          </cell>
          <cell r="AM18">
            <v>96.8</v>
          </cell>
          <cell r="AN18">
            <v>86.95</v>
          </cell>
          <cell r="AO18">
            <v>90.74</v>
          </cell>
          <cell r="AP18">
            <v>95.08</v>
          </cell>
        </row>
        <row r="19">
          <cell r="AL19">
            <v>40198</v>
          </cell>
          <cell r="AM19">
            <v>94.75</v>
          </cell>
          <cell r="AN19">
            <v>81.83</v>
          </cell>
          <cell r="AO19">
            <v>85.41</v>
          </cell>
          <cell r="AP19">
            <v>89.83</v>
          </cell>
        </row>
        <row r="20">
          <cell r="A20" t="str">
            <v>NII / average loans</v>
          </cell>
          <cell r="B20">
            <v>3.4728982516257154E-2</v>
          </cell>
          <cell r="C20">
            <v>3.7400818963488493E-2</v>
          </cell>
          <cell r="D20">
            <v>3.5499999999999997E-2</v>
          </cell>
          <cell r="E20">
            <v>3.5999999999999997E-2</v>
          </cell>
          <cell r="F20">
            <v>3.6499999999999998E-2</v>
          </cell>
          <cell r="L20">
            <v>3.7498797498797497E-2</v>
          </cell>
          <cell r="M20">
            <v>3.9292299319462265E-2</v>
          </cell>
          <cell r="N20">
            <v>3.7447490294178751E-2</v>
          </cell>
          <cell r="O20">
            <v>3.4262790178067069E-2</v>
          </cell>
          <cell r="P20">
            <v>3.5158627010540081E-2</v>
          </cell>
          <cell r="AL20">
            <v>40199</v>
          </cell>
          <cell r="AM20">
            <v>89.95</v>
          </cell>
          <cell r="AN20">
            <v>84.15</v>
          </cell>
          <cell r="AO20">
            <v>80.709999999999994</v>
          </cell>
          <cell r="AP20">
            <v>87.73</v>
          </cell>
        </row>
        <row r="21">
          <cell r="A21" t="str">
            <v>Fees / average loans</v>
          </cell>
          <cell r="B21">
            <v>8.2721661929052604E-3</v>
          </cell>
          <cell r="C21">
            <v>8.147522424884996E-3</v>
          </cell>
          <cell r="D21">
            <v>7.7999999999999996E-3</v>
          </cell>
          <cell r="E21">
            <v>7.7999999999999996E-3</v>
          </cell>
          <cell r="F21">
            <v>7.7999999999999996E-3</v>
          </cell>
          <cell r="L21">
            <v>8.032708032708032E-3</v>
          </cell>
          <cell r="M21">
            <v>8.7760936865084651E-3</v>
          </cell>
          <cell r="N21">
            <v>8.3871232580212205E-3</v>
          </cell>
          <cell r="O21">
            <v>7.1518051479540984E-3</v>
          </cell>
          <cell r="P21">
            <v>7.8030115217124557E-3</v>
          </cell>
          <cell r="AL21">
            <v>40200</v>
          </cell>
          <cell r="AM21">
            <v>89.5</v>
          </cell>
          <cell r="AN21">
            <v>84.76</v>
          </cell>
          <cell r="AO21">
            <v>81.73</v>
          </cell>
          <cell r="AP21">
            <v>91.71</v>
          </cell>
        </row>
        <row r="22">
          <cell r="A22" t="str">
            <v>C / I</v>
          </cell>
          <cell r="B22">
            <v>0.84404682101789308</v>
          </cell>
          <cell r="C22">
            <v>0.82580067425200154</v>
          </cell>
          <cell r="D22">
            <v>0.9</v>
          </cell>
          <cell r="E22">
            <v>0.85</v>
          </cell>
          <cell r="F22">
            <v>0.8</v>
          </cell>
          <cell r="L22">
            <v>0.84612168095337659</v>
          </cell>
          <cell r="M22">
            <v>0.76737756714060024</v>
          </cell>
          <cell r="N22">
            <v>0.80997965031770403</v>
          </cell>
          <cell r="O22">
            <v>0.88940572063315781</v>
          </cell>
          <cell r="P22">
            <v>0.92617908407382099</v>
          </cell>
          <cell r="AL22">
            <v>40203</v>
          </cell>
          <cell r="AM22">
            <v>89.27</v>
          </cell>
          <cell r="AN22">
            <v>87.2</v>
          </cell>
          <cell r="AO22">
            <v>84.9</v>
          </cell>
          <cell r="AP22">
            <v>94.48</v>
          </cell>
        </row>
        <row r="23">
          <cell r="A23" t="str">
            <v>Cost of risk</v>
          </cell>
          <cell r="B23">
            <v>1.278912425528601E-2</v>
          </cell>
          <cell r="C23">
            <v>3.4569870764291605E-2</v>
          </cell>
          <cell r="D23">
            <v>4.3972296257846252E-2</v>
          </cell>
          <cell r="E23">
            <v>4.6039370013556971E-2</v>
          </cell>
          <cell r="F23">
            <v>4.8462494751112604E-2</v>
          </cell>
          <cell r="L23">
            <v>2.0779220779220776E-2</v>
          </cell>
          <cell r="M23">
            <v>3.1420172568849984E-2</v>
          </cell>
          <cell r="N23">
            <v>2.3684567339927031E-2</v>
          </cell>
          <cell r="O23">
            <v>6.2225324037928076E-2</v>
          </cell>
          <cell r="P23">
            <v>4.8380674775187621E-2</v>
          </cell>
          <cell r="AL23">
            <v>40204</v>
          </cell>
          <cell r="AM23">
            <v>87.21</v>
          </cell>
          <cell r="AN23">
            <v>83.41</v>
          </cell>
          <cell r="AO23">
            <v>80.709999999999994</v>
          </cell>
          <cell r="AP23">
            <v>90.17</v>
          </cell>
        </row>
        <row r="24">
          <cell r="AL24">
            <v>40205</v>
          </cell>
          <cell r="AM24">
            <v>87.21</v>
          </cell>
          <cell r="AN24">
            <v>76.83</v>
          </cell>
          <cell r="AO24">
            <v>76.400000000000006</v>
          </cell>
          <cell r="AP24">
            <v>85.08</v>
          </cell>
        </row>
        <row r="25">
          <cell r="A25" t="str">
            <v>Equity</v>
          </cell>
          <cell r="B25">
            <v>226.14</v>
          </cell>
          <cell r="C25">
            <v>269.13499999999999</v>
          </cell>
          <cell r="D25">
            <v>115.61013824399993</v>
          </cell>
          <cell r="E25">
            <v>-30.107605792800143</v>
          </cell>
          <cell r="F25">
            <v>-168.72127733888021</v>
          </cell>
          <cell r="O25">
            <v>269.13499999999999</v>
          </cell>
          <cell r="P25">
            <v>202.155</v>
          </cell>
          <cell r="AL25">
            <v>40206</v>
          </cell>
          <cell r="AM25">
            <v>85.84</v>
          </cell>
          <cell r="AN25">
            <v>79.02</v>
          </cell>
          <cell r="AO25">
            <v>76.14</v>
          </cell>
          <cell r="AP25">
            <v>84.25</v>
          </cell>
        </row>
        <row r="26">
          <cell r="A26" t="str">
            <v>Tier 1</v>
          </cell>
          <cell r="B26">
            <v>252.928</v>
          </cell>
          <cell r="C26">
            <v>313.52699999999999</v>
          </cell>
          <cell r="D26">
            <v>160.00213824399992</v>
          </cell>
          <cell r="E26">
            <v>14.284394207199853</v>
          </cell>
          <cell r="F26">
            <v>-124.32927733888022</v>
          </cell>
          <cell r="T26">
            <v>2008</v>
          </cell>
          <cell r="U26">
            <v>2009</v>
          </cell>
          <cell r="V26">
            <v>2010</v>
          </cell>
          <cell r="W26">
            <v>2011</v>
          </cell>
          <cell r="X26">
            <v>2012</v>
          </cell>
          <cell r="AL26">
            <v>40207</v>
          </cell>
          <cell r="AM26">
            <v>86.3</v>
          </cell>
          <cell r="AN26">
            <v>85.98</v>
          </cell>
          <cell r="AO26">
            <v>79.31</v>
          </cell>
          <cell r="AP26">
            <v>88.45</v>
          </cell>
        </row>
        <row r="27">
          <cell r="A27" t="str">
            <v>RWA</v>
          </cell>
          <cell r="B27">
            <v>4422.6440000000002</v>
          </cell>
          <cell r="C27">
            <v>4490</v>
          </cell>
          <cell r="D27">
            <v>4376.9846399999997</v>
          </cell>
          <cell r="E27">
            <v>4338.9239039999993</v>
          </cell>
          <cell r="F27">
            <v>4293.7267799999991</v>
          </cell>
          <cell r="S27" t="str">
            <v>Geniki (SG share)</v>
          </cell>
          <cell r="T27">
            <v>-20.237580000000005</v>
          </cell>
          <cell r="U27">
            <v>-59.090579999999981</v>
          </cell>
          <cell r="V27">
            <v>-82.903425348240035</v>
          </cell>
          <cell r="W27">
            <v>-78.687581779872048</v>
          </cell>
          <cell r="X27">
            <v>-74.851382634883237</v>
          </cell>
          <cell r="AL27">
            <v>40210</v>
          </cell>
          <cell r="AM27">
            <v>91.55</v>
          </cell>
          <cell r="AN27">
            <v>85.24</v>
          </cell>
          <cell r="AO27">
            <v>82.11</v>
          </cell>
          <cell r="AP27">
            <v>86.74</v>
          </cell>
        </row>
        <row r="28">
          <cell r="A28" t="str">
            <v>RWA / Loans</v>
          </cell>
          <cell r="B28">
            <v>1.0763414586659399</v>
          </cell>
          <cell r="C28">
            <v>1.1325056877512827</v>
          </cell>
          <cell r="D28">
            <v>1.1499999999999999</v>
          </cell>
          <cell r="E28">
            <v>1.2</v>
          </cell>
          <cell r="F28">
            <v>1.25</v>
          </cell>
          <cell r="S28" t="str">
            <v>Emporiki (CASA share)</v>
          </cell>
          <cell r="T28">
            <v>-455.54600000000005</v>
          </cell>
          <cell r="U28">
            <v>-524.70691000000011</v>
          </cell>
          <cell r="V28">
            <v>-919.48470318249997</v>
          </cell>
          <cell r="W28">
            <v>-451.29605855880004</v>
          </cell>
          <cell r="X28">
            <v>-203.94494684837002</v>
          </cell>
          <cell r="AL28">
            <v>40211</v>
          </cell>
          <cell r="AM28">
            <v>87.67</v>
          </cell>
          <cell r="AN28">
            <v>87.07</v>
          </cell>
          <cell r="AO28">
            <v>83.76</v>
          </cell>
          <cell r="AP28">
            <v>89.23</v>
          </cell>
        </row>
        <row r="29">
          <cell r="AL29">
            <v>40212</v>
          </cell>
          <cell r="AM29">
            <v>87.21</v>
          </cell>
          <cell r="AN29">
            <v>85.12</v>
          </cell>
          <cell r="AO29">
            <v>81.09</v>
          </cell>
          <cell r="AP29">
            <v>88.4</v>
          </cell>
        </row>
        <row r="30">
          <cell r="A30" t="str">
            <v>Tier 1 ratio</v>
          </cell>
          <cell r="B30">
            <v>5.7189319330246791E-2</v>
          </cell>
          <cell r="C30">
            <v>6.9827839643652564E-2</v>
          </cell>
          <cell r="D30">
            <v>3.6555334643349341E-2</v>
          </cell>
          <cell r="E30">
            <v>3.2921513544017793E-3</v>
          </cell>
          <cell r="F30">
            <v>-2.895602904171752E-2</v>
          </cell>
          <cell r="S30" t="str">
            <v>Tier 1 ratio</v>
          </cell>
          <cell r="AL30">
            <v>40213</v>
          </cell>
          <cell r="AM30">
            <v>86.3</v>
          </cell>
          <cell r="AN30">
            <v>82.93</v>
          </cell>
          <cell r="AO30">
            <v>75.13</v>
          </cell>
          <cell r="AP30">
            <v>82.04</v>
          </cell>
        </row>
        <row r="31">
          <cell r="S31" t="str">
            <v>Geniki</v>
          </cell>
          <cell r="T31">
            <v>5.7189319330246791E-2</v>
          </cell>
          <cell r="U31">
            <v>6.9827839643652564E-2</v>
          </cell>
          <cell r="V31">
            <v>3.6555334643349341E-2</v>
          </cell>
          <cell r="W31">
            <v>3.2921513544017793E-3</v>
          </cell>
          <cell r="X31">
            <v>-2.895602904171752E-2</v>
          </cell>
          <cell r="AL31">
            <v>40214</v>
          </cell>
          <cell r="AM31">
            <v>83.11</v>
          </cell>
          <cell r="AN31">
            <v>76.83</v>
          </cell>
          <cell r="AO31">
            <v>70.430000000000007</v>
          </cell>
          <cell r="AP31">
            <v>77.900000000000006</v>
          </cell>
        </row>
        <row r="32">
          <cell r="A32" t="str">
            <v>Needed Tier 1 2012e</v>
          </cell>
          <cell r="B32">
            <v>0.09</v>
          </cell>
          <cell r="S32" t="str">
            <v>Emporiki</v>
          </cell>
          <cell r="T32">
            <v>7.5499269361909399E-2</v>
          </cell>
          <cell r="U32">
            <v>9.1489361702127653E-2</v>
          </cell>
          <cell r="V32">
            <v>4.3478111196507088E-2</v>
          </cell>
          <cell r="W32">
            <v>1.7992487770415282E-2</v>
          </cell>
          <cell r="X32">
            <v>6.5719402684071039E-3</v>
          </cell>
          <cell r="AL32">
            <v>40217</v>
          </cell>
          <cell r="AM32">
            <v>81.510000000000005</v>
          </cell>
          <cell r="AN32">
            <v>72.680000000000007</v>
          </cell>
          <cell r="AO32">
            <v>64.09</v>
          </cell>
          <cell r="AP32">
            <v>71.27</v>
          </cell>
        </row>
        <row r="33">
          <cell r="A33" t="str">
            <v>RWA</v>
          </cell>
          <cell r="B33">
            <v>4293.7267799999991</v>
          </cell>
          <cell r="AL33">
            <v>40218</v>
          </cell>
          <cell r="AM33">
            <v>82.19</v>
          </cell>
          <cell r="AN33">
            <v>83.54</v>
          </cell>
          <cell r="AO33">
            <v>71.069999999999993</v>
          </cell>
          <cell r="AP33">
            <v>76.239999999999995</v>
          </cell>
        </row>
        <row r="34">
          <cell r="A34" t="str">
            <v>Tier 1 needed</v>
          </cell>
          <cell r="B34">
            <v>386.43541019999992</v>
          </cell>
          <cell r="S34" t="str">
            <v>Tier 1 ratio targeted</v>
          </cell>
          <cell r="T34">
            <v>0.09</v>
          </cell>
          <cell r="AL34">
            <v>40219</v>
          </cell>
          <cell r="AM34">
            <v>85.62</v>
          </cell>
          <cell r="AN34">
            <v>85.98</v>
          </cell>
          <cell r="AO34">
            <v>76.14</v>
          </cell>
          <cell r="AP34">
            <v>79.56</v>
          </cell>
        </row>
        <row r="35">
          <cell r="A35" t="str">
            <v>Rightes issue</v>
          </cell>
          <cell r="B35">
            <v>510.76468753888014</v>
          </cell>
          <cell r="S35" t="str">
            <v>Capital needed</v>
          </cell>
          <cell r="AL35">
            <v>40220</v>
          </cell>
          <cell r="AM35">
            <v>83.79</v>
          </cell>
          <cell r="AN35">
            <v>82.44</v>
          </cell>
          <cell r="AO35">
            <v>74.75</v>
          </cell>
          <cell r="AP35">
            <v>79.83</v>
          </cell>
        </row>
        <row r="36">
          <cell r="S36" t="str">
            <v>Geniki</v>
          </cell>
          <cell r="T36">
            <v>510.76468753888014</v>
          </cell>
          <cell r="AL36">
            <v>40221</v>
          </cell>
          <cell r="AM36">
            <v>82.65</v>
          </cell>
          <cell r="AN36">
            <v>80.489999999999995</v>
          </cell>
          <cell r="AO36">
            <v>69.8</v>
          </cell>
          <cell r="AP36">
            <v>74.86</v>
          </cell>
        </row>
        <row r="37">
          <cell r="A37" t="str">
            <v>EMPORIKI</v>
          </cell>
          <cell r="B37">
            <v>2008</v>
          </cell>
          <cell r="C37">
            <v>2009</v>
          </cell>
          <cell r="D37">
            <v>2010</v>
          </cell>
          <cell r="E37">
            <v>2011</v>
          </cell>
          <cell r="F37">
            <v>2012</v>
          </cell>
          <cell r="H37">
            <v>2010</v>
          </cell>
          <cell r="I37">
            <v>2011</v>
          </cell>
          <cell r="J37">
            <v>2012</v>
          </cell>
          <cell r="L37" t="str">
            <v>Q1 09</v>
          </cell>
          <cell r="M37" t="str">
            <v>Q2 09</v>
          </cell>
          <cell r="N37" t="str">
            <v>Q3 09</v>
          </cell>
          <cell r="O37" t="str">
            <v>Q4 09</v>
          </cell>
          <cell r="P37" t="str">
            <v>Q1 10</v>
          </cell>
          <cell r="S37" t="str">
            <v>Emporiki</v>
          </cell>
          <cell r="T37">
            <v>1644.3574814369997</v>
          </cell>
          <cell r="AL37">
            <v>40224</v>
          </cell>
          <cell r="AM37">
            <v>82.65</v>
          </cell>
          <cell r="AN37">
            <v>80.489999999999995</v>
          </cell>
          <cell r="AO37">
            <v>69.8</v>
          </cell>
          <cell r="AP37">
            <v>74.86</v>
          </cell>
        </row>
        <row r="38">
          <cell r="A38" t="str">
            <v>NII</v>
          </cell>
          <cell r="B38">
            <v>620.4</v>
          </cell>
          <cell r="C38">
            <v>541.69899999999996</v>
          </cell>
          <cell r="D38">
            <v>633.62438999999995</v>
          </cell>
          <cell r="E38">
            <v>627.58987200000001</v>
          </cell>
          <cell r="F38">
            <v>617.50360620000004</v>
          </cell>
          <cell r="H38">
            <v>0.16969828262559106</v>
          </cell>
          <cell r="I38">
            <v>-9.523809523809379E-3</v>
          </cell>
          <cell r="J38">
            <v>-1.6071428571428514E-2</v>
          </cell>
          <cell r="L38">
            <v>114.3</v>
          </cell>
          <cell r="M38">
            <v>127.6</v>
          </cell>
          <cell r="N38">
            <v>145.19999999999999</v>
          </cell>
          <cell r="O38">
            <v>154.6</v>
          </cell>
          <cell r="P38">
            <v>154.4</v>
          </cell>
          <cell r="AL38">
            <v>40225</v>
          </cell>
          <cell r="AM38">
            <v>79.91</v>
          </cell>
          <cell r="AN38">
            <v>78.540000000000006</v>
          </cell>
          <cell r="AO38">
            <v>67.260000000000005</v>
          </cell>
          <cell r="AP38">
            <v>74.81</v>
          </cell>
        </row>
        <row r="39">
          <cell r="A39" t="str">
            <v>Fees</v>
          </cell>
          <cell r="B39">
            <v>127.8</v>
          </cell>
          <cell r="C39">
            <v>119</v>
          </cell>
          <cell r="D39">
            <v>119.68460700000001</v>
          </cell>
          <cell r="E39">
            <v>114.31101240000001</v>
          </cell>
          <cell r="F39">
            <v>108.59546178000001</v>
          </cell>
          <cell r="H39">
            <v>5.7530000000001191E-3</v>
          </cell>
          <cell r="I39">
            <v>-4.4897959183673453E-2</v>
          </cell>
          <cell r="J39">
            <v>-5.0000000000000044E-2</v>
          </cell>
          <cell r="L39">
            <v>30.6</v>
          </cell>
          <cell r="M39">
            <v>31.6</v>
          </cell>
          <cell r="N39">
            <v>28.8</v>
          </cell>
          <cell r="O39">
            <v>28.2</v>
          </cell>
          <cell r="P39">
            <v>29.6</v>
          </cell>
          <cell r="AL39">
            <v>40226</v>
          </cell>
          <cell r="AM39">
            <v>81.739999999999995</v>
          </cell>
          <cell r="AN39">
            <v>77.680000000000007</v>
          </cell>
          <cell r="AO39">
            <v>67.13</v>
          </cell>
          <cell r="AP39">
            <v>74.14</v>
          </cell>
        </row>
        <row r="40">
          <cell r="A40" t="str">
            <v>Other</v>
          </cell>
          <cell r="B40">
            <v>-32.799999999999997</v>
          </cell>
          <cell r="C40">
            <v>90.1</v>
          </cell>
          <cell r="D40">
            <v>5</v>
          </cell>
          <cell r="E40">
            <v>5</v>
          </cell>
          <cell r="F40">
            <v>5</v>
          </cell>
          <cell r="H40">
            <v>-0.94450610432852389</v>
          </cell>
          <cell r="I40">
            <v>0</v>
          </cell>
          <cell r="J40">
            <v>0</v>
          </cell>
          <cell r="L40">
            <v>4.8</v>
          </cell>
          <cell r="M40">
            <v>34.299999999999997</v>
          </cell>
          <cell r="N40">
            <v>34.6</v>
          </cell>
          <cell r="O40">
            <v>16.3</v>
          </cell>
          <cell r="P40">
            <v>4.8</v>
          </cell>
          <cell r="AL40">
            <v>40227</v>
          </cell>
          <cell r="AM40">
            <v>86.07</v>
          </cell>
          <cell r="AN40">
            <v>78.900000000000006</v>
          </cell>
          <cell r="AO40">
            <v>67.260000000000005</v>
          </cell>
          <cell r="AP40">
            <v>74.86</v>
          </cell>
        </row>
        <row r="41">
          <cell r="A41" t="str">
            <v>Total income</v>
          </cell>
          <cell r="B41">
            <v>715.4</v>
          </cell>
          <cell r="C41">
            <v>750.79899999999998</v>
          </cell>
          <cell r="D41">
            <v>758.30899699999998</v>
          </cell>
          <cell r="E41">
            <v>746.9008844</v>
          </cell>
          <cell r="F41">
            <v>731.09906798000009</v>
          </cell>
          <cell r="H41">
            <v>1.0002673152201824E-2</v>
          </cell>
          <cell r="I41">
            <v>-1.5044147761839044E-2</v>
          </cell>
          <cell r="J41">
            <v>-2.1156510522401972E-2</v>
          </cell>
          <cell r="L41">
            <v>149.70000000000002</v>
          </cell>
          <cell r="M41">
            <v>193.5</v>
          </cell>
          <cell r="N41">
            <v>208.6</v>
          </cell>
          <cell r="O41">
            <v>199.1</v>
          </cell>
          <cell r="P41">
            <v>188.8</v>
          </cell>
          <cell r="AL41">
            <v>40228</v>
          </cell>
          <cell r="AM41">
            <v>83.56</v>
          </cell>
          <cell r="AN41">
            <v>81.95</v>
          </cell>
          <cell r="AO41">
            <v>72.34</v>
          </cell>
          <cell r="AP41">
            <v>77.349999999999994</v>
          </cell>
        </row>
        <row r="42">
          <cell r="A42" t="str">
            <v>Operating expenses</v>
          </cell>
          <cell r="B42">
            <v>-641.79999999999995</v>
          </cell>
          <cell r="C42">
            <v>-646.70000000000005</v>
          </cell>
          <cell r="D42">
            <v>-568.73174774999995</v>
          </cell>
          <cell r="E42">
            <v>-522.83061908000002</v>
          </cell>
          <cell r="F42">
            <v>-475.2143941870001</v>
          </cell>
          <cell r="H42">
            <v>-0.12056324764187432</v>
          </cell>
          <cell r="I42">
            <v>-8.0707871244383056E-2</v>
          </cell>
          <cell r="J42">
            <v>-9.107390262794457E-2</v>
          </cell>
          <cell r="L42">
            <v>-150.6</v>
          </cell>
          <cell r="M42">
            <v>-169.1</v>
          </cell>
          <cell r="N42">
            <v>-156.1</v>
          </cell>
          <cell r="O42">
            <v>-171</v>
          </cell>
          <cell r="P42">
            <v>-144.30000000000001</v>
          </cell>
          <cell r="S42">
            <v>-7.237494886957796E-2</v>
          </cell>
          <cell r="AL42">
            <v>40231</v>
          </cell>
          <cell r="AM42">
            <v>84.7</v>
          </cell>
          <cell r="AN42">
            <v>85.49</v>
          </cell>
          <cell r="AO42">
            <v>74.37</v>
          </cell>
          <cell r="AP42">
            <v>80.72</v>
          </cell>
        </row>
        <row r="43">
          <cell r="A43" t="str">
            <v>Gross operating income</v>
          </cell>
          <cell r="B43">
            <v>73.600000000000023</v>
          </cell>
          <cell r="C43">
            <v>104.09899999999993</v>
          </cell>
          <cell r="D43">
            <v>189.57724925000002</v>
          </cell>
          <cell r="E43">
            <v>224.07026531999998</v>
          </cell>
          <cell r="F43">
            <v>255.88467379299999</v>
          </cell>
          <cell r="H43">
            <v>0.82112459533713245</v>
          </cell>
          <cell r="I43">
            <v>0.18194702268579288</v>
          </cell>
          <cell r="J43">
            <v>0.14198407105719779</v>
          </cell>
          <cell r="L43">
            <v>-0.89999999999997726</v>
          </cell>
          <cell r="M43">
            <v>24.400000000000006</v>
          </cell>
          <cell r="N43">
            <v>52.5</v>
          </cell>
          <cell r="O43">
            <v>28.099999999999994</v>
          </cell>
          <cell r="P43">
            <v>44.5</v>
          </cell>
          <cell r="AL43">
            <v>40232</v>
          </cell>
          <cell r="AM43">
            <v>86.3</v>
          </cell>
          <cell r="AN43">
            <v>83.41</v>
          </cell>
          <cell r="AO43">
            <v>72.34</v>
          </cell>
          <cell r="AP43">
            <v>77.900000000000006</v>
          </cell>
        </row>
        <row r="44">
          <cell r="A44" t="str">
            <v>Cost of risk</v>
          </cell>
          <cell r="B44">
            <v>-486.3</v>
          </cell>
          <cell r="C44">
            <v>-658.4</v>
          </cell>
          <cell r="D44">
            <v>-1200</v>
          </cell>
          <cell r="E44">
            <v>-720</v>
          </cell>
          <cell r="F44">
            <v>-480</v>
          </cell>
          <cell r="H44">
            <v>0.82260024301336587</v>
          </cell>
          <cell r="I44">
            <v>-0.4</v>
          </cell>
          <cell r="J44">
            <v>-0.33333333333333337</v>
          </cell>
          <cell r="L44">
            <v>-172.8</v>
          </cell>
          <cell r="M44">
            <v>-187.1</v>
          </cell>
          <cell r="N44">
            <v>-160.1</v>
          </cell>
          <cell r="O44">
            <v>-138.4</v>
          </cell>
          <cell r="P44">
            <v>-249.4</v>
          </cell>
          <cell r="AL44">
            <v>40233</v>
          </cell>
          <cell r="AM44">
            <v>91.1</v>
          </cell>
          <cell r="AN44">
            <v>83.54</v>
          </cell>
          <cell r="AO44">
            <v>74.11</v>
          </cell>
          <cell r="AP44">
            <v>76.8</v>
          </cell>
        </row>
        <row r="45">
          <cell r="A45" t="str">
            <v>Associate</v>
          </cell>
          <cell r="B45">
            <v>7.2</v>
          </cell>
          <cell r="C45">
            <v>-0.6</v>
          </cell>
          <cell r="L45">
            <v>-0.7</v>
          </cell>
          <cell r="M45">
            <v>0</v>
          </cell>
          <cell r="N45">
            <v>0</v>
          </cell>
          <cell r="O45">
            <v>0.2</v>
          </cell>
          <cell r="P45">
            <v>-0.1</v>
          </cell>
          <cell r="AL45">
            <v>40234</v>
          </cell>
          <cell r="AM45">
            <v>91.1</v>
          </cell>
          <cell r="AN45">
            <v>80.37</v>
          </cell>
          <cell r="AO45">
            <v>69.8</v>
          </cell>
          <cell r="AP45">
            <v>72.819999999999993</v>
          </cell>
        </row>
        <row r="46">
          <cell r="A46" t="str">
            <v>PBT</v>
          </cell>
          <cell r="B46">
            <v>-405.5</v>
          </cell>
          <cell r="C46">
            <v>-554.90100000000007</v>
          </cell>
          <cell r="D46">
            <v>-1010.42275075</v>
          </cell>
          <cell r="E46">
            <v>-495.92973468000002</v>
          </cell>
          <cell r="F46">
            <v>-224.11532620700001</v>
          </cell>
          <cell r="H46">
            <v>0.82090634320356215</v>
          </cell>
          <cell r="I46">
            <v>-0.50918589836591721</v>
          </cell>
          <cell r="J46">
            <v>-0.54809056498374509</v>
          </cell>
          <cell r="L46">
            <v>-174.39999999999998</v>
          </cell>
          <cell r="M46">
            <v>-162.69999999999999</v>
          </cell>
          <cell r="N46">
            <v>-107.6</v>
          </cell>
          <cell r="O46">
            <v>-110.10000000000001</v>
          </cell>
          <cell r="P46">
            <v>-205</v>
          </cell>
          <cell r="AL46">
            <v>40235</v>
          </cell>
          <cell r="AM46">
            <v>90.87</v>
          </cell>
          <cell r="AN46">
            <v>84.51</v>
          </cell>
          <cell r="AO46">
            <v>74.37</v>
          </cell>
          <cell r="AP46">
            <v>75.69</v>
          </cell>
        </row>
        <row r="47">
          <cell r="A47" t="str">
            <v>Tax rate</v>
          </cell>
          <cell r="B47">
            <v>-0.23452527743526508</v>
          </cell>
          <cell r="C47">
            <v>-3.9106074777302609E-2</v>
          </cell>
          <cell r="D47">
            <v>0</v>
          </cell>
          <cell r="E47">
            <v>0</v>
          </cell>
          <cell r="F47">
            <v>0</v>
          </cell>
          <cell r="L47">
            <v>3.7270642201834868E-2</v>
          </cell>
          <cell r="M47">
            <v>-0.12046711739397666</v>
          </cell>
          <cell r="N47">
            <v>-3.1598513011152414E-2</v>
          </cell>
          <cell r="O47">
            <v>-4.813805631244323E-2</v>
          </cell>
          <cell r="P47">
            <v>-2.0487804878048781E-2</v>
          </cell>
          <cell r="AL47">
            <v>40238</v>
          </cell>
          <cell r="AM47">
            <v>91.32</v>
          </cell>
          <cell r="AN47">
            <v>85.61</v>
          </cell>
          <cell r="AO47">
            <v>78.430000000000007</v>
          </cell>
          <cell r="AP47">
            <v>79.56</v>
          </cell>
        </row>
        <row r="48">
          <cell r="A48" t="str">
            <v>taxes</v>
          </cell>
          <cell r="B48">
            <v>-95.1</v>
          </cell>
          <cell r="C48">
            <v>-21.7</v>
          </cell>
          <cell r="D48">
            <v>0</v>
          </cell>
          <cell r="E48">
            <v>0</v>
          </cell>
          <cell r="F48">
            <v>0</v>
          </cell>
          <cell r="L48">
            <v>6.5</v>
          </cell>
          <cell r="M48">
            <v>-19.600000000000001</v>
          </cell>
          <cell r="N48">
            <v>-3.4</v>
          </cell>
          <cell r="O48">
            <v>-5.3</v>
          </cell>
          <cell r="P48">
            <v>-4.2</v>
          </cell>
          <cell r="S48" t="str">
            <v xml:space="preserve">Emporiki </v>
          </cell>
          <cell r="T48" t="str">
            <v>Plan</v>
          </cell>
          <cell r="U48" t="str">
            <v>MSe</v>
          </cell>
          <cell r="AL48">
            <v>40239</v>
          </cell>
          <cell r="AM48">
            <v>92.01</v>
          </cell>
          <cell r="AN48">
            <v>89.88</v>
          </cell>
          <cell r="AO48">
            <v>81.349999999999994</v>
          </cell>
          <cell r="AP48">
            <v>82.32</v>
          </cell>
        </row>
        <row r="49">
          <cell r="A49" t="str">
            <v>Earnings after tax</v>
          </cell>
          <cell r="B49">
            <v>-500.6</v>
          </cell>
          <cell r="C49">
            <v>-576.60100000000011</v>
          </cell>
          <cell r="D49">
            <v>-1010.42275075</v>
          </cell>
          <cell r="E49">
            <v>-495.92973468000002</v>
          </cell>
          <cell r="F49">
            <v>-224.11532620700001</v>
          </cell>
          <cell r="H49">
            <v>0.75237772870667885</v>
          </cell>
          <cell r="I49">
            <v>-0.50918589836591721</v>
          </cell>
          <cell r="J49">
            <v>-0.54809056498374509</v>
          </cell>
          <cell r="L49">
            <v>-167.89999999999998</v>
          </cell>
          <cell r="M49">
            <v>-182.29999999999998</v>
          </cell>
          <cell r="N49">
            <v>-111</v>
          </cell>
          <cell r="O49">
            <v>-115.4</v>
          </cell>
          <cell r="P49">
            <v>-209.2</v>
          </cell>
          <cell r="S49" t="str">
            <v>Costs</v>
          </cell>
          <cell r="T49" t="str">
            <v>-2% CAGR</v>
          </cell>
          <cell r="U49">
            <v>-7.237494886957796E-2</v>
          </cell>
          <cell r="AL49">
            <v>40240</v>
          </cell>
          <cell r="AM49">
            <v>91.32</v>
          </cell>
          <cell r="AN49">
            <v>86.59</v>
          </cell>
          <cell r="AO49">
            <v>81.47</v>
          </cell>
          <cell r="AP49">
            <v>81.27</v>
          </cell>
        </row>
        <row r="50">
          <cell r="A50" t="str">
            <v>Minority ratio</v>
          </cell>
          <cell r="B50">
            <v>8.9999999999999969E-2</v>
          </cell>
          <cell r="C50">
            <v>8.9999999999999969E-2</v>
          </cell>
          <cell r="D50">
            <v>8.9999999999999969E-2</v>
          </cell>
          <cell r="E50">
            <v>8.9999999999999969E-2</v>
          </cell>
          <cell r="F50">
            <v>8.9999999999999969E-2</v>
          </cell>
          <cell r="L50">
            <v>8.9999999999999969E-2</v>
          </cell>
          <cell r="M50">
            <v>8.9999999999999969E-2</v>
          </cell>
          <cell r="N50">
            <v>8.9999999999999969E-2</v>
          </cell>
          <cell r="O50">
            <v>8.9999999999999969E-2</v>
          </cell>
          <cell r="P50">
            <v>8.9999999999999969E-2</v>
          </cell>
          <cell r="AL50">
            <v>40241</v>
          </cell>
          <cell r="AM50">
            <v>91.55</v>
          </cell>
          <cell r="AN50">
            <v>86.59</v>
          </cell>
          <cell r="AO50">
            <v>82.11</v>
          </cell>
          <cell r="AP50">
            <v>81.77</v>
          </cell>
        </row>
        <row r="51">
          <cell r="A51" t="str">
            <v>Minorities</v>
          </cell>
          <cell r="B51">
            <v>45.053999999999988</v>
          </cell>
          <cell r="C51">
            <v>51.894089999999991</v>
          </cell>
          <cell r="D51">
            <v>90.938047567499964</v>
          </cell>
          <cell r="E51">
            <v>44.63367612119999</v>
          </cell>
          <cell r="F51">
            <v>20.170379358629994</v>
          </cell>
          <cell r="L51">
            <v>15.110999999999994</v>
          </cell>
          <cell r="M51">
            <v>16.406999999999993</v>
          </cell>
          <cell r="N51">
            <v>9.9899999999999967</v>
          </cell>
          <cell r="O51">
            <v>10.385999999999997</v>
          </cell>
          <cell r="P51">
            <v>18.827999999999992</v>
          </cell>
          <cell r="AL51">
            <v>40242</v>
          </cell>
          <cell r="AM51">
            <v>91.32</v>
          </cell>
          <cell r="AN51">
            <v>89.39</v>
          </cell>
          <cell r="AO51">
            <v>82.49</v>
          </cell>
          <cell r="AP51">
            <v>85.36</v>
          </cell>
        </row>
        <row r="52">
          <cell r="A52" t="str">
            <v>Net income Group share</v>
          </cell>
          <cell r="B52">
            <v>-455.54600000000005</v>
          </cell>
          <cell r="C52">
            <v>-524.70691000000011</v>
          </cell>
          <cell r="D52">
            <v>-919.48470318249997</v>
          </cell>
          <cell r="E52">
            <v>-451.29605855880004</v>
          </cell>
          <cell r="F52">
            <v>-203.94494684837002</v>
          </cell>
          <cell r="H52">
            <v>0.75237772870667885</v>
          </cell>
          <cell r="I52">
            <v>-0.50918589836591721</v>
          </cell>
          <cell r="J52">
            <v>-0.54809056498374509</v>
          </cell>
          <cell r="L52">
            <v>-152.78899999999999</v>
          </cell>
          <cell r="M52">
            <v>-165.893</v>
          </cell>
          <cell r="N52">
            <v>-101.01</v>
          </cell>
          <cell r="O52">
            <v>-105.01400000000001</v>
          </cell>
          <cell r="P52">
            <v>-190.37199999999999</v>
          </cell>
          <cell r="AL52">
            <v>40245</v>
          </cell>
          <cell r="AM52">
            <v>92.69</v>
          </cell>
          <cell r="AN52">
            <v>87.8</v>
          </cell>
          <cell r="AO52">
            <v>81.09</v>
          </cell>
          <cell r="AP52">
            <v>85.69</v>
          </cell>
        </row>
        <row r="53">
          <cell r="AL53">
            <v>40246</v>
          </cell>
          <cell r="AM53">
            <v>93.15</v>
          </cell>
          <cell r="AN53">
            <v>86.83</v>
          </cell>
          <cell r="AO53">
            <v>79.95</v>
          </cell>
          <cell r="AP53">
            <v>86.69</v>
          </cell>
        </row>
        <row r="54">
          <cell r="A54" t="str">
            <v>Loans</v>
          </cell>
          <cell r="B54">
            <v>25005.9</v>
          </cell>
          <cell r="C54">
            <v>23946.5</v>
          </cell>
          <cell r="D54">
            <v>22988.639999999999</v>
          </cell>
          <cell r="E54">
            <v>21839.207999999999</v>
          </cell>
          <cell r="F54">
            <v>20747.247599999999</v>
          </cell>
          <cell r="L54">
            <v>23289</v>
          </cell>
          <cell r="M54">
            <v>24945.599999999999</v>
          </cell>
          <cell r="N54">
            <v>23101.9</v>
          </cell>
          <cell r="O54">
            <v>23946.5</v>
          </cell>
          <cell r="P54">
            <v>22763</v>
          </cell>
          <cell r="AL54">
            <v>40247</v>
          </cell>
          <cell r="AM54">
            <v>95.21</v>
          </cell>
          <cell r="AN54">
            <v>92.2</v>
          </cell>
          <cell r="AO54">
            <v>83.88</v>
          </cell>
          <cell r="AP54">
            <v>88.67</v>
          </cell>
        </row>
        <row r="55">
          <cell r="C55">
            <v>-4.2366001623616922E-2</v>
          </cell>
          <cell r="D55">
            <v>-0.04</v>
          </cell>
          <cell r="E55">
            <v>-0.05</v>
          </cell>
          <cell r="F55">
            <v>-0.05</v>
          </cell>
          <cell r="AL55">
            <v>40248</v>
          </cell>
          <cell r="AM55">
            <v>94.29</v>
          </cell>
          <cell r="AN55">
            <v>91.34</v>
          </cell>
          <cell r="AO55">
            <v>82.49</v>
          </cell>
          <cell r="AP55">
            <v>87.85</v>
          </cell>
        </row>
        <row r="56">
          <cell r="AL56">
            <v>40249</v>
          </cell>
          <cell r="AM56">
            <v>94.06</v>
          </cell>
          <cell r="AN56">
            <v>90.98</v>
          </cell>
          <cell r="AO56">
            <v>84.64</v>
          </cell>
          <cell r="AP56">
            <v>88.4</v>
          </cell>
        </row>
        <row r="57">
          <cell r="A57" t="str">
            <v>NII / average loans</v>
          </cell>
          <cell r="B57">
            <v>2.4810144805825822E-2</v>
          </cell>
          <cell r="C57">
            <v>2.2131662594683812E-2</v>
          </cell>
          <cell r="D57">
            <v>2.7E-2</v>
          </cell>
          <cell r="E57">
            <v>2.8000000000000001E-2</v>
          </cell>
          <cell r="F57">
            <v>2.9000000000000001E-2</v>
          </cell>
          <cell r="L57">
            <v>1.9631585727167333E-2</v>
          </cell>
          <cell r="M57">
            <v>2.1163231373329518E-2</v>
          </cell>
          <cell r="N57">
            <v>2.4176075758364116E-2</v>
          </cell>
          <cell r="O57">
            <v>2.6287822752739731E-2</v>
          </cell>
          <cell r="P57">
            <v>2.6444299339534787E-2</v>
          </cell>
          <cell r="AL57">
            <v>40252</v>
          </cell>
          <cell r="AM57">
            <v>93.15</v>
          </cell>
          <cell r="AN57">
            <v>90.98</v>
          </cell>
          <cell r="AO57">
            <v>85.28</v>
          </cell>
          <cell r="AP57">
            <v>88.4</v>
          </cell>
        </row>
        <row r="58">
          <cell r="A58" t="str">
            <v>Fees / average loans</v>
          </cell>
          <cell r="B58">
            <v>5.1107938526507744E-3</v>
          </cell>
          <cell r="C58">
            <v>4.8618658125035748E-3</v>
          </cell>
          <cell r="D58">
            <v>5.1000000000000004E-3</v>
          </cell>
          <cell r="E58">
            <v>5.1000000000000004E-3</v>
          </cell>
          <cell r="F58">
            <v>5.1000000000000004E-3</v>
          </cell>
          <cell r="L58">
            <v>5.2557001159345617E-3</v>
          </cell>
          <cell r="M58">
            <v>5.2410510297587216E-3</v>
          </cell>
          <cell r="N58">
            <v>4.7952546958738747E-3</v>
          </cell>
          <cell r="O58">
            <v>4.7950621062565358E-3</v>
          </cell>
          <cell r="P58">
            <v>5.069632515869363E-3</v>
          </cell>
          <cell r="AL58">
            <v>40253</v>
          </cell>
          <cell r="AM58">
            <v>91.78</v>
          </cell>
          <cell r="AN58">
            <v>89.39</v>
          </cell>
          <cell r="AO58">
            <v>84.64</v>
          </cell>
          <cell r="AP58">
            <v>88.95</v>
          </cell>
        </row>
        <row r="59">
          <cell r="A59" t="str">
            <v>C / I</v>
          </cell>
          <cell r="B59">
            <v>0.89712049203242938</v>
          </cell>
          <cell r="C59">
            <v>0.86134904281971614</v>
          </cell>
          <cell r="D59">
            <v>0.75</v>
          </cell>
          <cell r="E59">
            <v>0.7</v>
          </cell>
          <cell r="F59">
            <v>0.65</v>
          </cell>
          <cell r="L59">
            <v>1.0060120240480961</v>
          </cell>
          <cell r="M59">
            <v>0.8739018087855297</v>
          </cell>
          <cell r="N59">
            <v>0.74832214765100669</v>
          </cell>
          <cell r="O59">
            <v>0.85886489201406335</v>
          </cell>
          <cell r="P59">
            <v>0.76430084745762716</v>
          </cell>
          <cell r="AL59">
            <v>40254</v>
          </cell>
          <cell r="AM59">
            <v>91.32</v>
          </cell>
          <cell r="AN59">
            <v>86.34</v>
          </cell>
          <cell r="AO59">
            <v>82.61</v>
          </cell>
          <cell r="AP59">
            <v>86.35</v>
          </cell>
        </row>
        <row r="60">
          <cell r="A60" t="str">
            <v>Cost of risk</v>
          </cell>
          <cell r="B60">
            <v>1.9447410411142969E-2</v>
          </cell>
          <cell r="C60">
            <v>2.6899600428171039E-2</v>
          </cell>
          <cell r="D60">
            <v>5.1134395252682742E-2</v>
          </cell>
          <cell r="E60">
            <v>3.2122889325403262E-2</v>
          </cell>
          <cell r="F60">
            <v>2.2542378473967201E-2</v>
          </cell>
          <cell r="L60">
            <v>2.9679247713512821E-2</v>
          </cell>
          <cell r="M60">
            <v>3.1031666065438501E-2</v>
          </cell>
          <cell r="N60">
            <v>2.6656954055882198E-2</v>
          </cell>
          <cell r="O60">
            <v>2.3533212606592361E-2</v>
          </cell>
          <cell r="P60">
            <v>4.2715079373574973E-2</v>
          </cell>
          <cell r="AL60">
            <v>40255</v>
          </cell>
          <cell r="AM60">
            <v>91.1</v>
          </cell>
          <cell r="AN60">
            <v>78.05</v>
          </cell>
          <cell r="AO60">
            <v>76.78</v>
          </cell>
          <cell r="AP60">
            <v>81.22</v>
          </cell>
        </row>
        <row r="61">
          <cell r="AL61">
            <v>40256</v>
          </cell>
          <cell r="AM61">
            <v>91.1</v>
          </cell>
          <cell r="AN61">
            <v>82.32</v>
          </cell>
          <cell r="AO61">
            <v>81.98</v>
          </cell>
          <cell r="AP61">
            <v>82.71</v>
          </cell>
        </row>
        <row r="62">
          <cell r="A62" t="str">
            <v>Equity</v>
          </cell>
          <cell r="C62">
            <v>1136.3</v>
          </cell>
          <cell r="D62">
            <v>125.87724924999998</v>
          </cell>
          <cell r="E62">
            <v>-370.05248543000005</v>
          </cell>
          <cell r="F62">
            <v>-594.16781163700011</v>
          </cell>
          <cell r="O62">
            <v>1136.3</v>
          </cell>
          <cell r="P62">
            <v>1304.1990000000001</v>
          </cell>
          <cell r="AL62">
            <v>40259</v>
          </cell>
          <cell r="AM62">
            <v>89.73</v>
          </cell>
          <cell r="AN62">
            <v>80.37</v>
          </cell>
          <cell r="AO62">
            <v>79.95</v>
          </cell>
          <cell r="AP62">
            <v>80.94</v>
          </cell>
        </row>
        <row r="63">
          <cell r="A63" t="str">
            <v>Tier 1</v>
          </cell>
          <cell r="B63">
            <v>1550</v>
          </cell>
          <cell r="C63">
            <v>1720</v>
          </cell>
          <cell r="D63">
            <v>849.57724925000002</v>
          </cell>
          <cell r="E63">
            <v>353.64751457</v>
          </cell>
          <cell r="F63">
            <v>129.53218836299999</v>
          </cell>
          <cell r="P63">
            <v>1860</v>
          </cell>
          <cell r="AL63">
            <v>40260</v>
          </cell>
          <cell r="AM63">
            <v>89.95</v>
          </cell>
          <cell r="AN63">
            <v>83.17</v>
          </cell>
          <cell r="AO63">
            <v>80.58</v>
          </cell>
          <cell r="AP63">
            <v>81.88</v>
          </cell>
        </row>
        <row r="64">
          <cell r="A64" t="str">
            <v>RWA</v>
          </cell>
          <cell r="B64">
            <v>20530</v>
          </cell>
          <cell r="C64">
            <v>18800</v>
          </cell>
          <cell r="D64">
            <v>19540.343999999997</v>
          </cell>
          <cell r="E64">
            <v>19655.287199999999</v>
          </cell>
          <cell r="F64">
            <v>19709.885219999996</v>
          </cell>
          <cell r="P64">
            <v>18450</v>
          </cell>
          <cell r="AL64">
            <v>40261</v>
          </cell>
          <cell r="AM64">
            <v>91.78</v>
          </cell>
          <cell r="AN64">
            <v>84.63</v>
          </cell>
          <cell r="AO64">
            <v>81.09</v>
          </cell>
          <cell r="AP64">
            <v>81.77</v>
          </cell>
        </row>
        <row r="65">
          <cell r="A65" t="str">
            <v>RWA / Loans</v>
          </cell>
          <cell r="B65">
            <v>0.82100624252676369</v>
          </cell>
          <cell r="C65">
            <v>0.78508341511285573</v>
          </cell>
          <cell r="D65">
            <v>0.85</v>
          </cell>
          <cell r="E65">
            <v>0.9</v>
          </cell>
          <cell r="F65">
            <v>0.95</v>
          </cell>
          <cell r="AL65">
            <v>40262</v>
          </cell>
          <cell r="AM65">
            <v>91.78</v>
          </cell>
          <cell r="AN65">
            <v>84.63</v>
          </cell>
          <cell r="AO65">
            <v>81.09</v>
          </cell>
          <cell r="AP65">
            <v>81.77</v>
          </cell>
        </row>
        <row r="66">
          <cell r="AL66">
            <v>40263</v>
          </cell>
          <cell r="AM66">
            <v>92.92</v>
          </cell>
          <cell r="AN66">
            <v>92.8</v>
          </cell>
          <cell r="AO66">
            <v>91.37</v>
          </cell>
          <cell r="AP66">
            <v>88.4</v>
          </cell>
        </row>
        <row r="67">
          <cell r="A67" t="str">
            <v>Tier 1 ratio</v>
          </cell>
          <cell r="B67">
            <v>7.5499269361909399E-2</v>
          </cell>
          <cell r="C67">
            <v>9.1489361702127653E-2</v>
          </cell>
          <cell r="D67">
            <v>4.3478111196507088E-2</v>
          </cell>
          <cell r="E67">
            <v>1.7992487770415282E-2</v>
          </cell>
          <cell r="F67">
            <v>6.5719402684071039E-3</v>
          </cell>
          <cell r="P67">
            <v>0.1008130081300813</v>
          </cell>
          <cell r="AL67">
            <v>40266</v>
          </cell>
          <cell r="AM67">
            <v>91.78</v>
          </cell>
          <cell r="AN67">
            <v>90.24</v>
          </cell>
          <cell r="AO67">
            <v>90.36</v>
          </cell>
          <cell r="AP67">
            <v>87.35</v>
          </cell>
        </row>
        <row r="68">
          <cell r="AL68">
            <v>40267</v>
          </cell>
          <cell r="AM68">
            <v>91.78</v>
          </cell>
          <cell r="AN68">
            <v>86.59</v>
          </cell>
          <cell r="AO68">
            <v>88.83</v>
          </cell>
          <cell r="AP68">
            <v>84.48</v>
          </cell>
        </row>
        <row r="69">
          <cell r="A69" t="str">
            <v>Needed Tier 1 2012e</v>
          </cell>
          <cell r="B69">
            <v>0.09</v>
          </cell>
          <cell r="K69">
            <v>1575</v>
          </cell>
          <cell r="AL69">
            <v>40268</v>
          </cell>
          <cell r="AM69">
            <v>91.78</v>
          </cell>
          <cell r="AN69">
            <v>85.49</v>
          </cell>
          <cell r="AO69">
            <v>86.29</v>
          </cell>
          <cell r="AP69">
            <v>82.32</v>
          </cell>
        </row>
        <row r="70">
          <cell r="A70" t="str">
            <v>RWA</v>
          </cell>
          <cell r="B70">
            <v>19709.885219999996</v>
          </cell>
          <cell r="AL70">
            <v>40269</v>
          </cell>
          <cell r="AM70">
            <v>91.32</v>
          </cell>
          <cell r="AN70">
            <v>86.1</v>
          </cell>
          <cell r="AO70">
            <v>88.83</v>
          </cell>
          <cell r="AP70">
            <v>83.37</v>
          </cell>
        </row>
        <row r="71">
          <cell r="A71" t="str">
            <v>Tier 1 needed</v>
          </cell>
          <cell r="B71">
            <v>1773.8896697999996</v>
          </cell>
          <cell r="AL71">
            <v>40270</v>
          </cell>
          <cell r="AM71">
            <v>91.32</v>
          </cell>
          <cell r="AN71">
            <v>86.1</v>
          </cell>
          <cell r="AO71">
            <v>88.83</v>
          </cell>
          <cell r="AP71">
            <v>83.37</v>
          </cell>
        </row>
        <row r="72">
          <cell r="A72" t="str">
            <v>Rightes issue</v>
          </cell>
          <cell r="B72">
            <v>1644.3574814369997</v>
          </cell>
          <cell r="AL72">
            <v>40273</v>
          </cell>
          <cell r="AM72">
            <v>91.32</v>
          </cell>
          <cell r="AN72">
            <v>86.1</v>
          </cell>
          <cell r="AO72">
            <v>88.83</v>
          </cell>
          <cell r="AP72">
            <v>83.37</v>
          </cell>
        </row>
        <row r="73">
          <cell r="AL73">
            <v>40274</v>
          </cell>
          <cell r="AM73">
            <v>91.1</v>
          </cell>
          <cell r="AN73">
            <v>84.15</v>
          </cell>
          <cell r="AO73">
            <v>85.03</v>
          </cell>
          <cell r="AP73">
            <v>79.39</v>
          </cell>
        </row>
        <row r="74">
          <cell r="A74" t="str">
            <v>CASA estimates</v>
          </cell>
          <cell r="B74">
            <v>2007</v>
          </cell>
          <cell r="C74">
            <v>2008</v>
          </cell>
          <cell r="D74">
            <v>2009</v>
          </cell>
          <cell r="E74">
            <v>2010</v>
          </cell>
          <cell r="F74">
            <v>2011</v>
          </cell>
          <cell r="G74">
            <v>2012</v>
          </cell>
          <cell r="H74">
            <v>2013</v>
          </cell>
          <cell r="J74" t="str">
            <v>CAGR</v>
          </cell>
          <cell r="AL74">
            <v>40275</v>
          </cell>
          <cell r="AM74">
            <v>89.27</v>
          </cell>
          <cell r="AN74">
            <v>80.489999999999995</v>
          </cell>
          <cell r="AO74">
            <v>78.680000000000007</v>
          </cell>
          <cell r="AP74">
            <v>76.02</v>
          </cell>
        </row>
        <row r="75">
          <cell r="A75" t="str">
            <v>Revenues - new</v>
          </cell>
          <cell r="B75">
            <v>886</v>
          </cell>
          <cell r="C75">
            <v>684</v>
          </cell>
          <cell r="D75">
            <v>661</v>
          </cell>
          <cell r="E75">
            <v>730.5</v>
          </cell>
          <cell r="F75">
            <v>800</v>
          </cell>
          <cell r="G75">
            <v>900</v>
          </cell>
          <cell r="H75">
            <v>1000</v>
          </cell>
          <cell r="J75">
            <v>0.10904619238053281</v>
          </cell>
          <cell r="AL75">
            <v>40276</v>
          </cell>
          <cell r="AM75">
            <v>84.47</v>
          </cell>
          <cell r="AN75">
            <v>74.510000000000005</v>
          </cell>
          <cell r="AO75">
            <v>72.34</v>
          </cell>
          <cell r="AP75">
            <v>70.44</v>
          </cell>
        </row>
        <row r="76">
          <cell r="A76" t="str">
            <v>Revenues - old</v>
          </cell>
          <cell r="B76">
            <v>886</v>
          </cell>
          <cell r="C76">
            <v>684</v>
          </cell>
          <cell r="D76">
            <v>661</v>
          </cell>
          <cell r="F76">
            <v>800</v>
          </cell>
          <cell r="H76">
            <v>1100</v>
          </cell>
          <cell r="J76">
            <v>0.13578938744388469</v>
          </cell>
          <cell r="AL76">
            <v>40277</v>
          </cell>
          <cell r="AM76">
            <v>86.99</v>
          </cell>
          <cell r="AN76">
            <v>80.489999999999995</v>
          </cell>
          <cell r="AO76">
            <v>77.540000000000006</v>
          </cell>
          <cell r="AP76">
            <v>76.13</v>
          </cell>
        </row>
        <row r="77">
          <cell r="A77" t="str">
            <v>Difference</v>
          </cell>
          <cell r="B77" t="str">
            <v>-</v>
          </cell>
          <cell r="C77" t="str">
            <v>-</v>
          </cell>
          <cell r="D77" t="str">
            <v>-</v>
          </cell>
          <cell r="E77">
            <v>730.5</v>
          </cell>
          <cell r="F77">
            <v>0</v>
          </cell>
          <cell r="G77">
            <v>900</v>
          </cell>
          <cell r="H77">
            <v>-100</v>
          </cell>
          <cell r="AL77">
            <v>40280</v>
          </cell>
          <cell r="AM77">
            <v>91.1</v>
          </cell>
          <cell r="AN77">
            <v>84.63</v>
          </cell>
          <cell r="AO77">
            <v>86.29</v>
          </cell>
          <cell r="AP77">
            <v>80.11</v>
          </cell>
        </row>
        <row r="78">
          <cell r="J78" t="str">
            <v>CAGR</v>
          </cell>
          <cell r="V78" t="str">
            <v>MS</v>
          </cell>
          <cell r="W78" t="str">
            <v>CASA</v>
          </cell>
          <cell r="AL78">
            <v>40281</v>
          </cell>
          <cell r="AM78">
            <v>89.95</v>
          </cell>
          <cell r="AN78">
            <v>80.12</v>
          </cell>
          <cell r="AO78">
            <v>83.76</v>
          </cell>
          <cell r="AP78">
            <v>76.239999999999995</v>
          </cell>
        </row>
        <row r="79">
          <cell r="A79" t="str">
            <v>Costs - new</v>
          </cell>
          <cell r="B79">
            <v>-615</v>
          </cell>
          <cell r="C79">
            <v>-595</v>
          </cell>
          <cell r="D79">
            <v>-598</v>
          </cell>
          <cell r="E79">
            <v>-549</v>
          </cell>
          <cell r="F79">
            <v>-500</v>
          </cell>
          <cell r="G79">
            <v>-500</v>
          </cell>
          <cell r="H79">
            <v>-510</v>
          </cell>
          <cell r="J79">
            <v>-3.901358560538748E-2</v>
          </cell>
          <cell r="U79" t="str">
            <v>10-12e net loss</v>
          </cell>
          <cell r="V79">
            <v>1730</v>
          </cell>
          <cell r="W79">
            <v>650</v>
          </cell>
          <cell r="AL79">
            <v>40282</v>
          </cell>
          <cell r="AM79">
            <v>88.13</v>
          </cell>
          <cell r="AN79">
            <v>76.22</v>
          </cell>
          <cell r="AO79">
            <v>79.44</v>
          </cell>
          <cell r="AP79">
            <v>73.2</v>
          </cell>
        </row>
        <row r="80">
          <cell r="A80" t="str">
            <v>Costs - old</v>
          </cell>
          <cell r="B80">
            <v>-615</v>
          </cell>
          <cell r="C80">
            <v>-595</v>
          </cell>
          <cell r="D80">
            <v>-598</v>
          </cell>
          <cell r="F80">
            <v>-550</v>
          </cell>
          <cell r="H80">
            <v>-550</v>
          </cell>
          <cell r="J80">
            <v>-2.0700852652283608E-2</v>
          </cell>
          <cell r="U80" t="str">
            <v>10-12e cum provisions</v>
          </cell>
          <cell r="V80">
            <v>2400</v>
          </cell>
          <cell r="W80">
            <v>1614</v>
          </cell>
          <cell r="AL80">
            <v>40283</v>
          </cell>
          <cell r="AM80">
            <v>87.44</v>
          </cell>
          <cell r="AN80">
            <v>80.489999999999995</v>
          </cell>
          <cell r="AO80">
            <v>84.01</v>
          </cell>
          <cell r="AP80">
            <v>75.69</v>
          </cell>
        </row>
        <row r="81">
          <cell r="A81" t="str">
            <v>Difference</v>
          </cell>
          <cell r="B81" t="str">
            <v>-</v>
          </cell>
          <cell r="C81" t="str">
            <v>-</v>
          </cell>
          <cell r="D81" t="str">
            <v>-</v>
          </cell>
          <cell r="E81">
            <v>-549</v>
          </cell>
          <cell r="F81">
            <v>50</v>
          </cell>
          <cell r="G81">
            <v>-500</v>
          </cell>
          <cell r="H81">
            <v>40</v>
          </cell>
          <cell r="U81" t="str">
            <v>Cum loan losses</v>
          </cell>
          <cell r="V81">
            <v>0.10212765957446808</v>
          </cell>
          <cell r="W81">
            <v>6.868085106382979E-2</v>
          </cell>
          <cell r="AL81">
            <v>40284</v>
          </cell>
          <cell r="AM81">
            <v>86.99</v>
          </cell>
          <cell r="AN81">
            <v>77.44</v>
          </cell>
          <cell r="AO81">
            <v>79.95</v>
          </cell>
          <cell r="AP81">
            <v>73.48</v>
          </cell>
        </row>
        <row r="82">
          <cell r="AL82">
            <v>40287</v>
          </cell>
          <cell r="AM82">
            <v>86.76</v>
          </cell>
          <cell r="AN82">
            <v>76.099999999999994</v>
          </cell>
          <cell r="AO82">
            <v>76.78</v>
          </cell>
          <cell r="AP82">
            <v>70.989999999999995</v>
          </cell>
        </row>
        <row r="83">
          <cell r="A83" t="str">
            <v>Cost of risk - new</v>
          </cell>
          <cell r="B83">
            <v>-210</v>
          </cell>
          <cell r="C83">
            <v>-484</v>
          </cell>
          <cell r="D83">
            <v>-631</v>
          </cell>
          <cell r="E83">
            <v>-914</v>
          </cell>
          <cell r="F83">
            <v>-450</v>
          </cell>
          <cell r="G83">
            <v>-250</v>
          </cell>
          <cell r="H83">
            <v>-150</v>
          </cell>
          <cell r="AL83">
            <v>40288</v>
          </cell>
          <cell r="AM83">
            <v>87.21</v>
          </cell>
          <cell r="AN83">
            <v>80.489999999999995</v>
          </cell>
          <cell r="AO83">
            <v>79.19</v>
          </cell>
          <cell r="AP83">
            <v>70.17</v>
          </cell>
        </row>
        <row r="84">
          <cell r="A84" t="str">
            <v>Cost of risk - old</v>
          </cell>
          <cell r="B84">
            <v>-210</v>
          </cell>
          <cell r="C84">
            <v>-484</v>
          </cell>
          <cell r="D84">
            <v>-631</v>
          </cell>
          <cell r="F84">
            <v>-250</v>
          </cell>
          <cell r="H84">
            <v>-300</v>
          </cell>
          <cell r="U84" t="str">
            <v>2011e Loans</v>
          </cell>
          <cell r="V84">
            <v>23500</v>
          </cell>
          <cell r="W84">
            <v>23500</v>
          </cell>
          <cell r="AL84">
            <v>40289</v>
          </cell>
          <cell r="AM84">
            <v>89.04</v>
          </cell>
          <cell r="AN84">
            <v>76.34</v>
          </cell>
          <cell r="AO84">
            <v>77.03</v>
          </cell>
          <cell r="AP84">
            <v>68.069999999999993</v>
          </cell>
        </row>
        <row r="85">
          <cell r="A85" t="str">
            <v>Difference</v>
          </cell>
          <cell r="B85" t="str">
            <v>-</v>
          </cell>
          <cell r="C85" t="str">
            <v>-</v>
          </cell>
          <cell r="D85" t="str">
            <v>-</v>
          </cell>
          <cell r="E85">
            <v>-914</v>
          </cell>
          <cell r="F85">
            <v>-200</v>
          </cell>
          <cell r="G85">
            <v>-250</v>
          </cell>
          <cell r="H85">
            <v>150</v>
          </cell>
          <cell r="AL85">
            <v>40290</v>
          </cell>
          <cell r="AM85">
            <v>87.44</v>
          </cell>
          <cell r="AN85">
            <v>71.95</v>
          </cell>
          <cell r="AO85">
            <v>72.209999999999994</v>
          </cell>
          <cell r="AP85">
            <v>63.65</v>
          </cell>
        </row>
        <row r="86">
          <cell r="AL86">
            <v>40291</v>
          </cell>
          <cell r="AM86">
            <v>88.13</v>
          </cell>
          <cell r="AN86">
            <v>73.17</v>
          </cell>
          <cell r="AO86">
            <v>71.45</v>
          </cell>
          <cell r="AP86">
            <v>63.65</v>
          </cell>
        </row>
        <row r="87">
          <cell r="A87" t="str">
            <v>PBT new</v>
          </cell>
          <cell r="B87">
            <v>61</v>
          </cell>
          <cell r="C87">
            <v>-396</v>
          </cell>
          <cell r="D87">
            <v>-569</v>
          </cell>
          <cell r="E87">
            <v>-750</v>
          </cell>
          <cell r="F87">
            <v>-130</v>
          </cell>
          <cell r="G87">
            <v>250</v>
          </cell>
          <cell r="H87">
            <v>320</v>
          </cell>
          <cell r="AL87">
            <v>40294</v>
          </cell>
          <cell r="AM87">
            <v>83.56</v>
          </cell>
          <cell r="AN87">
            <v>73.41</v>
          </cell>
          <cell r="AO87">
            <v>68.78</v>
          </cell>
          <cell r="AP87">
            <v>61.38</v>
          </cell>
        </row>
        <row r="88">
          <cell r="A88" t="str">
            <v>PBT old</v>
          </cell>
          <cell r="B88">
            <v>61</v>
          </cell>
          <cell r="C88">
            <v>-396</v>
          </cell>
          <cell r="D88">
            <v>-569</v>
          </cell>
          <cell r="E88">
            <v>-350</v>
          </cell>
          <cell r="F88">
            <v>0</v>
          </cell>
          <cell r="G88">
            <v>180</v>
          </cell>
          <cell r="H88">
            <v>300</v>
          </cell>
          <cell r="AL88">
            <v>40295</v>
          </cell>
          <cell r="AM88">
            <v>83.79</v>
          </cell>
          <cell r="AN88">
            <v>64.63</v>
          </cell>
          <cell r="AO88">
            <v>65.099999999999994</v>
          </cell>
          <cell r="AP88">
            <v>55.25</v>
          </cell>
        </row>
        <row r="89">
          <cell r="A89" t="str">
            <v>Difference</v>
          </cell>
          <cell r="B89" t="str">
            <v>-</v>
          </cell>
          <cell r="C89" t="str">
            <v>-</v>
          </cell>
          <cell r="D89" t="str">
            <v>-</v>
          </cell>
          <cell r="E89">
            <v>-400</v>
          </cell>
          <cell r="F89">
            <v>-130</v>
          </cell>
          <cell r="G89">
            <v>70</v>
          </cell>
          <cell r="H89">
            <v>20</v>
          </cell>
          <cell r="AL89">
            <v>40296</v>
          </cell>
          <cell r="AM89">
            <v>82.19</v>
          </cell>
          <cell r="AN89">
            <v>65.849999999999994</v>
          </cell>
          <cell r="AO89">
            <v>67.39</v>
          </cell>
          <cell r="AP89">
            <v>56.35</v>
          </cell>
        </row>
        <row r="90">
          <cell r="AL90">
            <v>40297</v>
          </cell>
          <cell r="AM90">
            <v>84.47</v>
          </cell>
          <cell r="AN90">
            <v>72.56</v>
          </cell>
          <cell r="AO90">
            <v>77.03</v>
          </cell>
          <cell r="AP90">
            <v>66.3</v>
          </cell>
        </row>
        <row r="91">
          <cell r="A91" t="str">
            <v>PAT new</v>
          </cell>
          <cell r="B91">
            <v>34</v>
          </cell>
          <cell r="C91">
            <v>-405</v>
          </cell>
          <cell r="D91">
            <v>-557</v>
          </cell>
          <cell r="E91">
            <v>-750</v>
          </cell>
          <cell r="F91">
            <v>-150</v>
          </cell>
          <cell r="G91">
            <v>250</v>
          </cell>
          <cell r="H91">
            <v>350</v>
          </cell>
          <cell r="AL91">
            <v>40298</v>
          </cell>
          <cell r="AM91">
            <v>85.16</v>
          </cell>
          <cell r="AN91">
            <v>74.39</v>
          </cell>
          <cell r="AO91">
            <v>77.41</v>
          </cell>
          <cell r="AP91">
            <v>68.23</v>
          </cell>
        </row>
        <row r="92">
          <cell r="A92" t="str">
            <v>PAT old</v>
          </cell>
          <cell r="B92">
            <v>34</v>
          </cell>
          <cell r="C92">
            <v>-405</v>
          </cell>
          <cell r="D92">
            <v>-557</v>
          </cell>
          <cell r="E92">
            <v>-350</v>
          </cell>
          <cell r="F92">
            <v>0</v>
          </cell>
          <cell r="G92">
            <v>200</v>
          </cell>
          <cell r="H92">
            <v>300</v>
          </cell>
          <cell r="AL92">
            <v>40301</v>
          </cell>
          <cell r="AM92">
            <v>85.39</v>
          </cell>
          <cell r="AN92">
            <v>72.069999999999993</v>
          </cell>
          <cell r="AO92">
            <v>75.13</v>
          </cell>
          <cell r="AP92">
            <v>68.67</v>
          </cell>
        </row>
        <row r="93">
          <cell r="A93" t="str">
            <v>Difference</v>
          </cell>
          <cell r="B93" t="str">
            <v>-</v>
          </cell>
          <cell r="C93" t="str">
            <v>-</v>
          </cell>
          <cell r="D93" t="str">
            <v>-</v>
          </cell>
          <cell r="E93">
            <v>-400</v>
          </cell>
          <cell r="F93">
            <v>-150</v>
          </cell>
          <cell r="G93">
            <v>50</v>
          </cell>
          <cell r="H93">
            <v>50</v>
          </cell>
          <cell r="AL93">
            <v>40302</v>
          </cell>
          <cell r="AM93">
            <v>85.16</v>
          </cell>
          <cell r="AN93">
            <v>64.02</v>
          </cell>
          <cell r="AO93">
            <v>67.260000000000005</v>
          </cell>
          <cell r="AP93">
            <v>59.94</v>
          </cell>
        </row>
        <row r="94">
          <cell r="J94" t="str">
            <v>CAGR</v>
          </cell>
          <cell r="AL94">
            <v>40303</v>
          </cell>
          <cell r="AM94">
            <v>85.62</v>
          </cell>
          <cell r="AN94">
            <v>61.59</v>
          </cell>
          <cell r="AO94">
            <v>63.45</v>
          </cell>
          <cell r="AP94">
            <v>58.84</v>
          </cell>
        </row>
        <row r="95">
          <cell r="A95" t="str">
            <v>Loans - new</v>
          </cell>
          <cell r="B95">
            <v>19</v>
          </cell>
          <cell r="C95">
            <v>22.6</v>
          </cell>
          <cell r="D95">
            <v>22.2</v>
          </cell>
          <cell r="E95">
            <v>22.85</v>
          </cell>
          <cell r="F95">
            <v>23.5</v>
          </cell>
          <cell r="G95">
            <v>25</v>
          </cell>
          <cell r="H95">
            <v>26.5</v>
          </cell>
          <cell r="J95">
            <v>4.5257337444473134E-2</v>
          </cell>
          <cell r="AL95">
            <v>40304</v>
          </cell>
          <cell r="AM95">
            <v>85.62</v>
          </cell>
          <cell r="AN95">
            <v>60.24</v>
          </cell>
          <cell r="AO95">
            <v>63.2</v>
          </cell>
          <cell r="AP95">
            <v>61.05</v>
          </cell>
        </row>
        <row r="96">
          <cell r="A96" t="str">
            <v>Loans - old</v>
          </cell>
          <cell r="B96">
            <v>19</v>
          </cell>
          <cell r="C96">
            <v>22.6</v>
          </cell>
          <cell r="D96">
            <v>22.2</v>
          </cell>
          <cell r="E96">
            <v>24.1</v>
          </cell>
          <cell r="F96">
            <v>26</v>
          </cell>
          <cell r="G96">
            <v>28.5</v>
          </cell>
          <cell r="H96">
            <v>31</v>
          </cell>
          <cell r="J96">
            <v>8.7056656745490235E-2</v>
          </cell>
          <cell r="AL96">
            <v>40305</v>
          </cell>
          <cell r="AM96">
            <v>83.11</v>
          </cell>
          <cell r="AN96">
            <v>59.39</v>
          </cell>
          <cell r="AO96">
            <v>61.04</v>
          </cell>
          <cell r="AP96">
            <v>57.24</v>
          </cell>
        </row>
        <row r="97">
          <cell r="A97" t="str">
            <v>Difference</v>
          </cell>
          <cell r="B97" t="str">
            <v>-</v>
          </cell>
          <cell r="C97" t="str">
            <v>-</v>
          </cell>
          <cell r="D97" t="str">
            <v>-</v>
          </cell>
          <cell r="E97">
            <v>-1.25</v>
          </cell>
          <cell r="F97">
            <v>-2.5</v>
          </cell>
          <cell r="G97">
            <v>-3.5</v>
          </cell>
          <cell r="H97">
            <v>-4.5</v>
          </cell>
          <cell r="AL97">
            <v>40308</v>
          </cell>
          <cell r="AM97">
            <v>87.21</v>
          </cell>
          <cell r="AN97">
            <v>67.069999999999993</v>
          </cell>
          <cell r="AO97">
            <v>70.430000000000007</v>
          </cell>
          <cell r="AP97">
            <v>66.91</v>
          </cell>
        </row>
        <row r="98">
          <cell r="A98" t="str">
            <v>CoR</v>
          </cell>
          <cell r="E98">
            <v>0.04</v>
          </cell>
          <cell r="F98">
            <v>1.9148936170212766E-2</v>
          </cell>
          <cell r="G98">
            <v>0.01</v>
          </cell>
          <cell r="H98">
            <v>5.6603773584905656E-3</v>
          </cell>
          <cell r="AL98">
            <v>40309</v>
          </cell>
          <cell r="AM98">
            <v>84.7</v>
          </cell>
          <cell r="AN98">
            <v>64.150000000000006</v>
          </cell>
          <cell r="AO98">
            <v>65.86</v>
          </cell>
          <cell r="AP98">
            <v>63.09</v>
          </cell>
        </row>
        <row r="99">
          <cell r="AL99">
            <v>40310</v>
          </cell>
          <cell r="AM99">
            <v>82.88</v>
          </cell>
          <cell r="AN99">
            <v>63.66</v>
          </cell>
          <cell r="AO99">
            <v>67.13</v>
          </cell>
          <cell r="AP99">
            <v>64.09</v>
          </cell>
        </row>
        <row r="100">
          <cell r="A100" t="str">
            <v>New P&amp;L</v>
          </cell>
          <cell r="B100">
            <v>2008</v>
          </cell>
          <cell r="C100">
            <v>2009</v>
          </cell>
          <cell r="D100">
            <v>2010</v>
          </cell>
          <cell r="E100">
            <v>2011</v>
          </cell>
          <cell r="F100">
            <v>2012</v>
          </cell>
          <cell r="G100">
            <v>2013</v>
          </cell>
          <cell r="AL100">
            <v>40311</v>
          </cell>
          <cell r="AM100">
            <v>82.19</v>
          </cell>
          <cell r="AN100">
            <v>61.46</v>
          </cell>
          <cell r="AO100">
            <v>62.94</v>
          </cell>
          <cell r="AP100">
            <v>62.49</v>
          </cell>
        </row>
        <row r="101">
          <cell r="A101" t="str">
            <v>Revenues</v>
          </cell>
          <cell r="B101">
            <v>684</v>
          </cell>
          <cell r="C101">
            <v>661</v>
          </cell>
          <cell r="D101">
            <v>730.5</v>
          </cell>
          <cell r="E101">
            <v>800</v>
          </cell>
          <cell r="F101">
            <v>900</v>
          </cell>
          <cell r="G101">
            <v>1000</v>
          </cell>
          <cell r="J101">
            <v>789.03153153153187</v>
          </cell>
          <cell r="AL101">
            <v>40312</v>
          </cell>
          <cell r="AM101">
            <v>82.19</v>
          </cell>
          <cell r="AN101">
            <v>58.66</v>
          </cell>
          <cell r="AO101">
            <v>60.91</v>
          </cell>
          <cell r="AP101">
            <v>59.78</v>
          </cell>
        </row>
        <row r="102">
          <cell r="A102" t="str">
            <v>Costs</v>
          </cell>
          <cell r="B102">
            <v>-595</v>
          </cell>
          <cell r="C102">
            <v>-598</v>
          </cell>
          <cell r="D102">
            <v>-549</v>
          </cell>
          <cell r="E102">
            <v>-500</v>
          </cell>
          <cell r="F102">
            <v>-500</v>
          </cell>
          <cell r="G102">
            <v>-510</v>
          </cell>
          <cell r="AL102">
            <v>40315</v>
          </cell>
          <cell r="AM102">
            <v>79.45</v>
          </cell>
          <cell r="AN102">
            <v>59.15</v>
          </cell>
          <cell r="AO102">
            <v>60.91</v>
          </cell>
          <cell r="AP102">
            <v>58.18</v>
          </cell>
        </row>
        <row r="103">
          <cell r="A103" t="str">
            <v>GOP</v>
          </cell>
          <cell r="B103">
            <v>89</v>
          </cell>
          <cell r="C103">
            <v>63</v>
          </cell>
          <cell r="D103">
            <v>181.5</v>
          </cell>
          <cell r="E103">
            <v>300</v>
          </cell>
          <cell r="F103">
            <v>400</v>
          </cell>
          <cell r="G103">
            <v>490</v>
          </cell>
          <cell r="AL103">
            <v>40316</v>
          </cell>
          <cell r="AM103">
            <v>79.45</v>
          </cell>
          <cell r="AN103">
            <v>60.12</v>
          </cell>
          <cell r="AO103">
            <v>60.03</v>
          </cell>
          <cell r="AP103">
            <v>56.91</v>
          </cell>
        </row>
        <row r="104">
          <cell r="A104" t="str">
            <v>CoR</v>
          </cell>
          <cell r="B104">
            <v>-484</v>
          </cell>
          <cell r="C104">
            <v>-631</v>
          </cell>
          <cell r="D104">
            <v>-914</v>
          </cell>
          <cell r="E104">
            <v>-450</v>
          </cell>
          <cell r="F104">
            <v>-250</v>
          </cell>
          <cell r="G104">
            <v>-150</v>
          </cell>
          <cell r="AL104">
            <v>40317</v>
          </cell>
          <cell r="AM104">
            <v>79.45</v>
          </cell>
          <cell r="AN104">
            <v>60</v>
          </cell>
          <cell r="AO104">
            <v>60.15</v>
          </cell>
          <cell r="AP104">
            <v>58.9</v>
          </cell>
        </row>
        <row r="105">
          <cell r="A105" t="str">
            <v>PBT</v>
          </cell>
          <cell r="B105">
            <v>-395</v>
          </cell>
          <cell r="C105">
            <v>-568</v>
          </cell>
          <cell r="D105">
            <v>-732.5</v>
          </cell>
          <cell r="E105">
            <v>-150</v>
          </cell>
          <cell r="F105">
            <v>150</v>
          </cell>
          <cell r="G105">
            <v>340</v>
          </cell>
          <cell r="AL105">
            <v>40318</v>
          </cell>
          <cell r="AM105">
            <v>78.540000000000006</v>
          </cell>
          <cell r="AN105">
            <v>56.83</v>
          </cell>
          <cell r="AO105">
            <v>57.49</v>
          </cell>
          <cell r="AP105">
            <v>56.24</v>
          </cell>
        </row>
        <row r="106">
          <cell r="A106" t="str">
            <v>Diff</v>
          </cell>
          <cell r="B106">
            <v>-10</v>
          </cell>
          <cell r="C106">
            <v>11</v>
          </cell>
          <cell r="D106">
            <v>-17.5</v>
          </cell>
          <cell r="E106">
            <v>0</v>
          </cell>
          <cell r="F106">
            <v>100</v>
          </cell>
          <cell r="G106">
            <v>10</v>
          </cell>
          <cell r="AL106">
            <v>40319</v>
          </cell>
          <cell r="AM106">
            <v>77.849999999999994</v>
          </cell>
          <cell r="AN106">
            <v>57.93</v>
          </cell>
          <cell r="AO106">
            <v>56.85</v>
          </cell>
          <cell r="AP106">
            <v>58.07</v>
          </cell>
        </row>
        <row r="107">
          <cell r="A107" t="str">
            <v>PAT</v>
          </cell>
          <cell r="B107">
            <v>-405</v>
          </cell>
          <cell r="C107">
            <v>-557</v>
          </cell>
          <cell r="D107">
            <v>-750</v>
          </cell>
          <cell r="E107">
            <v>-150</v>
          </cell>
          <cell r="F107">
            <v>250</v>
          </cell>
          <cell r="G107">
            <v>350</v>
          </cell>
          <cell r="AL107">
            <v>40322</v>
          </cell>
          <cell r="AM107">
            <v>77.849999999999994</v>
          </cell>
          <cell r="AN107">
            <v>57.93</v>
          </cell>
          <cell r="AO107">
            <v>56.85</v>
          </cell>
          <cell r="AP107">
            <v>58.07</v>
          </cell>
        </row>
        <row r="108">
          <cell r="AL108">
            <v>40323</v>
          </cell>
          <cell r="AM108">
            <v>76.260000000000005</v>
          </cell>
          <cell r="AN108">
            <v>56.59</v>
          </cell>
          <cell r="AO108">
            <v>54.57</v>
          </cell>
          <cell r="AP108">
            <v>55.47</v>
          </cell>
        </row>
        <row r="109">
          <cell r="AL109">
            <v>40324</v>
          </cell>
          <cell r="AM109">
            <v>74.89</v>
          </cell>
          <cell r="AN109">
            <v>60.49</v>
          </cell>
          <cell r="AO109">
            <v>53.55</v>
          </cell>
          <cell r="AP109">
            <v>58.56</v>
          </cell>
        </row>
        <row r="110">
          <cell r="AL110">
            <v>40325</v>
          </cell>
          <cell r="AM110">
            <v>75.34</v>
          </cell>
          <cell r="AN110">
            <v>58.54</v>
          </cell>
          <cell r="AO110">
            <v>53.05</v>
          </cell>
          <cell r="AP110">
            <v>56.08</v>
          </cell>
        </row>
        <row r="111">
          <cell r="AL111">
            <v>40326</v>
          </cell>
          <cell r="AM111">
            <v>75.11</v>
          </cell>
          <cell r="AN111">
            <v>56.71</v>
          </cell>
          <cell r="AO111">
            <v>52.66</v>
          </cell>
          <cell r="AP111">
            <v>55.69</v>
          </cell>
        </row>
        <row r="112">
          <cell r="A112" t="str">
            <v>Losses other exposure</v>
          </cell>
          <cell r="B112" t="str">
            <v>BNPP</v>
          </cell>
          <cell r="C112" t="str">
            <v>SocGen</v>
          </cell>
          <cell r="D112" t="str">
            <v>CASA</v>
          </cell>
          <cell r="E112" t="str">
            <v>Natixis</v>
          </cell>
          <cell r="AL112">
            <v>40329</v>
          </cell>
          <cell r="AM112">
            <v>75.34</v>
          </cell>
          <cell r="AN112">
            <v>55.49</v>
          </cell>
          <cell r="AO112">
            <v>50.38</v>
          </cell>
          <cell r="AP112">
            <v>55.41</v>
          </cell>
        </row>
        <row r="113">
          <cell r="A113" t="str">
            <v>Shipping</v>
          </cell>
          <cell r="B113">
            <v>2115</v>
          </cell>
          <cell r="C113">
            <v>0</v>
          </cell>
          <cell r="D113">
            <v>1538.4615384615383</v>
          </cell>
          <cell r="E113">
            <v>461</v>
          </cell>
          <cell r="AL113">
            <v>40330</v>
          </cell>
          <cell r="AM113">
            <v>73.52</v>
          </cell>
          <cell r="AN113">
            <v>54.02</v>
          </cell>
          <cell r="AO113">
            <v>49.37</v>
          </cell>
          <cell r="AP113">
            <v>54.97</v>
          </cell>
        </row>
        <row r="114">
          <cell r="A114" t="str">
            <v>Commercial</v>
          </cell>
          <cell r="B114">
            <v>885</v>
          </cell>
          <cell r="C114">
            <v>0</v>
          </cell>
          <cell r="D114">
            <v>862</v>
          </cell>
          <cell r="E114">
            <v>157</v>
          </cell>
          <cell r="AL114">
            <v>40331</v>
          </cell>
          <cell r="AM114">
            <v>71</v>
          </cell>
          <cell r="AN114">
            <v>53.78</v>
          </cell>
          <cell r="AO114">
            <v>49.62</v>
          </cell>
          <cell r="AP114">
            <v>55.58</v>
          </cell>
        </row>
        <row r="115">
          <cell r="A115" t="str">
            <v>Consumer</v>
          </cell>
          <cell r="B115">
            <v>0</v>
          </cell>
          <cell r="C115">
            <v>0</v>
          </cell>
          <cell r="D115">
            <v>1500</v>
          </cell>
          <cell r="E115">
            <v>0</v>
          </cell>
          <cell r="AL115">
            <v>40332</v>
          </cell>
          <cell r="AM115">
            <v>74.430000000000007</v>
          </cell>
          <cell r="AN115">
            <v>57.2</v>
          </cell>
          <cell r="AO115">
            <v>52.16</v>
          </cell>
          <cell r="AP115">
            <v>57.68</v>
          </cell>
        </row>
        <row r="116">
          <cell r="AL116">
            <v>40333</v>
          </cell>
          <cell r="AM116">
            <v>74.66</v>
          </cell>
          <cell r="AN116">
            <v>54.88</v>
          </cell>
          <cell r="AO116">
            <v>48.73</v>
          </cell>
          <cell r="AP116">
            <v>53.81</v>
          </cell>
        </row>
        <row r="117">
          <cell r="A117" t="str">
            <v>Shipping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AL117">
            <v>40336</v>
          </cell>
          <cell r="AM117">
            <v>73.06</v>
          </cell>
          <cell r="AN117">
            <v>52.56</v>
          </cell>
          <cell r="AO117">
            <v>46.07</v>
          </cell>
          <cell r="AP117">
            <v>51.1</v>
          </cell>
        </row>
        <row r="118">
          <cell r="A118" t="str">
            <v>Commercial</v>
          </cell>
          <cell r="B118">
            <v>0.15</v>
          </cell>
          <cell r="C118">
            <v>0.15</v>
          </cell>
          <cell r="D118">
            <v>0.15</v>
          </cell>
          <cell r="E118">
            <v>0.15</v>
          </cell>
          <cell r="AL118">
            <v>40337</v>
          </cell>
          <cell r="AM118">
            <v>71.23</v>
          </cell>
          <cell r="AN118">
            <v>50.73</v>
          </cell>
          <cell r="AO118">
            <v>45.94</v>
          </cell>
          <cell r="AP118">
            <v>50.61</v>
          </cell>
        </row>
        <row r="119">
          <cell r="A119" t="str">
            <v>Consumer</v>
          </cell>
          <cell r="B119">
            <v>0.2</v>
          </cell>
          <cell r="C119">
            <v>0.2</v>
          </cell>
          <cell r="D119">
            <v>0.2</v>
          </cell>
          <cell r="E119">
            <v>0.2</v>
          </cell>
          <cell r="AL119">
            <v>40338</v>
          </cell>
          <cell r="AM119">
            <v>71.23</v>
          </cell>
          <cell r="AN119">
            <v>53.66</v>
          </cell>
          <cell r="AO119">
            <v>47.97</v>
          </cell>
          <cell r="AP119">
            <v>53.31</v>
          </cell>
        </row>
        <row r="120">
          <cell r="AL120">
            <v>40339</v>
          </cell>
          <cell r="AM120">
            <v>71.459999999999994</v>
          </cell>
          <cell r="AN120">
            <v>54.88</v>
          </cell>
          <cell r="AO120">
            <v>48.22</v>
          </cell>
          <cell r="AP120">
            <v>52.49</v>
          </cell>
        </row>
        <row r="121">
          <cell r="A121" t="str">
            <v>Shipping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AL121">
            <v>40340</v>
          </cell>
          <cell r="AM121">
            <v>70.319999999999993</v>
          </cell>
          <cell r="AN121">
            <v>56.1</v>
          </cell>
          <cell r="AO121">
            <v>50</v>
          </cell>
          <cell r="AP121">
            <v>53.59</v>
          </cell>
        </row>
        <row r="122">
          <cell r="A122" t="str">
            <v>Commercial</v>
          </cell>
          <cell r="B122">
            <v>-88.942499999999995</v>
          </cell>
          <cell r="C122">
            <v>0</v>
          </cell>
          <cell r="D122">
            <v>-86.630999999999986</v>
          </cell>
          <cell r="E122">
            <v>-15.778499999999999</v>
          </cell>
          <cell r="AL122">
            <v>40343</v>
          </cell>
          <cell r="AM122">
            <v>70.09</v>
          </cell>
          <cell r="AN122">
            <v>57.93</v>
          </cell>
          <cell r="AO122">
            <v>53.17</v>
          </cell>
          <cell r="AP122">
            <v>56.63</v>
          </cell>
        </row>
        <row r="123">
          <cell r="A123" t="str">
            <v>Consumer</v>
          </cell>
          <cell r="B123">
            <v>0</v>
          </cell>
          <cell r="C123">
            <v>0</v>
          </cell>
          <cell r="D123">
            <v>-200.99999999999997</v>
          </cell>
          <cell r="E123">
            <v>0</v>
          </cell>
          <cell r="AL123">
            <v>40344</v>
          </cell>
          <cell r="AM123">
            <v>68.489999999999995</v>
          </cell>
          <cell r="AN123">
            <v>56.34</v>
          </cell>
          <cell r="AO123">
            <v>52.54</v>
          </cell>
          <cell r="AP123">
            <v>55.25</v>
          </cell>
        </row>
        <row r="124">
          <cell r="A124" t="str">
            <v>TOTAL</v>
          </cell>
          <cell r="B124">
            <v>-88.942499999999995</v>
          </cell>
          <cell r="C124">
            <v>0</v>
          </cell>
          <cell r="D124">
            <v>-287.63099999999997</v>
          </cell>
          <cell r="E124">
            <v>-15.778499999999999</v>
          </cell>
          <cell r="AL124">
            <v>40345</v>
          </cell>
          <cell r="AM124">
            <v>66.67</v>
          </cell>
          <cell r="AN124">
            <v>56.1</v>
          </cell>
          <cell r="AO124">
            <v>53.05</v>
          </cell>
          <cell r="AP124">
            <v>55.52</v>
          </cell>
        </row>
        <row r="125">
          <cell r="A125" t="str">
            <v>Per share</v>
          </cell>
          <cell r="AL125">
            <v>40346</v>
          </cell>
          <cell r="AM125">
            <v>68.72</v>
          </cell>
          <cell r="AN125">
            <v>55.85</v>
          </cell>
          <cell r="AO125">
            <v>52.16</v>
          </cell>
          <cell r="AP125">
            <v>54.97</v>
          </cell>
        </row>
        <row r="126">
          <cell r="AL126">
            <v>40347</v>
          </cell>
          <cell r="AM126">
            <v>69.63</v>
          </cell>
          <cell r="AN126">
            <v>57.2</v>
          </cell>
          <cell r="AO126">
            <v>53.55</v>
          </cell>
          <cell r="AP126">
            <v>54.7</v>
          </cell>
        </row>
        <row r="127">
          <cell r="AL127">
            <v>40350</v>
          </cell>
          <cell r="AM127">
            <v>69.86</v>
          </cell>
          <cell r="AN127">
            <v>58.17</v>
          </cell>
          <cell r="AO127">
            <v>55.33</v>
          </cell>
          <cell r="AP127">
            <v>56.19</v>
          </cell>
        </row>
        <row r="128">
          <cell r="AL128">
            <v>40351</v>
          </cell>
          <cell r="AM128">
            <v>69.41</v>
          </cell>
          <cell r="AN128">
            <v>55.49</v>
          </cell>
          <cell r="AO128">
            <v>53.05</v>
          </cell>
          <cell r="AP128">
            <v>54.92</v>
          </cell>
        </row>
        <row r="129">
          <cell r="A129" t="str">
            <v>Doubtful loan ratio</v>
          </cell>
          <cell r="B129" t="str">
            <v>Mortgage</v>
          </cell>
          <cell r="C129" t="str">
            <v>Consumer</v>
          </cell>
          <cell r="D129" t="str">
            <v>SMEs</v>
          </cell>
          <cell r="E129" t="str">
            <v>Large Co</v>
          </cell>
          <cell r="AL129">
            <v>40352</v>
          </cell>
          <cell r="AM129">
            <v>67.58</v>
          </cell>
          <cell r="AN129">
            <v>53.41</v>
          </cell>
          <cell r="AO129">
            <v>51.14</v>
          </cell>
          <cell r="AP129">
            <v>53.31</v>
          </cell>
        </row>
        <row r="130">
          <cell r="A130" t="str">
            <v>2009 - Stated</v>
          </cell>
          <cell r="B130">
            <v>0.19086668318671787</v>
          </cell>
          <cell r="C130">
            <v>0.38923649449965236</v>
          </cell>
          <cell r="D130">
            <v>0.26437263115898663</v>
          </cell>
          <cell r="E130">
            <v>0.15</v>
          </cell>
        </row>
        <row r="131">
          <cell r="A131" t="str">
            <v>2010 - CASA ests</v>
          </cell>
          <cell r="B131">
            <v>0.27</v>
          </cell>
          <cell r="C131">
            <v>0.52</v>
          </cell>
          <cell r="D131">
            <v>0.35451758340847611</v>
          </cell>
          <cell r="E131">
            <v>0.06</v>
          </cell>
        </row>
        <row r="132">
          <cell r="A132" t="str">
            <v>2011 - CASA ests</v>
          </cell>
          <cell r="B132">
            <v>0.32</v>
          </cell>
          <cell r="C132">
            <v>0.56999999999999995</v>
          </cell>
          <cell r="D132">
            <v>0.39178539224526598</v>
          </cell>
          <cell r="E132">
            <v>7.0000000000000007E-2</v>
          </cell>
        </row>
        <row r="133">
          <cell r="A133" t="str">
            <v>2012 - CASA ests</v>
          </cell>
          <cell r="B133">
            <v>0.33</v>
          </cell>
          <cell r="C133">
            <v>0.55000000000000004</v>
          </cell>
          <cell r="D133">
            <v>0.38269612263300273</v>
          </cell>
          <cell r="E133">
            <v>0.08</v>
          </cell>
          <cell r="J133" t="str">
            <v>Large Co</v>
          </cell>
        </row>
        <row r="134">
          <cell r="A134" t="str">
            <v>2013 - CASA ests</v>
          </cell>
          <cell r="B134">
            <v>0.33</v>
          </cell>
          <cell r="C134">
            <v>0.53</v>
          </cell>
          <cell r="D134">
            <v>0.38269612263300273</v>
          </cell>
          <cell r="E134">
            <v>0.06</v>
          </cell>
          <cell r="J134" t="str">
            <v>Financials</v>
          </cell>
          <cell r="K134">
            <v>734</v>
          </cell>
        </row>
        <row r="135">
          <cell r="J135" t="str">
            <v>Manufacturing</v>
          </cell>
          <cell r="K135">
            <v>800</v>
          </cell>
        </row>
        <row r="136">
          <cell r="A136" t="str">
            <v>2012e MS</v>
          </cell>
          <cell r="B136">
            <v>0.3</v>
          </cell>
          <cell r="C136">
            <v>0.6</v>
          </cell>
          <cell r="D136">
            <v>0.4</v>
          </cell>
          <cell r="E136">
            <v>0.15</v>
          </cell>
          <cell r="J136" t="str">
            <v>Real Estate</v>
          </cell>
          <cell r="K136">
            <v>753</v>
          </cell>
        </row>
        <row r="137">
          <cell r="J137" t="str">
            <v>Wholesale/Retail trade</v>
          </cell>
          <cell r="K137">
            <v>3694</v>
          </cell>
        </row>
        <row r="138">
          <cell r="J138" t="str">
            <v>Public</v>
          </cell>
          <cell r="K138">
            <v>228</v>
          </cell>
        </row>
        <row r="139">
          <cell r="B139">
            <v>7652</v>
          </cell>
          <cell r="C139">
            <v>2363</v>
          </cell>
          <cell r="D139">
            <v>5545</v>
          </cell>
          <cell r="E139">
            <v>6737</v>
          </cell>
          <cell r="J139" t="str">
            <v>Other</v>
          </cell>
          <cell r="K139">
            <v>679</v>
          </cell>
        </row>
        <row r="140">
          <cell r="A140" t="str">
            <v>Group NPL 2012e</v>
          </cell>
          <cell r="B140">
            <v>0.29088307844104588</v>
          </cell>
        </row>
        <row r="141">
          <cell r="A141" t="str">
            <v>Group coverage 2012e</v>
          </cell>
        </row>
        <row r="144">
          <cell r="B144">
            <v>2009</v>
          </cell>
          <cell r="C144" t="str">
            <v>2012e CASA</v>
          </cell>
          <cell r="D144" t="str">
            <v>2012e MS</v>
          </cell>
        </row>
        <row r="145">
          <cell r="A145" t="str">
            <v>NPL ratio</v>
          </cell>
          <cell r="B145">
            <v>0.19</v>
          </cell>
          <cell r="C145">
            <v>0.28999999999999998</v>
          </cell>
          <cell r="D145">
            <v>0.31</v>
          </cell>
        </row>
        <row r="146">
          <cell r="A146" t="str">
            <v>Coverage ratio</v>
          </cell>
          <cell r="B146">
            <v>0.46</v>
          </cell>
          <cell r="C146">
            <v>0.46</v>
          </cell>
          <cell r="D146">
            <v>0.61</v>
          </cell>
        </row>
        <row r="158">
          <cell r="A158" t="str">
            <v>Total invested capital</v>
          </cell>
        </row>
        <row r="160">
          <cell r="A160">
            <v>2000</v>
          </cell>
          <cell r="B160">
            <v>6.7000000000000004E-2</v>
          </cell>
        </row>
        <row r="161">
          <cell r="A161">
            <v>2002</v>
          </cell>
          <cell r="B161">
            <v>8.7400000000000005E-2</v>
          </cell>
        </row>
        <row r="162">
          <cell r="A162">
            <v>2006</v>
          </cell>
          <cell r="B162">
            <v>0.71970000000000001</v>
          </cell>
        </row>
        <row r="163">
          <cell r="A163">
            <v>2008</v>
          </cell>
          <cell r="B163">
            <v>0.82469999999999999</v>
          </cell>
        </row>
        <row r="164">
          <cell r="A164">
            <v>2010</v>
          </cell>
          <cell r="B164">
            <v>0.91</v>
          </cell>
        </row>
      </sheetData>
      <sheetData sheetId="16" refreshError="1"/>
      <sheetData sheetId="17" refreshError="1">
        <row r="1">
          <cell r="A1" t="str">
            <v>Stakes</v>
          </cell>
          <cell r="B1" t="str">
            <v>Stake</v>
          </cell>
          <cell r="C1" t="str">
            <v>Accounting value (€m)</v>
          </cell>
          <cell r="D1" t="str">
            <v>Accounting for 100% (€m)</v>
          </cell>
          <cell r="E1" t="str">
            <v>Share price (€ p/s)</v>
          </cell>
          <cell r="F1" t="str">
            <v>NOSH (m)</v>
          </cell>
          <cell r="G1" t="str">
            <v>Market cap (€m)</v>
          </cell>
          <cell r="H1" t="str">
            <v>Market cap for x% share (€m)</v>
          </cell>
          <cell r="I1" t="str">
            <v>Difference (€m)</v>
          </cell>
        </row>
        <row r="2">
          <cell r="A2" t="str">
            <v>Bankinter</v>
          </cell>
          <cell r="B2">
            <v>0.23400000000000001</v>
          </cell>
          <cell r="C2">
            <v>1134</v>
          </cell>
          <cell r="D2">
            <v>4846.1538461538457</v>
          </cell>
          <cell r="E2">
            <v>5.8</v>
          </cell>
          <cell r="F2">
            <v>473.44773199999997</v>
          </cell>
          <cell r="G2">
            <v>2745.9968455999997</v>
          </cell>
          <cell r="H2">
            <v>642.56326187039997</v>
          </cell>
          <cell r="I2">
            <v>-491.43673812960003</v>
          </cell>
        </row>
        <row r="3">
          <cell r="A3" t="str">
            <v>Banco Espirito Santo</v>
          </cell>
          <cell r="B3">
            <v>0.23799999999999999</v>
          </cell>
          <cell r="C3">
            <v>1277</v>
          </cell>
          <cell r="D3">
            <v>5365.546218487395</v>
          </cell>
          <cell r="E3">
            <v>3.8</v>
          </cell>
          <cell r="F3">
            <v>1167</v>
          </cell>
          <cell r="G3">
            <v>4434.5999999999995</v>
          </cell>
          <cell r="H3">
            <v>1055.4347999999998</v>
          </cell>
          <cell r="I3">
            <v>-221.56520000000023</v>
          </cell>
        </row>
        <row r="4">
          <cell r="A4" t="str">
            <v>Intesa SanPaolo</v>
          </cell>
          <cell r="B4">
            <v>0.05</v>
          </cell>
          <cell r="C4">
            <v>2381</v>
          </cell>
          <cell r="D4">
            <v>47620</v>
          </cell>
          <cell r="E4">
            <v>2.62</v>
          </cell>
          <cell r="F4">
            <v>11849.332</v>
          </cell>
          <cell r="G4">
            <v>31045.24984</v>
          </cell>
          <cell r="H4">
            <v>1552.2624920000001</v>
          </cell>
          <cell r="I4">
            <v>-828.73750799999993</v>
          </cell>
        </row>
        <row r="5">
          <cell r="A5" t="str">
            <v>Total</v>
          </cell>
          <cell r="C5">
            <v>4792</v>
          </cell>
          <cell r="G5">
            <v>38225.846685600001</v>
          </cell>
          <cell r="H5">
            <v>3250.2605538704001</v>
          </cell>
          <cell r="I5">
            <v>-1541.7394461296003</v>
          </cell>
        </row>
        <row r="7">
          <cell r="A7" t="str">
            <v>Goodwills</v>
          </cell>
        </row>
        <row r="8">
          <cell r="A8" t="str">
            <v xml:space="preserve">Emporiki </v>
          </cell>
          <cell r="B8">
            <v>777</v>
          </cell>
        </row>
        <row r="9">
          <cell r="A9" t="str">
            <v xml:space="preserve">Italian </v>
          </cell>
          <cell r="B9">
            <v>2446</v>
          </cell>
        </row>
        <row r="10">
          <cell r="A10" t="str">
            <v xml:space="preserve">Polish </v>
          </cell>
          <cell r="B10">
            <v>264</v>
          </cell>
        </row>
        <row r="14">
          <cell r="B14">
            <v>1</v>
          </cell>
          <cell r="C14">
            <v>2</v>
          </cell>
          <cell r="D14">
            <v>3</v>
          </cell>
        </row>
        <row r="15">
          <cell r="A15" t="str">
            <v>Emporiki - cash flows</v>
          </cell>
          <cell r="B15">
            <v>2010</v>
          </cell>
          <cell r="C15">
            <v>2011</v>
          </cell>
          <cell r="D15">
            <v>2012</v>
          </cell>
        </row>
        <row r="16">
          <cell r="A16" t="str">
            <v>MSe</v>
          </cell>
          <cell r="B16">
            <v>-919.48470318249997</v>
          </cell>
          <cell r="C16">
            <v>-451.29605855880004</v>
          </cell>
          <cell r="D16">
            <v>-203.94494684837002</v>
          </cell>
        </row>
        <row r="17">
          <cell r="A17" t="str">
            <v>Discounted</v>
          </cell>
          <cell r="B17">
            <v>-806.56552910745597</v>
          </cell>
          <cell r="C17">
            <v>-347.25766278762688</v>
          </cell>
          <cell r="D17">
            <v>-137.65702999598389</v>
          </cell>
        </row>
        <row r="19">
          <cell r="A19" t="str">
            <v>CASA ests</v>
          </cell>
          <cell r="B19">
            <v>-200</v>
          </cell>
          <cell r="C19">
            <v>0</v>
          </cell>
          <cell r="D19">
            <v>150</v>
          </cell>
        </row>
        <row r="20">
          <cell r="A20" t="str">
            <v>Discounted</v>
          </cell>
          <cell r="B20">
            <v>-175.43859649122805</v>
          </cell>
          <cell r="C20">
            <v>0</v>
          </cell>
          <cell r="D20">
            <v>101.24572743030241</v>
          </cell>
        </row>
        <row r="23">
          <cell r="A23" t="str">
            <v>Discount rate</v>
          </cell>
          <cell r="B23">
            <v>0.14000000000000001</v>
          </cell>
        </row>
        <row r="25">
          <cell r="A25" t="str">
            <v xml:space="preserve">Sum MSe  </v>
          </cell>
          <cell r="B25">
            <v>-1291.4802218910668</v>
          </cell>
        </row>
        <row r="26">
          <cell r="A26" t="str">
            <v>Sum CASA</v>
          </cell>
          <cell r="B26">
            <v>-74.192869060925645</v>
          </cell>
        </row>
      </sheetData>
      <sheetData sheetId="18" refreshError="1">
        <row r="3">
          <cell r="B3" t="str">
            <v>Results retrieved on 24 Jun 2010 11:16 AM UTC</v>
          </cell>
        </row>
        <row r="4">
          <cell r="B4" t="str">
            <v>Ticker</v>
          </cell>
          <cell r="C4" t="str">
            <v>Company name</v>
          </cell>
          <cell r="D4" t="str">
            <v>Tax expense, total, ASIF (MM)</v>
          </cell>
          <cell r="H4" t="str">
            <v>Profit before tax, reported (MM)</v>
          </cell>
          <cell r="L4" t="str">
            <v>Profit before tax, reported (MM)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09</v>
          </cell>
          <cell r="M5">
            <v>2010</v>
          </cell>
          <cell r="N5">
            <v>2011</v>
          </cell>
          <cell r="O5">
            <v>2012</v>
          </cell>
        </row>
        <row r="6">
          <cell r="B6" t="str">
            <v>BNPP.PA</v>
          </cell>
          <cell r="C6" t="str">
            <v>BNP Paribas</v>
          </cell>
          <cell r="D6">
            <v>2527.0459999999998</v>
          </cell>
          <cell r="E6">
            <v>2247.8137203145502</v>
          </cell>
          <cell r="F6">
            <v>3189.2829053263499</v>
          </cell>
          <cell r="G6">
            <v>3877.4125301399499</v>
          </cell>
          <cell r="H6">
            <v>8999</v>
          </cell>
          <cell r="I6">
            <v>9365.8905013106105</v>
          </cell>
          <cell r="J6">
            <v>12406.4727127937</v>
          </cell>
          <cell r="K6">
            <v>14525.231593110901</v>
          </cell>
          <cell r="L6">
            <v>0.2808140904544949</v>
          </cell>
          <cell r="M6">
            <v>0.24000000000000041</v>
          </cell>
          <cell r="N6">
            <v>0.25706604763153379</v>
          </cell>
          <cell r="O6">
            <v>0.26694325011512715</v>
          </cell>
        </row>
        <row r="7">
          <cell r="B7" t="str">
            <v>CAGR.PA</v>
          </cell>
          <cell r="C7" t="str">
            <v>Credit Agricole S.A.</v>
          </cell>
          <cell r="D7">
            <v>210.4</v>
          </cell>
          <cell r="E7">
            <v>1250.3766780374999</v>
          </cell>
          <cell r="F7">
            <v>1656.8130494950301</v>
          </cell>
          <cell r="G7">
            <v>2211.9668983624501</v>
          </cell>
          <cell r="H7">
            <v>1677</v>
          </cell>
          <cell r="I7">
            <v>4809.1410693750004</v>
          </cell>
          <cell r="J7">
            <v>6136.3446277593803</v>
          </cell>
          <cell r="K7">
            <v>8192.4699939349994</v>
          </cell>
          <cell r="L7">
            <v>0.12546213476446036</v>
          </cell>
          <cell r="M7">
            <v>0.25999999999999995</v>
          </cell>
          <cell r="N7">
            <v>0.26999999999999957</v>
          </cell>
          <cell r="O7">
            <v>0.27</v>
          </cell>
        </row>
        <row r="8">
          <cell r="B8" t="str">
            <v>CNAT.PA</v>
          </cell>
          <cell r="C8" t="str">
            <v>Natixis</v>
          </cell>
          <cell r="D8">
            <v>-1305.2565</v>
          </cell>
          <cell r="E8">
            <v>1.1077295862429699</v>
          </cell>
          <cell r="F8">
            <v>316.26868113353402</v>
          </cell>
          <cell r="G8">
            <v>437.27064540143903</v>
          </cell>
          <cell r="H8">
            <v>-1109</v>
          </cell>
          <cell r="I8">
            <v>1706.8972781657101</v>
          </cell>
          <cell r="J8">
            <v>1963.12000562548</v>
          </cell>
          <cell r="K8">
            <v>2396.8766521163202</v>
          </cell>
          <cell r="L8">
            <v>1.1769670874661857</v>
          </cell>
          <cell r="M8">
            <v>6.4897261271244973E-4</v>
          </cell>
          <cell r="N8">
            <v>0.1611051184987369</v>
          </cell>
          <cell r="O8">
            <v>0.18243352031292528</v>
          </cell>
        </row>
        <row r="9">
          <cell r="B9" t="str">
            <v>SOGN.PA</v>
          </cell>
          <cell r="C9" t="str">
            <v>Societe Generale</v>
          </cell>
          <cell r="D9">
            <v>-308</v>
          </cell>
          <cell r="E9">
            <v>1330.7573636827301</v>
          </cell>
          <cell r="F9">
            <v>1913.3893681254301</v>
          </cell>
          <cell r="G9">
            <v>2487.6572312303301</v>
          </cell>
          <cell r="H9">
            <v>802.6</v>
          </cell>
          <cell r="I9">
            <v>5118.2975526259197</v>
          </cell>
          <cell r="J9">
            <v>7086.6272893534297</v>
          </cell>
          <cell r="K9">
            <v>9213.5453008530603</v>
          </cell>
          <cell r="L9">
            <v>-0.38375280338898576</v>
          </cell>
          <cell r="M9">
            <v>0.25999999999999823</v>
          </cell>
          <cell r="N9">
            <v>0.27000000000000057</v>
          </cell>
          <cell r="O9">
            <v>0.27000000000000041</v>
          </cell>
        </row>
        <row r="20">
          <cell r="S20" t="str">
            <v>2010e</v>
          </cell>
          <cell r="T20" t="str">
            <v>2011e</v>
          </cell>
          <cell r="U20" t="str">
            <v>2012e</v>
          </cell>
        </row>
        <row r="21">
          <cell r="R21" t="str">
            <v>BNP Paribas (old)</v>
          </cell>
          <cell r="S21">
            <v>0.24000000000000041</v>
          </cell>
          <cell r="T21">
            <v>0.25706604763153379</v>
          </cell>
          <cell r="U21">
            <v>0.26694325011512715</v>
          </cell>
        </row>
        <row r="22">
          <cell r="R22" t="str">
            <v>Credit Agricole S.A. (old)</v>
          </cell>
          <cell r="S22">
            <v>0.25999999999999995</v>
          </cell>
          <cell r="T22">
            <v>0.26999999999999957</v>
          </cell>
          <cell r="U22">
            <v>0.27</v>
          </cell>
        </row>
        <row r="23">
          <cell r="R23" t="str">
            <v>Natixis (old)</v>
          </cell>
          <cell r="S23">
            <v>6.4897261271244973E-4</v>
          </cell>
          <cell r="T23">
            <v>0.1611051184987369</v>
          </cell>
          <cell r="U23">
            <v>0.18243352031292528</v>
          </cell>
        </row>
        <row r="24">
          <cell r="R24" t="str">
            <v>Societe Generale (old)</v>
          </cell>
          <cell r="S24">
            <v>0.25999999999999823</v>
          </cell>
          <cell r="T24">
            <v>0.27000000000000057</v>
          </cell>
          <cell r="U24">
            <v>0.27000000000000041</v>
          </cell>
        </row>
        <row r="25">
          <cell r="R25" t="str">
            <v>Average (old)</v>
          </cell>
          <cell r="S25">
            <v>0.23000016282116165</v>
          </cell>
          <cell r="T25">
            <v>0.25643698211976385</v>
          </cell>
          <cell r="U25">
            <v>0.26259248614700587</v>
          </cell>
        </row>
        <row r="27">
          <cell r="R27" t="str">
            <v>BNP Paribas (new)</v>
          </cell>
          <cell r="S27">
            <v>0.29000000000000004</v>
          </cell>
          <cell r="T27">
            <v>0.29543529142773267</v>
          </cell>
          <cell r="U27">
            <v>0.29316446396507806</v>
          </cell>
        </row>
        <row r="28">
          <cell r="R28" t="str">
            <v>Credit Agricole S.A. (new)</v>
          </cell>
          <cell r="S28">
            <v>0.26989751811912688</v>
          </cell>
          <cell r="T28">
            <v>0.29149999999999998</v>
          </cell>
          <cell r="U28">
            <v>0.28799999999999998</v>
          </cell>
        </row>
        <row r="29">
          <cell r="R29" t="str">
            <v>Natixis (new)</v>
          </cell>
          <cell r="S29">
            <v>8.0000000000000016E-2</v>
          </cell>
          <cell r="T29">
            <v>0.21999999999999997</v>
          </cell>
          <cell r="U29">
            <v>0.22</v>
          </cell>
        </row>
        <row r="30">
          <cell r="R30" t="str">
            <v>Societe Generale (new)</v>
          </cell>
          <cell r="S30">
            <v>0.26000000000000006</v>
          </cell>
          <cell r="T30">
            <v>0.29000000000000026</v>
          </cell>
          <cell r="U30">
            <v>0.28599999999999998</v>
          </cell>
        </row>
        <row r="31">
          <cell r="R31" t="str">
            <v>Average (new)</v>
          </cell>
          <cell r="S31">
            <v>0.26101588265922532</v>
          </cell>
          <cell r="T31">
            <v>0.28779719321234731</v>
          </cell>
          <cell r="U31">
            <v>0.28490051022816448</v>
          </cell>
        </row>
        <row r="32">
          <cell r="R32" t="str">
            <v>Difference</v>
          </cell>
          <cell r="S32">
            <v>3.1015719838063671E-2</v>
          </cell>
          <cell r="T32">
            <v>3.1360211092583468E-2</v>
          </cell>
          <cell r="U32">
            <v>2.2308024081158617E-2</v>
          </cell>
        </row>
      </sheetData>
      <sheetData sheetId="19" refreshError="1">
        <row r="2">
          <cell r="B2" t="str">
            <v>3Q 09</v>
          </cell>
          <cell r="C2" t="str">
            <v>Total Assets</v>
          </cell>
          <cell r="D2" t="str">
            <v>Intangibles</v>
          </cell>
          <cell r="E2" t="str">
            <v>DTA</v>
          </cell>
          <cell r="F2" t="str">
            <v>Minority Stakes (bank + insurance)</v>
          </cell>
          <cell r="G2" t="str">
            <v>Defined Pension assets</v>
          </cell>
          <cell r="H2" t="str">
            <v>Adj Assets</v>
          </cell>
          <cell r="I2" t="str">
            <v xml:space="preserve">Contingent Liabilities </v>
          </cell>
          <cell r="J2" t="str">
            <v>Undrawn obligations</v>
          </cell>
          <cell r="K2" t="str">
            <v>Written CDS</v>
          </cell>
          <cell r="L2" t="str">
            <v>Adj total expsoure</v>
          </cell>
          <cell r="M2" t="str">
            <v>Adj Total Exposure ex CDS</v>
          </cell>
          <cell r="O2" t="str">
            <v>Equity tier 1</v>
          </cell>
          <cell r="Q2" t="str">
            <v>Equity tier 1</v>
          </cell>
          <cell r="R2" t="str">
            <v>Adj. Equity tier 1</v>
          </cell>
        </row>
        <row r="4">
          <cell r="B4" t="str">
            <v>Credit Agricole</v>
          </cell>
          <cell r="C4">
            <v>1605364</v>
          </cell>
          <cell r="D4">
            <v>-22700</v>
          </cell>
          <cell r="E4">
            <v>-4036</v>
          </cell>
          <cell r="F4">
            <v>-7200</v>
          </cell>
          <cell r="G4">
            <v>0</v>
          </cell>
          <cell r="H4">
            <v>1571428</v>
          </cell>
          <cell r="I4">
            <v>102640</v>
          </cell>
          <cell r="J4">
            <v>154031</v>
          </cell>
          <cell r="K4">
            <v>765636</v>
          </cell>
          <cell r="L4">
            <v>2593735</v>
          </cell>
          <cell r="M4">
            <v>1828099</v>
          </cell>
          <cell r="O4">
            <v>-425.39999999999782</v>
          </cell>
          <cell r="Q4">
            <v>-1.6401058704917728E-4</v>
          </cell>
          <cell r="R4">
            <v>-2.3270074541914732E-4</v>
          </cell>
        </row>
        <row r="5">
          <cell r="B5" t="str">
            <v>BNP Paribas</v>
          </cell>
          <cell r="C5">
            <v>2289322</v>
          </cell>
          <cell r="D5">
            <v>-12948</v>
          </cell>
          <cell r="E5">
            <v>-6731</v>
          </cell>
          <cell r="F5">
            <v>-1800</v>
          </cell>
          <cell r="G5">
            <v>0</v>
          </cell>
          <cell r="H5">
            <v>2267843</v>
          </cell>
          <cell r="I5">
            <v>123788</v>
          </cell>
          <cell r="J5">
            <v>147186</v>
          </cell>
          <cell r="K5">
            <v>885220</v>
          </cell>
          <cell r="L5">
            <v>3424037</v>
          </cell>
          <cell r="M5">
            <v>2538817</v>
          </cell>
          <cell r="O5">
            <v>33022</v>
          </cell>
          <cell r="Q5">
            <v>9.6441714852964506E-3</v>
          </cell>
          <cell r="R5">
            <v>1.3006845314175855E-2</v>
          </cell>
        </row>
        <row r="6">
          <cell r="B6" t="str">
            <v>Societe Generale</v>
          </cell>
          <cell r="C6">
            <v>1058859</v>
          </cell>
          <cell r="D6">
            <v>-8100</v>
          </cell>
          <cell r="E6">
            <v>-4800</v>
          </cell>
          <cell r="F6">
            <v>-4800</v>
          </cell>
          <cell r="G6">
            <v>0</v>
          </cell>
          <cell r="H6">
            <v>1041159</v>
          </cell>
          <cell r="I6">
            <v>214058</v>
          </cell>
          <cell r="J6">
            <v>124374</v>
          </cell>
          <cell r="K6">
            <v>583098</v>
          </cell>
          <cell r="L6">
            <v>1962689</v>
          </cell>
          <cell r="M6">
            <v>1379591</v>
          </cell>
          <cell r="O6">
            <v>13824</v>
          </cell>
          <cell r="Q6">
            <v>7.0433981135065212E-3</v>
          </cell>
          <cell r="R6">
            <v>1.0020361107023748E-2</v>
          </cell>
        </row>
        <row r="7">
          <cell r="B7" t="str">
            <v>Dexia</v>
          </cell>
          <cell r="C7">
            <v>593256</v>
          </cell>
          <cell r="D7">
            <v>-2180</v>
          </cell>
          <cell r="E7">
            <v>-700</v>
          </cell>
          <cell r="F7">
            <v>-200</v>
          </cell>
          <cell r="G7">
            <v>0</v>
          </cell>
          <cell r="H7">
            <v>590176</v>
          </cell>
          <cell r="I7">
            <v>17104</v>
          </cell>
          <cell r="J7">
            <v>87163</v>
          </cell>
          <cell r="K7">
            <v>20000</v>
          </cell>
          <cell r="L7">
            <v>714443</v>
          </cell>
          <cell r="M7">
            <v>694443</v>
          </cell>
          <cell r="O7">
            <v>4138</v>
          </cell>
          <cell r="Q7">
            <v>5.7919246181990722E-3</v>
          </cell>
          <cell r="R7">
            <v>5.9587323941633795E-3</v>
          </cell>
        </row>
        <row r="9">
          <cell r="B9">
            <v>2012</v>
          </cell>
          <cell r="C9" t="str">
            <v>Total Assets</v>
          </cell>
          <cell r="D9" t="str">
            <v>Intangibles</v>
          </cell>
          <cell r="E9" t="str">
            <v>DTA</v>
          </cell>
          <cell r="F9" t="str">
            <v>Minority Stakes (bank + insurance)</v>
          </cell>
          <cell r="G9" t="str">
            <v>Defined Pension assets</v>
          </cell>
          <cell r="H9" t="str">
            <v>Adj Assets</v>
          </cell>
          <cell r="I9" t="str">
            <v xml:space="preserve">Contingent Liabilities </v>
          </cell>
          <cell r="J9" t="str">
            <v>Undrawn obligations</v>
          </cell>
          <cell r="K9" t="str">
            <v>Written CDS</v>
          </cell>
          <cell r="L9" t="str">
            <v>Adj total expsoure</v>
          </cell>
          <cell r="M9" t="str">
            <v>Adj Total Exposure ex CDS</v>
          </cell>
          <cell r="O9" t="str">
            <v>Equity tier 1</v>
          </cell>
          <cell r="Q9" t="str">
            <v>Equity tier 1</v>
          </cell>
          <cell r="R9" t="str">
            <v>Adj. Equity tier 1</v>
          </cell>
        </row>
        <row r="11">
          <cell r="B11" t="str">
            <v>Credit Agricole</v>
          </cell>
          <cell r="C11">
            <v>1807253.22554479</v>
          </cell>
          <cell r="D11">
            <v>-22700</v>
          </cell>
          <cell r="E11">
            <v>-4036</v>
          </cell>
          <cell r="F11">
            <v>-7200</v>
          </cell>
          <cell r="G11">
            <v>0</v>
          </cell>
          <cell r="H11">
            <v>1773317.22554479</v>
          </cell>
          <cell r="I11">
            <v>102640</v>
          </cell>
          <cell r="J11">
            <v>154031</v>
          </cell>
          <cell r="K11">
            <v>765636</v>
          </cell>
          <cell r="L11">
            <v>2795624.2255447898</v>
          </cell>
          <cell r="M11">
            <v>2029988.22554479</v>
          </cell>
          <cell r="O11">
            <v>11015.349541402833</v>
          </cell>
          <cell r="Q11">
            <v>3.9402110772796175E-3</v>
          </cell>
          <cell r="R11">
            <v>5.4263120360940184E-3</v>
          </cell>
        </row>
        <row r="12">
          <cell r="B12" t="str">
            <v>BNP Paribas</v>
          </cell>
          <cell r="C12">
            <v>2362000</v>
          </cell>
          <cell r="D12">
            <v>-12948</v>
          </cell>
          <cell r="E12">
            <v>-6731</v>
          </cell>
          <cell r="F12">
            <v>-1800</v>
          </cell>
          <cell r="G12">
            <v>0</v>
          </cell>
          <cell r="H12">
            <v>2340521</v>
          </cell>
          <cell r="I12">
            <v>123788</v>
          </cell>
          <cell r="J12">
            <v>147186</v>
          </cell>
          <cell r="K12">
            <v>885220</v>
          </cell>
          <cell r="L12">
            <v>3496715</v>
          </cell>
          <cell r="M12">
            <v>2611495</v>
          </cell>
          <cell r="O12">
            <v>53761.285117316183</v>
          </cell>
          <cell r="Q12">
            <v>1.537479752205032E-2</v>
          </cell>
          <cell r="R12">
            <v>2.0586401703742947E-2</v>
          </cell>
        </row>
        <row r="13">
          <cell r="B13" t="str">
            <v>Societe Generale</v>
          </cell>
          <cell r="C13">
            <v>1286141.22172771</v>
          </cell>
          <cell r="D13">
            <v>-8100</v>
          </cell>
          <cell r="E13">
            <v>-4800</v>
          </cell>
          <cell r="F13">
            <v>-4800</v>
          </cell>
          <cell r="G13">
            <v>0</v>
          </cell>
          <cell r="H13">
            <v>1268441.22172771</v>
          </cell>
          <cell r="I13">
            <v>214058</v>
          </cell>
          <cell r="J13">
            <v>124374</v>
          </cell>
          <cell r="K13">
            <v>583098</v>
          </cell>
          <cell r="L13">
            <v>2189971.2217277102</v>
          </cell>
          <cell r="M13">
            <v>1606873.22172771</v>
          </cell>
          <cell r="O13">
            <v>25371.618222225115</v>
          </cell>
          <cell r="Q13">
            <v>1.1585366040659182E-2</v>
          </cell>
          <cell r="R13">
            <v>1.5789433714593584E-2</v>
          </cell>
        </row>
        <row r="14">
          <cell r="B14" t="str">
            <v>Dexia</v>
          </cell>
          <cell r="C14">
            <v>481936.21333333332</v>
          </cell>
          <cell r="D14">
            <v>-2180</v>
          </cell>
          <cell r="E14">
            <v>-700</v>
          </cell>
          <cell r="F14">
            <v>-200</v>
          </cell>
          <cell r="G14">
            <v>0</v>
          </cell>
          <cell r="H14">
            <v>478856.21333333332</v>
          </cell>
          <cell r="I14">
            <v>17104</v>
          </cell>
          <cell r="J14">
            <v>87163</v>
          </cell>
          <cell r="K14">
            <v>20000</v>
          </cell>
          <cell r="L14">
            <v>603123.21333333338</v>
          </cell>
          <cell r="M14">
            <v>583123.21333333338</v>
          </cell>
          <cell r="O14">
            <v>8247.3889149377046</v>
          </cell>
          <cell r="Q14">
            <v>1.3674467725021136E-2</v>
          </cell>
          <cell r="R14">
            <v>1.4143475557751826E-2</v>
          </cell>
        </row>
        <row r="16">
          <cell r="B16" t="str">
            <v>2009 numbers (€m)</v>
          </cell>
          <cell r="C16" t="str">
            <v>RWA</v>
          </cell>
          <cell r="D16" t="str">
            <v>Assumed charge</v>
          </cell>
          <cell r="E16" t="str">
            <v>Impact</v>
          </cell>
          <cell r="F16" t="str">
            <v>% 2012e net profit</v>
          </cell>
          <cell r="I16" t="str">
            <v>France's GDP</v>
          </cell>
          <cell r="J16">
            <v>2118518.5185185182</v>
          </cell>
          <cell r="K16" t="str">
            <v>% GDP</v>
          </cell>
        </row>
        <row r="17">
          <cell r="B17" t="str">
            <v>BNP Paribas</v>
          </cell>
          <cell r="C17">
            <v>621000</v>
          </cell>
          <cell r="D17">
            <v>17</v>
          </cell>
          <cell r="E17">
            <v>1055.7</v>
          </cell>
          <cell r="F17">
            <v>0.11133727061801309</v>
          </cell>
          <cell r="G17" t="str">
            <v>IMF suggests this fund should be about 2-4% of GDP</v>
          </cell>
          <cell r="I17" t="str">
            <v>RWA</v>
          </cell>
          <cell r="J17">
            <v>36074.085000000006</v>
          </cell>
          <cell r="K17">
            <v>1.702797718531469E-2</v>
          </cell>
          <cell r="L17">
            <v>3.4055954370629381E-2</v>
          </cell>
        </row>
        <row r="18">
          <cell r="B18" t="str">
            <v>Credit Agricole SA</v>
          </cell>
          <cell r="C18">
            <v>326400</v>
          </cell>
          <cell r="D18">
            <v>17</v>
          </cell>
          <cell r="E18">
            <v>554.88</v>
          </cell>
          <cell r="F18">
            <v>0.10344519015659955</v>
          </cell>
          <cell r="I18" t="str">
            <v>US</v>
          </cell>
          <cell r="J18">
            <v>79769.34</v>
          </cell>
          <cell r="K18">
            <v>3.7653359790209798E-2</v>
          </cell>
          <cell r="L18">
            <v>7.5306719580419595E-2</v>
          </cell>
          <cell r="O18" t="str">
            <v>BNP Paribas</v>
          </cell>
          <cell r="Q18">
            <v>621000</v>
          </cell>
        </row>
        <row r="19">
          <cell r="B19" t="str">
            <v>Societe Generale</v>
          </cell>
          <cell r="C19">
            <v>324100</v>
          </cell>
          <cell r="D19">
            <v>17</v>
          </cell>
          <cell r="E19">
            <v>550.97</v>
          </cell>
          <cell r="F19">
            <v>9.0919141914191426E-2</v>
          </cell>
          <cell r="I19" t="str">
            <v>Obama</v>
          </cell>
          <cell r="J19">
            <v>72757.98000000001</v>
          </cell>
          <cell r="K19">
            <v>3.4343801748251759E-2</v>
          </cell>
          <cell r="L19">
            <v>6.8687603496503519E-2</v>
          </cell>
          <cell r="O19" t="str">
            <v>Credit Agricole S.A.</v>
          </cell>
          <cell r="Q19">
            <v>326400</v>
          </cell>
        </row>
        <row r="20">
          <cell r="B20" t="str">
            <v>Dexia</v>
          </cell>
          <cell r="C20">
            <v>143170</v>
          </cell>
          <cell r="D20">
            <v>17</v>
          </cell>
          <cell r="E20">
            <v>243.38900000000001</v>
          </cell>
          <cell r="F20">
            <v>0.26227262931034484</v>
          </cell>
          <cell r="I20" t="str">
            <v>Sweden</v>
          </cell>
          <cell r="J20">
            <v>9549.9000000000015</v>
          </cell>
          <cell r="K20">
            <v>4.5078199300699314E-3</v>
          </cell>
          <cell r="L20">
            <v>9.0156398601398628E-3</v>
          </cell>
          <cell r="O20" t="str">
            <v>DEXIA</v>
          </cell>
          <cell r="Q20">
            <v>143170</v>
          </cell>
        </row>
        <row r="21">
          <cell r="O21" t="str">
            <v>Societe Generale</v>
          </cell>
          <cell r="Q21">
            <v>324100</v>
          </cell>
        </row>
        <row r="23">
          <cell r="B23" t="str">
            <v>2009 numbers (€m)</v>
          </cell>
          <cell r="C23" t="str">
            <v>Assets</v>
          </cell>
          <cell r="D23" t="str">
            <v>Deposits</v>
          </cell>
          <cell r="E23" t="str">
            <v>Capital</v>
          </cell>
          <cell r="F23" t="str">
            <v>2012e net profit</v>
          </cell>
          <cell r="G23" t="str">
            <v>Taxable assets</v>
          </cell>
          <cell r="H23" t="str">
            <v>% total assets</v>
          </cell>
          <cell r="J23" t="str">
            <v>Assumed charge</v>
          </cell>
          <cell r="K23" t="str">
            <v>Negative impact</v>
          </cell>
          <cell r="L23" t="str">
            <v>% 2012e net profit</v>
          </cell>
        </row>
        <row r="24">
          <cell r="B24" t="str">
            <v>BNP Paribas</v>
          </cell>
          <cell r="C24">
            <v>2057698</v>
          </cell>
          <cell r="D24">
            <v>604903</v>
          </cell>
          <cell r="E24">
            <v>80344</v>
          </cell>
          <cell r="F24">
            <v>9482</v>
          </cell>
          <cell r="G24">
            <v>1372451</v>
          </cell>
          <cell r="H24">
            <v>0.66698368759652782</v>
          </cell>
          <cell r="J24">
            <v>15</v>
          </cell>
          <cell r="K24">
            <v>2058.6765</v>
          </cell>
          <cell r="L24">
            <v>0.21711416367854883</v>
          </cell>
        </row>
        <row r="25">
          <cell r="B25" t="str">
            <v>Credit Agricole SA</v>
          </cell>
          <cell r="C25">
            <v>1557342</v>
          </cell>
          <cell r="D25">
            <v>464080</v>
          </cell>
          <cell r="E25">
            <v>51964</v>
          </cell>
          <cell r="F25">
            <v>5364</v>
          </cell>
          <cell r="G25">
            <v>1041298</v>
          </cell>
          <cell r="H25">
            <v>0.668637974189356</v>
          </cell>
          <cell r="J25">
            <v>15</v>
          </cell>
          <cell r="K25">
            <v>1561.9469999999999</v>
          </cell>
          <cell r="L25">
            <v>0.2911907158836689</v>
          </cell>
        </row>
        <row r="26">
          <cell r="B26" t="str">
            <v>Societe Generale</v>
          </cell>
          <cell r="C26">
            <v>1023701</v>
          </cell>
          <cell r="D26">
            <v>290000</v>
          </cell>
          <cell r="E26">
            <v>46838</v>
          </cell>
          <cell r="F26">
            <v>6060</v>
          </cell>
          <cell r="G26">
            <v>686863</v>
          </cell>
          <cell r="H26">
            <v>0.67096056368021517</v>
          </cell>
          <cell r="J26">
            <v>15</v>
          </cell>
          <cell r="K26">
            <v>1030.2945</v>
          </cell>
          <cell r="L26">
            <v>0.17001559405940594</v>
          </cell>
        </row>
        <row r="27">
          <cell r="B27" t="str">
            <v>Dexia</v>
          </cell>
          <cell r="C27">
            <v>577630</v>
          </cell>
          <cell r="D27">
            <v>120950</v>
          </cell>
          <cell r="E27">
            <v>11988</v>
          </cell>
          <cell r="F27">
            <v>928</v>
          </cell>
          <cell r="G27">
            <v>444692</v>
          </cell>
          <cell r="H27">
            <v>0.76985613628101035</v>
          </cell>
          <cell r="J27">
            <v>15</v>
          </cell>
          <cell r="K27">
            <v>667.03800000000001</v>
          </cell>
          <cell r="L27">
            <v>0.7187909482758621</v>
          </cell>
        </row>
        <row r="28">
          <cell r="F28">
            <v>21834</v>
          </cell>
        </row>
        <row r="29">
          <cell r="B29" t="str">
            <v>2009 numbers (€m)</v>
          </cell>
          <cell r="C29" t="str">
            <v>Assets, excl. repos</v>
          </cell>
          <cell r="D29" t="str">
            <v>Deposits</v>
          </cell>
          <cell r="E29" t="str">
            <v>Capital</v>
          </cell>
          <cell r="F29" t="str">
            <v>2012e net profit</v>
          </cell>
          <cell r="G29" t="str">
            <v>Taxable assets</v>
          </cell>
          <cell r="H29" t="str">
            <v>% total assets</v>
          </cell>
          <cell r="J29" t="str">
            <v>Assumed charge</v>
          </cell>
          <cell r="K29" t="str">
            <v>Negative impact</v>
          </cell>
          <cell r="L29" t="str">
            <v>% 2012e net profit</v>
          </cell>
        </row>
        <row r="30">
          <cell r="B30" t="str">
            <v>BNP Paribas</v>
          </cell>
          <cell r="C30">
            <v>1848841</v>
          </cell>
          <cell r="D30">
            <v>604903</v>
          </cell>
          <cell r="E30">
            <v>80344</v>
          </cell>
          <cell r="F30">
            <v>9482</v>
          </cell>
          <cell r="G30">
            <v>1163594</v>
          </cell>
          <cell r="H30">
            <v>0.62936401778195095</v>
          </cell>
          <cell r="J30">
            <v>15</v>
          </cell>
          <cell r="K30">
            <v>1745.3910000000001</v>
          </cell>
          <cell r="L30">
            <v>0.18407414047669268</v>
          </cell>
        </row>
        <row r="31">
          <cell r="B31" t="str">
            <v>Credit Agricole SA</v>
          </cell>
          <cell r="C31">
            <v>1529583</v>
          </cell>
          <cell r="D31">
            <v>464080</v>
          </cell>
          <cell r="E31">
            <v>51964</v>
          </cell>
          <cell r="F31">
            <v>5364</v>
          </cell>
          <cell r="G31">
            <v>1013539</v>
          </cell>
          <cell r="H31">
            <v>0.66262438847712091</v>
          </cell>
          <cell r="J31">
            <v>15</v>
          </cell>
          <cell r="K31">
            <v>1520.3085000000001</v>
          </cell>
          <cell r="L31">
            <v>0.28342813199105149</v>
          </cell>
        </row>
        <row r="32">
          <cell r="B32" t="str">
            <v>Societe Generale</v>
          </cell>
          <cell r="C32">
            <v>948701</v>
          </cell>
          <cell r="D32">
            <v>290000</v>
          </cell>
          <cell r="E32">
            <v>46838</v>
          </cell>
          <cell r="F32">
            <v>6060</v>
          </cell>
          <cell r="G32">
            <v>611863</v>
          </cell>
          <cell r="H32">
            <v>0.64494819758807043</v>
          </cell>
          <cell r="J32">
            <v>15</v>
          </cell>
          <cell r="K32">
            <v>917.79449999999997</v>
          </cell>
          <cell r="L32">
            <v>0.15145123762376236</v>
          </cell>
        </row>
        <row r="33">
          <cell r="B33" t="str">
            <v>Dexia</v>
          </cell>
          <cell r="C33">
            <v>577630</v>
          </cell>
          <cell r="D33">
            <v>120950</v>
          </cell>
          <cell r="E33">
            <v>11988</v>
          </cell>
          <cell r="F33">
            <v>928</v>
          </cell>
          <cell r="G33">
            <v>444692</v>
          </cell>
          <cell r="H33">
            <v>0.76985613628101035</v>
          </cell>
          <cell r="J33">
            <v>15</v>
          </cell>
          <cell r="K33">
            <v>667.03800000000001</v>
          </cell>
          <cell r="L33">
            <v>0.7187909482758621</v>
          </cell>
        </row>
        <row r="35">
          <cell r="B35" t="str">
            <v>2009 numbers (€m)</v>
          </cell>
          <cell r="C35" t="str">
            <v>Uninsured liabilities</v>
          </cell>
          <cell r="D35" t="str">
            <v>Assumed charge</v>
          </cell>
          <cell r="E35" t="str">
            <v>Negative impact</v>
          </cell>
          <cell r="F35" t="str">
            <v>2012e net profit</v>
          </cell>
          <cell r="G35" t="str">
            <v>% 2012e net profit</v>
          </cell>
        </row>
        <row r="36">
          <cell r="B36" t="str">
            <v>BNP Paribas</v>
          </cell>
          <cell r="C36">
            <v>678766</v>
          </cell>
          <cell r="D36">
            <v>3.6</v>
          </cell>
          <cell r="E36">
            <v>244.35576</v>
          </cell>
          <cell r="F36">
            <v>9482</v>
          </cell>
          <cell r="G36">
            <v>2.5770487238979119E-2</v>
          </cell>
        </row>
        <row r="37">
          <cell r="B37" t="str">
            <v>Credit Agricole SA</v>
          </cell>
          <cell r="C37">
            <v>362348</v>
          </cell>
          <cell r="D37">
            <v>3.6</v>
          </cell>
          <cell r="E37">
            <v>130.44528</v>
          </cell>
          <cell r="F37">
            <v>5364</v>
          </cell>
          <cell r="G37">
            <v>2.4318657718120806E-2</v>
          </cell>
        </row>
        <row r="38">
          <cell r="B38" t="str">
            <v>Societe Generale</v>
          </cell>
          <cell r="C38">
            <v>373399</v>
          </cell>
          <cell r="D38">
            <v>3.6</v>
          </cell>
          <cell r="E38">
            <v>134.42364000000001</v>
          </cell>
          <cell r="F38">
            <v>6060</v>
          </cell>
          <cell r="G38">
            <v>2.2182118811881188E-2</v>
          </cell>
        </row>
        <row r="39">
          <cell r="B39" t="str">
            <v>Dexia</v>
          </cell>
          <cell r="C39">
            <v>353987</v>
          </cell>
          <cell r="D39">
            <v>3.6</v>
          </cell>
          <cell r="E39">
            <v>127.43531999999999</v>
          </cell>
          <cell r="F39">
            <v>928</v>
          </cell>
          <cell r="G39">
            <v>0.13732254310344827</v>
          </cell>
        </row>
        <row r="41">
          <cell r="B41" t="str">
            <v>Asset breakdown</v>
          </cell>
          <cell r="C41" t="str">
            <v>BNPP</v>
          </cell>
          <cell r="D41" t="str">
            <v>CASA</v>
          </cell>
          <cell r="E41" t="str">
            <v>SG</v>
          </cell>
          <cell r="F41" t="str">
            <v>Dexia</v>
          </cell>
        </row>
        <row r="42">
          <cell r="B42" t="str">
            <v>Cash</v>
          </cell>
          <cell r="C42">
            <v>56076</v>
          </cell>
          <cell r="D42">
            <v>34732</v>
          </cell>
          <cell r="E42">
            <v>14394</v>
          </cell>
          <cell r="F42">
            <v>2673</v>
          </cell>
        </row>
        <row r="43">
          <cell r="B43" t="str">
            <v>Interbank</v>
          </cell>
          <cell r="C43">
            <v>88920</v>
          </cell>
          <cell r="D43">
            <v>338420</v>
          </cell>
          <cell r="E43">
            <v>67655</v>
          </cell>
          <cell r="F43">
            <v>47427</v>
          </cell>
        </row>
        <row r="44">
          <cell r="B44" t="str">
            <v>Trading securities</v>
          </cell>
          <cell r="C44">
            <v>256222</v>
          </cell>
          <cell r="D44">
            <v>145317</v>
          </cell>
          <cell r="E44">
            <v>147938</v>
          </cell>
          <cell r="F44">
            <v>10077</v>
          </cell>
        </row>
        <row r="45">
          <cell r="B45" t="str">
            <v>AFS and HTM assets</v>
          </cell>
          <cell r="C45">
            <v>235448</v>
          </cell>
          <cell r="D45">
            <v>234844</v>
          </cell>
          <cell r="E45">
            <v>92555</v>
          </cell>
          <cell r="F45">
            <v>105251</v>
          </cell>
        </row>
        <row r="46">
          <cell r="B46" t="str">
            <v>Loans</v>
          </cell>
          <cell r="C46">
            <v>678766</v>
          </cell>
          <cell r="D46">
            <v>362348</v>
          </cell>
          <cell r="E46">
            <v>373399</v>
          </cell>
          <cell r="F46">
            <v>353987</v>
          </cell>
        </row>
        <row r="47">
          <cell r="B47" t="str">
            <v>Derivatives</v>
          </cell>
          <cell r="C47">
            <v>368657</v>
          </cell>
          <cell r="D47">
            <v>277068</v>
          </cell>
          <cell r="E47">
            <v>182780</v>
          </cell>
          <cell r="F47">
            <v>40728</v>
          </cell>
        </row>
        <row r="48">
          <cell r="B48" t="str">
            <v>Repos</v>
          </cell>
          <cell r="C48">
            <v>208857</v>
          </cell>
          <cell r="D48">
            <v>27759</v>
          </cell>
          <cell r="E48">
            <v>75000</v>
          </cell>
          <cell r="F48">
            <v>0</v>
          </cell>
        </row>
        <row r="49">
          <cell r="B49" t="str">
            <v>Tangible, intangible and other assets</v>
          </cell>
          <cell r="C49">
            <v>164752</v>
          </cell>
          <cell r="D49">
            <v>136854</v>
          </cell>
          <cell r="E49">
            <v>69980</v>
          </cell>
          <cell r="F49">
            <v>17487</v>
          </cell>
        </row>
        <row r="50">
          <cell r="C50">
            <v>2057698</v>
          </cell>
          <cell r="D50">
            <v>1557342</v>
          </cell>
          <cell r="E50">
            <v>1023701</v>
          </cell>
          <cell r="F50">
            <v>577630</v>
          </cell>
        </row>
        <row r="51">
          <cell r="B51" t="str">
            <v>Asset breakdown</v>
          </cell>
          <cell r="C51" t="str">
            <v>BNPP</v>
          </cell>
          <cell r="D51" t="str">
            <v>CASA</v>
          </cell>
          <cell r="E51" t="str">
            <v>SG</v>
          </cell>
          <cell r="F51" t="str">
            <v>Dexia</v>
          </cell>
        </row>
        <row r="52">
          <cell r="B52" t="str">
            <v>Cash</v>
          </cell>
          <cell r="C52">
            <v>2.7251812462275805E-2</v>
          </cell>
          <cell r="D52">
            <v>2.2302101914672565E-2</v>
          </cell>
          <cell r="E52">
            <v>1.4060746253056313E-2</v>
          </cell>
          <cell r="F52">
            <v>4.6275297335664697E-3</v>
          </cell>
        </row>
        <row r="53">
          <cell r="B53" t="str">
            <v>Interbank</v>
          </cell>
          <cell r="C53">
            <v>4.3213338400484427E-2</v>
          </cell>
          <cell r="D53">
            <v>0.21730615369006936</v>
          </cell>
          <cell r="E53">
            <v>6.6088633302106764E-2</v>
          </cell>
          <cell r="F53">
            <v>8.2106192545401038E-2</v>
          </cell>
          <cell r="G53">
            <v>385</v>
          </cell>
        </row>
        <row r="54">
          <cell r="B54" t="str">
            <v>Trading securities</v>
          </cell>
          <cell r="C54">
            <v>0.12451875834063113</v>
          </cell>
          <cell r="D54">
            <v>9.331091051291239E-2</v>
          </cell>
          <cell r="E54">
            <v>0.14451289976272369</v>
          </cell>
          <cell r="F54">
            <v>1.744542354102107E-2</v>
          </cell>
        </row>
        <row r="55">
          <cell r="B55" t="str">
            <v>AFS and HTM assets</v>
          </cell>
          <cell r="C55">
            <v>0.11442301056812029</v>
          </cell>
          <cell r="D55">
            <v>0.15079796216887492</v>
          </cell>
          <cell r="E55">
            <v>9.0412141826568496E-2</v>
          </cell>
          <cell r="F55">
            <v>0.18221179647871474</v>
          </cell>
        </row>
        <row r="56">
          <cell r="B56" t="str">
            <v>Loans</v>
          </cell>
          <cell r="C56">
            <v>0.32986667625667127</v>
          </cell>
          <cell r="D56">
            <v>0.23267079421218975</v>
          </cell>
          <cell r="E56">
            <v>0.36475396624600348</v>
          </cell>
          <cell r="F56">
            <v>0.61282654986756224</v>
          </cell>
        </row>
        <row r="57">
          <cell r="B57" t="str">
            <v>Derivatives</v>
          </cell>
          <cell r="C57">
            <v>0.17915991559499986</v>
          </cell>
          <cell r="D57">
            <v>0.17791082498256644</v>
          </cell>
          <cell r="E57">
            <v>0.1785482284377958</v>
          </cell>
          <cell r="F57">
            <v>7.0508803213129509E-2</v>
          </cell>
        </row>
        <row r="58">
          <cell r="B58" t="str">
            <v>Repos</v>
          </cell>
          <cell r="C58">
            <v>0.1015003173449165</v>
          </cell>
          <cell r="D58">
            <v>1.7824601147339504E-2</v>
          </cell>
          <cell r="E58">
            <v>7.3263579892957023E-2</v>
          </cell>
          <cell r="F58">
            <v>0</v>
          </cell>
          <cell r="G58">
            <v>488</v>
          </cell>
        </row>
        <row r="59">
          <cell r="B59" t="str">
            <v>Tangible, intangible and other assets</v>
          </cell>
          <cell r="C59">
            <v>8.0066171031900696E-2</v>
          </cell>
          <cell r="D59">
            <v>8.787665137137507E-2</v>
          </cell>
          <cell r="E59">
            <v>6.8359804278788433E-2</v>
          </cell>
          <cell r="F59">
            <v>3.0273704620604885E-2</v>
          </cell>
        </row>
        <row r="60">
          <cell r="G60">
            <v>426.8</v>
          </cell>
        </row>
        <row r="62">
          <cell r="B62" t="str">
            <v>Liabilities breakdown</v>
          </cell>
          <cell r="C62" t="str">
            <v>BNPP</v>
          </cell>
          <cell r="D62" t="str">
            <v>CASA</v>
          </cell>
          <cell r="E62" t="str">
            <v>SG</v>
          </cell>
          <cell r="F62" t="str">
            <v>Dexia</v>
          </cell>
        </row>
        <row r="63">
          <cell r="B63" t="str">
            <v>Interbank</v>
          </cell>
          <cell r="C63">
            <v>226206</v>
          </cell>
          <cell r="D63">
            <v>135672</v>
          </cell>
          <cell r="E63">
            <v>80000</v>
          </cell>
          <cell r="F63">
            <v>123724</v>
          </cell>
        </row>
        <row r="64">
          <cell r="B64" t="str">
            <v>Deposits</v>
          </cell>
          <cell r="C64">
            <v>604903</v>
          </cell>
          <cell r="D64">
            <v>464080</v>
          </cell>
          <cell r="E64">
            <v>290000</v>
          </cell>
          <cell r="F64">
            <v>120950</v>
          </cell>
          <cell r="G64">
            <v>488298</v>
          </cell>
        </row>
        <row r="65">
          <cell r="B65" t="str">
            <v>Trading liabilities</v>
          </cell>
          <cell r="C65">
            <v>83214</v>
          </cell>
          <cell r="D65">
            <v>28858</v>
          </cell>
          <cell r="E65">
            <v>-1110</v>
          </cell>
          <cell r="F65">
            <v>275</v>
          </cell>
          <cell r="G65">
            <v>103135</v>
          </cell>
        </row>
        <row r="66">
          <cell r="B66" t="str">
            <v>Derivatives</v>
          </cell>
          <cell r="C66">
            <v>364260</v>
          </cell>
          <cell r="D66">
            <v>276010</v>
          </cell>
          <cell r="E66">
            <v>183953</v>
          </cell>
          <cell r="F66">
            <v>58364</v>
          </cell>
          <cell r="G66">
            <v>103135</v>
          </cell>
        </row>
        <row r="67">
          <cell r="B67" t="str">
            <v>Repo</v>
          </cell>
          <cell r="C67">
            <v>209293</v>
          </cell>
          <cell r="D67">
            <v>56263</v>
          </cell>
          <cell r="E67">
            <v>95000</v>
          </cell>
        </row>
        <row r="68">
          <cell r="B68" t="str">
            <v>Debt at fair value</v>
          </cell>
          <cell r="C68">
            <v>60678</v>
          </cell>
          <cell r="D68">
            <v>29731</v>
          </cell>
          <cell r="E68">
            <v>99000</v>
          </cell>
          <cell r="F68">
            <v>19345</v>
          </cell>
        </row>
        <row r="69">
          <cell r="B69" t="str">
            <v>Debt securities</v>
          </cell>
          <cell r="C69">
            <v>211029</v>
          </cell>
          <cell r="D69">
            <v>179370</v>
          </cell>
          <cell r="E69">
            <v>89744</v>
          </cell>
          <cell r="F69">
            <v>213065</v>
          </cell>
          <cell r="G69">
            <v>1.0020875527274642</v>
          </cell>
        </row>
        <row r="70">
          <cell r="B70" t="str">
            <v>Subordinated</v>
          </cell>
          <cell r="C70">
            <v>28209</v>
          </cell>
          <cell r="D70">
            <v>38482</v>
          </cell>
          <cell r="E70">
            <v>12256</v>
          </cell>
          <cell r="F70">
            <v>4111</v>
          </cell>
        </row>
        <row r="71">
          <cell r="B71" t="str">
            <v>Technical provisions</v>
          </cell>
          <cell r="C71">
            <v>101555</v>
          </cell>
          <cell r="D71">
            <v>214455</v>
          </cell>
          <cell r="E71">
            <v>74451</v>
          </cell>
          <cell r="F71">
            <v>13408</v>
          </cell>
        </row>
        <row r="72">
          <cell r="B72" t="str">
            <v>Other liabilities</v>
          </cell>
          <cell r="C72">
            <v>88007</v>
          </cell>
          <cell r="D72">
            <v>82457</v>
          </cell>
          <cell r="E72">
            <v>53569</v>
          </cell>
          <cell r="F72">
            <v>12675</v>
          </cell>
        </row>
        <row r="73">
          <cell r="B73" t="str">
            <v>Minorities</v>
          </cell>
          <cell r="C73">
            <v>10843</v>
          </cell>
          <cell r="D73">
            <v>6507</v>
          </cell>
          <cell r="E73">
            <v>4634</v>
          </cell>
          <cell r="F73">
            <v>1807</v>
          </cell>
        </row>
        <row r="74">
          <cell r="B74" t="str">
            <v>Equity</v>
          </cell>
          <cell r="C74">
            <v>69501</v>
          </cell>
          <cell r="D74">
            <v>45457</v>
          </cell>
          <cell r="E74">
            <v>42204</v>
          </cell>
          <cell r="F74">
            <v>10181</v>
          </cell>
        </row>
        <row r="75">
          <cell r="C75">
            <v>2057698</v>
          </cell>
          <cell r="D75">
            <v>1557342</v>
          </cell>
          <cell r="E75">
            <v>1023701</v>
          </cell>
          <cell r="F75">
            <v>577905</v>
          </cell>
        </row>
        <row r="76">
          <cell r="B76" t="str">
            <v>Liabilities breakdown</v>
          </cell>
          <cell r="C76" t="str">
            <v>BNPP</v>
          </cell>
          <cell r="D76" t="str">
            <v>CASA</v>
          </cell>
          <cell r="E76" t="str">
            <v>SG</v>
          </cell>
          <cell r="F76" t="str">
            <v>Dexia</v>
          </cell>
        </row>
        <row r="77">
          <cell r="B77" t="str">
            <v>Interbank</v>
          </cell>
          <cell r="C77">
            <v>0.10993158374066554</v>
          </cell>
          <cell r="D77">
            <v>8.7117665869153982E-2</v>
          </cell>
          <cell r="E77">
            <v>7.8147818552487494E-2</v>
          </cell>
          <cell r="F77">
            <v>0.21409055121516513</v>
          </cell>
        </row>
        <row r="78">
          <cell r="B78" t="str">
            <v>Deposits</v>
          </cell>
          <cell r="C78">
            <v>0.29397073817440655</v>
          </cell>
          <cell r="D78">
            <v>0.29799491698034214</v>
          </cell>
          <cell r="E78">
            <v>0.28328584225276715</v>
          </cell>
          <cell r="F78">
            <v>0.20929045431342522</v>
          </cell>
        </row>
        <row r="79">
          <cell r="B79" t="str">
            <v>Trading liabilities</v>
          </cell>
          <cell r="C79">
            <v>4.0440336725797471E-2</v>
          </cell>
          <cell r="D79">
            <v>1.853029071327942E-2</v>
          </cell>
          <cell r="E79">
            <v>-1.084300982415764E-3</v>
          </cell>
          <cell r="F79">
            <v>4.7585675846376134E-4</v>
          </cell>
        </row>
        <row r="80">
          <cell r="B80" t="str">
            <v>Derivatives</v>
          </cell>
          <cell r="C80">
            <v>0.17702306169321252</v>
          </cell>
          <cell r="D80">
            <v>0.17723146232490999</v>
          </cell>
          <cell r="E80">
            <v>0.17969407082732164</v>
          </cell>
          <cell r="F80">
            <v>0.10099237763992351</v>
          </cell>
        </row>
        <row r="81">
          <cell r="B81" t="str">
            <v>Repo</v>
          </cell>
          <cell r="C81">
            <v>0.10171220460922838</v>
          </cell>
          <cell r="D81">
            <v>3.6127581481781135E-2</v>
          </cell>
          <cell r="E81">
            <v>9.2800534531078893E-2</v>
          </cell>
          <cell r="F81">
            <v>0</v>
          </cell>
        </row>
        <row r="82">
          <cell r="B82" t="str">
            <v>Debt at fair value</v>
          </cell>
          <cell r="C82">
            <v>2.9488292256686841E-2</v>
          </cell>
          <cell r="D82">
            <v>1.9090861223803123E-2</v>
          </cell>
          <cell r="E82">
            <v>9.670792545870327E-2</v>
          </cell>
          <cell r="F82">
            <v>3.3474359972659865E-2</v>
          </cell>
        </row>
        <row r="83">
          <cell r="B83" t="str">
            <v>Debt securities</v>
          </cell>
          <cell r="C83">
            <v>0.1025558658267637</v>
          </cell>
          <cell r="D83">
            <v>0.11517701314162207</v>
          </cell>
          <cell r="E83">
            <v>8.7666222852180467E-2</v>
          </cell>
          <cell r="F83">
            <v>0.36868516451665934</v>
          </cell>
        </row>
        <row r="84">
          <cell r="B84" t="str">
            <v>Subordinated</v>
          </cell>
          <cell r="C84">
            <v>1.3709008804984988E-2</v>
          </cell>
          <cell r="D84">
            <v>2.4710050843038973E-2</v>
          </cell>
          <cell r="E84">
            <v>1.1972245802241084E-2</v>
          </cell>
          <cell r="F84">
            <v>7.1136259419800835E-3</v>
          </cell>
        </row>
        <row r="85">
          <cell r="B85" t="str">
            <v>Technical provisions</v>
          </cell>
          <cell r="C85">
            <v>4.9353695245852404E-2</v>
          </cell>
          <cell r="D85">
            <v>0.13770578331541819</v>
          </cell>
          <cell r="E85">
            <v>7.2727290488140584E-2</v>
          </cell>
          <cell r="F85">
            <v>2.3201045154480408E-2</v>
          </cell>
        </row>
        <row r="86">
          <cell r="B86" t="str">
            <v>Other liabilities</v>
          </cell>
          <cell r="C86">
            <v>4.276963869333595E-2</v>
          </cell>
          <cell r="D86">
            <v>5.2947265276349062E-2</v>
          </cell>
          <cell r="E86">
            <v>5.232875615047753E-2</v>
          </cell>
          <cell r="F86">
            <v>2.1932670594647909E-2</v>
          </cell>
        </row>
        <row r="87">
          <cell r="B87" t="str">
            <v>Minorities</v>
          </cell>
          <cell r="C87">
            <v>5.2694807498476449E-3</v>
          </cell>
          <cell r="D87">
            <v>4.178272980501393E-3</v>
          </cell>
          <cell r="E87">
            <v>4.5267123896528382E-3</v>
          </cell>
          <cell r="F87">
            <v>3.1268115001600611E-3</v>
          </cell>
        </row>
        <row r="88">
          <cell r="B88" t="str">
            <v>Equity</v>
          </cell>
          <cell r="C88">
            <v>3.377609347921804E-2</v>
          </cell>
          <cell r="D88">
            <v>2.9188835849800494E-2</v>
          </cell>
          <cell r="E88">
            <v>4.1226881677364775E-2</v>
          </cell>
          <cell r="F88">
            <v>1.7617082392434744E-2</v>
          </cell>
        </row>
        <row r="118">
          <cell r="C118" t="str">
            <v>Swedish model - 3.6bps on loans</v>
          </cell>
          <cell r="F118" t="str">
            <v>15bps on net liabilities (incl. repo)</v>
          </cell>
          <cell r="I118" t="str">
            <v>15bps on net liabilities (excl. repo)</v>
          </cell>
          <cell r="L118" t="str">
            <v>15bps on deposits</v>
          </cell>
          <cell r="O118" t="str">
            <v>17bps of RWA</v>
          </cell>
        </row>
        <row r="119">
          <cell r="C119" t="str">
            <v>Charge</v>
          </cell>
          <cell r="D119" t="str">
            <v>Taxable assets</v>
          </cell>
          <cell r="E119" t="str">
            <v>Impact 2012e EPS</v>
          </cell>
          <cell r="F119" t="str">
            <v>Charge</v>
          </cell>
          <cell r="G119" t="str">
            <v>Taxable assets</v>
          </cell>
          <cell r="H119" t="str">
            <v>Impact 2012e EPS</v>
          </cell>
          <cell r="I119" t="str">
            <v>Charge</v>
          </cell>
          <cell r="J119" t="str">
            <v>Taxable assets</v>
          </cell>
          <cell r="K119" t="str">
            <v>Impact 2012e EPS</v>
          </cell>
          <cell r="L119" t="str">
            <v>Charge</v>
          </cell>
          <cell r="M119" t="str">
            <v>Taxable assets</v>
          </cell>
          <cell r="N119" t="str">
            <v>Impact 2012e EPS</v>
          </cell>
          <cell r="O119" t="str">
            <v>Charge</v>
          </cell>
          <cell r="P119" t="str">
            <v>Taxable assets</v>
          </cell>
          <cell r="Q119" t="str">
            <v>Impact 2012e EPS</v>
          </cell>
        </row>
        <row r="120">
          <cell r="B120" t="str">
            <v>BNP Paribas</v>
          </cell>
          <cell r="C120">
            <v>244.35576</v>
          </cell>
          <cell r="D120">
            <v>678766</v>
          </cell>
          <cell r="E120">
            <v>2.5770487238979119E-2</v>
          </cell>
          <cell r="F120">
            <v>2058.6765</v>
          </cell>
          <cell r="G120">
            <v>1372451</v>
          </cell>
          <cell r="H120">
            <v>0.21711416367854883</v>
          </cell>
          <cell r="I120">
            <v>1745.3910000000001</v>
          </cell>
          <cell r="J120">
            <v>1163594</v>
          </cell>
          <cell r="K120">
            <v>0.18407414047669268</v>
          </cell>
          <cell r="L120">
            <v>907.35450000000003</v>
          </cell>
          <cell r="M120">
            <v>604903</v>
          </cell>
          <cell r="N120">
            <v>9.5692311748576259E-2</v>
          </cell>
          <cell r="O120">
            <v>1055.7</v>
          </cell>
          <cell r="P120">
            <v>621000</v>
          </cell>
          <cell r="Q120">
            <v>0.11133727061801309</v>
          </cell>
        </row>
        <row r="121">
          <cell r="B121" t="str">
            <v>Credit Agricole</v>
          </cell>
          <cell r="C121">
            <v>130.44528</v>
          </cell>
          <cell r="D121">
            <v>362348</v>
          </cell>
          <cell r="E121">
            <v>2.4318657718120806E-2</v>
          </cell>
          <cell r="F121">
            <v>1561.9469999999999</v>
          </cell>
          <cell r="G121">
            <v>1041298</v>
          </cell>
          <cell r="H121">
            <v>0.2911907158836689</v>
          </cell>
          <cell r="I121">
            <v>1520.3085000000001</v>
          </cell>
          <cell r="J121">
            <v>1013539</v>
          </cell>
          <cell r="K121">
            <v>0.28342813199105149</v>
          </cell>
          <cell r="L121">
            <v>696.12</v>
          </cell>
          <cell r="M121">
            <v>464080</v>
          </cell>
          <cell r="N121">
            <v>0.12977628635346755</v>
          </cell>
          <cell r="O121">
            <v>554.88</v>
          </cell>
          <cell r="P121">
            <v>326400</v>
          </cell>
          <cell r="Q121">
            <v>0.10344519015659955</v>
          </cell>
        </row>
        <row r="122">
          <cell r="B122" t="str">
            <v>Societe Generale</v>
          </cell>
          <cell r="C122">
            <v>134.42364000000001</v>
          </cell>
          <cell r="D122">
            <v>373399</v>
          </cell>
          <cell r="E122">
            <v>2.2182118811881188E-2</v>
          </cell>
          <cell r="F122">
            <v>1030.2945</v>
          </cell>
          <cell r="G122">
            <v>686863</v>
          </cell>
          <cell r="H122">
            <v>0.17001559405940594</v>
          </cell>
          <cell r="I122">
            <v>917.79449999999997</v>
          </cell>
          <cell r="J122">
            <v>611863</v>
          </cell>
          <cell r="K122">
            <v>0.15145123762376236</v>
          </cell>
          <cell r="L122">
            <v>435</v>
          </cell>
          <cell r="M122">
            <v>290000</v>
          </cell>
          <cell r="N122">
            <v>7.1782178217821777E-2</v>
          </cell>
          <cell r="O122">
            <v>550.97</v>
          </cell>
          <cell r="P122">
            <v>324100</v>
          </cell>
          <cell r="Q122">
            <v>9.0919141914191426E-2</v>
          </cell>
        </row>
        <row r="123">
          <cell r="B123" t="str">
            <v>Dexia</v>
          </cell>
          <cell r="C123">
            <v>127.43531999999999</v>
          </cell>
          <cell r="D123">
            <v>353987</v>
          </cell>
          <cell r="E123">
            <v>0.13732254310344827</v>
          </cell>
          <cell r="F123">
            <v>667.03800000000001</v>
          </cell>
          <cell r="G123">
            <v>444692</v>
          </cell>
          <cell r="H123">
            <v>0.7187909482758621</v>
          </cell>
          <cell r="I123">
            <v>667.03800000000001</v>
          </cell>
          <cell r="J123">
            <v>444692</v>
          </cell>
          <cell r="K123">
            <v>0.7187909482758621</v>
          </cell>
          <cell r="L123">
            <v>181.42500000000001</v>
          </cell>
          <cell r="M123">
            <v>120950</v>
          </cell>
          <cell r="N123">
            <v>0.19550107758620691</v>
          </cell>
          <cell r="O123">
            <v>243.38900000000001</v>
          </cell>
          <cell r="P123">
            <v>143170</v>
          </cell>
          <cell r="Q123">
            <v>0.26227262931034484</v>
          </cell>
        </row>
        <row r="124">
          <cell r="B124" t="str">
            <v>TOTAL</v>
          </cell>
          <cell r="C124">
            <v>636.66000000000008</v>
          </cell>
          <cell r="D124">
            <v>1768500</v>
          </cell>
          <cell r="E124">
            <v>2.8044960757534758E-2</v>
          </cell>
          <cell r="F124">
            <v>5317.9560000000001</v>
          </cell>
          <cell r="G124">
            <v>3545304</v>
          </cell>
          <cell r="H124">
            <v>0.24476793003716235</v>
          </cell>
          <cell r="I124">
            <v>4850.5320000000011</v>
          </cell>
          <cell r="J124">
            <v>3233688</v>
          </cell>
          <cell r="K124">
            <v>0.22466069848577855</v>
          </cell>
          <cell r="L124">
            <v>2219.8995</v>
          </cell>
          <cell r="M124">
            <v>1479933</v>
          </cell>
          <cell r="N124">
            <v>9.4798969676543304E-2</v>
          </cell>
          <cell r="O124">
            <v>2404.9390000000003</v>
          </cell>
          <cell r="P124">
            <v>1414670</v>
          </cell>
          <cell r="Q124">
            <v>0.10903768340206257</v>
          </cell>
        </row>
        <row r="126">
          <cell r="B126" t="str">
            <v>% GDP</v>
          </cell>
          <cell r="C126">
            <v>4.7839562937062952E-3</v>
          </cell>
          <cell r="F126">
            <v>4.1752922727272733E-2</v>
          </cell>
          <cell r="I126">
            <v>3.8322997552447564E-2</v>
          </cell>
          <cell r="L126">
            <v>1.6170966739510493E-2</v>
          </cell>
          <cell r="O126">
            <v>1.859983033216784E-2</v>
          </cell>
        </row>
        <row r="127">
          <cell r="B127" t="str">
            <v>GDP</v>
          </cell>
          <cell r="C127">
            <v>2118518.5185185182</v>
          </cell>
          <cell r="F127">
            <v>2118518.5185185182</v>
          </cell>
          <cell r="I127">
            <v>2118518.5185185182</v>
          </cell>
          <cell r="L127">
            <v>2118518.5185185182</v>
          </cell>
          <cell r="O127">
            <v>2118518.5185185182</v>
          </cell>
        </row>
        <row r="131">
          <cell r="C131" t="str">
            <v>Sweden</v>
          </cell>
          <cell r="D131" t="str">
            <v>15bps deposits</v>
          </cell>
          <cell r="E131" t="str">
            <v>17bps RWA</v>
          </cell>
          <cell r="F131" t="str">
            <v>15bps net Liabiilties (excl. repo)</v>
          </cell>
          <cell r="G131" t="str">
            <v>15bps net Liabiilties (incl. repo)</v>
          </cell>
        </row>
        <row r="132">
          <cell r="B132" t="str">
            <v>BNPP</v>
          </cell>
          <cell r="C132">
            <v>2.5770487238979119E-2</v>
          </cell>
          <cell r="D132">
            <v>9.5692311748576259E-2</v>
          </cell>
          <cell r="E132">
            <v>0.11133727061801309</v>
          </cell>
          <cell r="F132">
            <v>0.18407414047669268</v>
          </cell>
          <cell r="G132">
            <v>0.21711416367854883</v>
          </cell>
        </row>
        <row r="133">
          <cell r="B133" t="str">
            <v>CASA</v>
          </cell>
          <cell r="C133">
            <v>2.4318657718120806E-2</v>
          </cell>
          <cell r="D133">
            <v>0.12977628635346755</v>
          </cell>
          <cell r="E133">
            <v>0.10344519015659955</v>
          </cell>
          <cell r="F133">
            <v>0.28342813199105149</v>
          </cell>
          <cell r="G133">
            <v>0.2911907158836689</v>
          </cell>
        </row>
        <row r="134">
          <cell r="B134" t="str">
            <v>SOGN</v>
          </cell>
          <cell r="C134">
            <v>2.2182118811881188E-2</v>
          </cell>
          <cell r="D134">
            <v>7.1782178217821777E-2</v>
          </cell>
          <cell r="E134">
            <v>9.0919141914191426E-2</v>
          </cell>
          <cell r="F134">
            <v>0.15145123762376236</v>
          </cell>
          <cell r="G134">
            <v>0.17001559405940594</v>
          </cell>
          <cell r="N134">
            <v>0.05</v>
          </cell>
        </row>
        <row r="135">
          <cell r="B135" t="str">
            <v>Natixis</v>
          </cell>
          <cell r="C135">
            <v>1.727170237826996E-2</v>
          </cell>
          <cell r="D135">
            <v>2.8262483757057519E-2</v>
          </cell>
          <cell r="E135">
            <v>9.8550562313754225E-2</v>
          </cell>
          <cell r="F135">
            <v>0.24894767511793001</v>
          </cell>
          <cell r="G135">
            <v>0.25625493381642883</v>
          </cell>
        </row>
        <row r="136">
          <cell r="B136" t="str">
            <v>Dexia</v>
          </cell>
          <cell r="C136">
            <v>0.13732254310344827</v>
          </cell>
          <cell r="D136">
            <v>0.19550107758620691</v>
          </cell>
          <cell r="E136">
            <v>0.26227262931034484</v>
          </cell>
          <cell r="F136">
            <v>0.7187909482758621</v>
          </cell>
          <cell r="G136">
            <v>0.7187909482758621</v>
          </cell>
        </row>
        <row r="137">
          <cell r="B137" t="str">
            <v>Total earnings impact on coverage</v>
          </cell>
          <cell r="C137">
            <v>2.8044960757534758E-2</v>
          </cell>
          <cell r="D137">
            <v>9.4798969676543304E-2</v>
          </cell>
          <cell r="E137">
            <v>0.10903768340206257</v>
          </cell>
          <cell r="F137">
            <v>0.22466069848577855</v>
          </cell>
          <cell r="G137">
            <v>0.24476793003716235</v>
          </cell>
        </row>
        <row r="138">
          <cell r="B138" t="str">
            <v>Total impact over 15Y as % of French GDP</v>
          </cell>
          <cell r="C138">
            <v>4.7839562937062952E-3</v>
          </cell>
          <cell r="D138">
            <v>1.6170966739510493E-2</v>
          </cell>
          <cell r="E138">
            <v>1.859983033216784E-2</v>
          </cell>
          <cell r="F138">
            <v>3.8322997552447564E-2</v>
          </cell>
          <cell r="G138">
            <v>4.1752922727272733E-2</v>
          </cell>
        </row>
        <row r="143">
          <cell r="C143" t="str">
            <v>Tax 1</v>
          </cell>
          <cell r="D143" t="str">
            <v>Tax 2</v>
          </cell>
          <cell r="E143" t="str">
            <v>Tax 3</v>
          </cell>
          <cell r="F143" t="str">
            <v>Tax 4</v>
          </cell>
          <cell r="G143" t="str">
            <v>Tax 5</v>
          </cell>
        </row>
        <row r="144">
          <cell r="C144" t="str">
            <v>Sweden</v>
          </cell>
          <cell r="D144" t="str">
            <v>15bps deposits</v>
          </cell>
          <cell r="E144" t="str">
            <v>17bps RWA</v>
          </cell>
          <cell r="F144" t="str">
            <v>15bps net Liabiilties (excl. repo)</v>
          </cell>
          <cell r="G144" t="str">
            <v>15bps net Liabiilties (incl. repo)</v>
          </cell>
        </row>
        <row r="148">
          <cell r="B148" t="str">
            <v>BNPP</v>
          </cell>
          <cell r="C148">
            <v>244.35576</v>
          </cell>
        </row>
        <row r="149">
          <cell r="B149" t="str">
            <v>CASA</v>
          </cell>
          <cell r="C149">
            <v>130.44528</v>
          </cell>
        </row>
        <row r="150">
          <cell r="B150" t="str">
            <v>SOGN</v>
          </cell>
          <cell r="C150">
            <v>134.42364000000001</v>
          </cell>
          <cell r="G150">
            <v>8.3565459610027855</v>
          </cell>
        </row>
        <row r="151">
          <cell r="B151" t="str">
            <v>Dexia</v>
          </cell>
          <cell r="C151">
            <v>127.43531999999999</v>
          </cell>
        </row>
        <row r="153">
          <cell r="C153">
            <v>39</v>
          </cell>
          <cell r="D153">
            <v>63.817500000000003</v>
          </cell>
          <cell r="E153">
            <v>222.53000000000003</v>
          </cell>
          <cell r="F153">
            <v>562.13099999999997</v>
          </cell>
          <cell r="G153">
            <v>578.63099999999997</v>
          </cell>
        </row>
        <row r="156">
          <cell r="B156" t="str">
            <v>Natixis</v>
          </cell>
          <cell r="C156">
            <v>38.887581599999997</v>
          </cell>
        </row>
        <row r="157">
          <cell r="B157" t="str">
            <v>Depos</v>
          </cell>
          <cell r="C157">
            <v>42545</v>
          </cell>
        </row>
        <row r="158">
          <cell r="C158">
            <v>385754</v>
          </cell>
          <cell r="D158">
            <v>578.63099999999997</v>
          </cell>
        </row>
      </sheetData>
      <sheetData sheetId="20" refreshError="1">
        <row r="1">
          <cell r="M1" t="str">
            <v>Pre tax income reported</v>
          </cell>
        </row>
        <row r="2">
          <cell r="M2" t="str">
            <v>Provision for credit losses</v>
          </cell>
        </row>
        <row r="6">
          <cell r="A6" t="str">
            <v>Start</v>
          </cell>
          <cell r="B6">
            <v>36678</v>
          </cell>
        </row>
        <row r="7">
          <cell r="A7" t="str">
            <v>End</v>
          </cell>
          <cell r="B7">
            <v>40330</v>
          </cell>
        </row>
        <row r="8">
          <cell r="A8" t="str">
            <v>Frequency</v>
          </cell>
          <cell r="B8" t="str">
            <v>D</v>
          </cell>
        </row>
        <row r="9">
          <cell r="A9" t="str">
            <v>Name</v>
          </cell>
          <cell r="B9" t="str">
            <v>CREDIT AGRICOLE - 12MTH FORWARD EBT</v>
          </cell>
          <cell r="C9" t="str">
            <v>CREDIT AGRICOLE</v>
          </cell>
          <cell r="D9" t="str">
            <v>CREDIT AGRICOLE - NUMBER OF SHARES</v>
          </cell>
          <cell r="E9" t="str">
            <v>SOCIETE GENERALE - 12MTH FORWARD EBT</v>
          </cell>
          <cell r="F9" t="str">
            <v>SOCIETE GENERALE</v>
          </cell>
          <cell r="G9" t="str">
            <v>SOCIETE GENERALE - NUMBER OF SHARES</v>
          </cell>
          <cell r="H9" t="str">
            <v>BNP PARIBAS - 12MTH FORWARD EBT</v>
          </cell>
          <cell r="I9" t="str">
            <v>BNP PARIBAS</v>
          </cell>
          <cell r="J9" t="str">
            <v>BNP PARIBAS - NUMBER OF SHARES</v>
          </cell>
          <cell r="L9" t="str">
            <v>Credit Agricole SA</v>
          </cell>
          <cell r="M9" t="str">
            <v>Societe Generale</v>
          </cell>
          <cell r="N9" t="str">
            <v>BNP Paribas</v>
          </cell>
        </row>
        <row r="10">
          <cell r="A10" t="str">
            <v>Code</v>
          </cell>
          <cell r="B10" t="str">
            <v>F:CRDA(X1FD12)</v>
          </cell>
          <cell r="C10" t="str">
            <v>F:CRDA(P)</v>
          </cell>
          <cell r="D10" t="str">
            <v>F:CRDA(NOSH)</v>
          </cell>
          <cell r="E10" t="str">
            <v>F:SGE(X1FD12)</v>
          </cell>
          <cell r="F10" t="str">
            <v>F:SGE(P)</v>
          </cell>
          <cell r="G10" t="str">
            <v>F:SGE(NOSH)</v>
          </cell>
          <cell r="H10" t="str">
            <v>F:BNP(X1FD12)</v>
          </cell>
          <cell r="I10" t="str">
            <v>F:BNP(P)</v>
          </cell>
          <cell r="J10" t="str">
            <v>F:BNP(NOSH)</v>
          </cell>
        </row>
        <row r="11">
          <cell r="A11">
            <v>36678</v>
          </cell>
          <cell r="B11" t="str">
            <v>-</v>
          </cell>
          <cell r="C11" t="str">
            <v>-</v>
          </cell>
          <cell r="D11" t="str">
            <v>-</v>
          </cell>
          <cell r="E11">
            <v>2724.08</v>
          </cell>
          <cell r="F11">
            <v>55.213000000000001</v>
          </cell>
          <cell r="G11">
            <v>417324</v>
          </cell>
          <cell r="H11">
            <v>5315.91</v>
          </cell>
          <cell r="I11">
            <v>47.1569</v>
          </cell>
          <cell r="J11">
            <v>450243</v>
          </cell>
          <cell r="L11" t="e">
            <v>#VALUE!</v>
          </cell>
          <cell r="M11">
            <v>8.4585291224927328</v>
          </cell>
          <cell r="N11">
            <v>3.9940601189072051</v>
          </cell>
        </row>
        <row r="12">
          <cell r="A12">
            <v>36679</v>
          </cell>
          <cell r="B12" t="str">
            <v>-</v>
          </cell>
          <cell r="C12" t="str">
            <v>-</v>
          </cell>
          <cell r="D12" t="str">
            <v>-</v>
          </cell>
          <cell r="E12">
            <v>2724.08</v>
          </cell>
          <cell r="F12">
            <v>56.402700000000003</v>
          </cell>
          <cell r="G12">
            <v>417324</v>
          </cell>
          <cell r="H12">
            <v>5315.91</v>
          </cell>
          <cell r="I12">
            <v>47.590800000000002</v>
          </cell>
          <cell r="J12">
            <v>450243</v>
          </cell>
          <cell r="L12" t="e">
            <v>#VALUE!</v>
          </cell>
          <cell r="M12">
            <v>8.6407889543625735</v>
          </cell>
          <cell r="N12">
            <v>4.030810259090166</v>
          </cell>
        </row>
        <row r="13">
          <cell r="A13">
            <v>36682</v>
          </cell>
          <cell r="B13" t="str">
            <v>-</v>
          </cell>
          <cell r="C13" t="str">
            <v>-</v>
          </cell>
          <cell r="D13" t="str">
            <v>-</v>
          </cell>
          <cell r="E13">
            <v>2724.08</v>
          </cell>
          <cell r="F13">
            <v>58.782200000000003</v>
          </cell>
          <cell r="G13">
            <v>417324</v>
          </cell>
          <cell r="H13">
            <v>5315.91</v>
          </cell>
          <cell r="I13">
            <v>48.410499999999999</v>
          </cell>
          <cell r="J13">
            <v>450243</v>
          </cell>
          <cell r="L13" t="e">
            <v>#VALUE!</v>
          </cell>
          <cell r="M13">
            <v>9.0053239379166552</v>
          </cell>
          <cell r="N13">
            <v>4.1002366013532967</v>
          </cell>
        </row>
        <row r="14">
          <cell r="A14">
            <v>36683</v>
          </cell>
          <cell r="B14" t="str">
            <v>-</v>
          </cell>
          <cell r="C14" t="str">
            <v>-</v>
          </cell>
          <cell r="D14" t="str">
            <v>-</v>
          </cell>
          <cell r="E14">
            <v>2724.08</v>
          </cell>
          <cell r="F14">
            <v>59.046600000000005</v>
          </cell>
          <cell r="G14">
            <v>417324</v>
          </cell>
          <cell r="H14">
            <v>5315.91</v>
          </cell>
          <cell r="I14">
            <v>47.904299999999999</v>
          </cell>
          <cell r="J14">
            <v>450243</v>
          </cell>
          <cell r="L14" t="e">
            <v>#VALUE!</v>
          </cell>
          <cell r="M14">
            <v>9.0458295271798193</v>
          </cell>
          <cell r="N14">
            <v>4.0573628494274736</v>
          </cell>
        </row>
        <row r="15">
          <cell r="A15">
            <v>36684</v>
          </cell>
          <cell r="B15" t="str">
            <v>-</v>
          </cell>
          <cell r="C15" t="str">
            <v>-</v>
          </cell>
          <cell r="D15" t="str">
            <v>-</v>
          </cell>
          <cell r="E15">
            <v>2724.08</v>
          </cell>
          <cell r="F15">
            <v>57.460300000000004</v>
          </cell>
          <cell r="G15">
            <v>417324</v>
          </cell>
          <cell r="H15">
            <v>5315.91</v>
          </cell>
          <cell r="I15">
            <v>48.362300000000005</v>
          </cell>
          <cell r="J15">
            <v>450243</v>
          </cell>
          <cell r="L15" t="e">
            <v>#VALUE!</v>
          </cell>
          <cell r="M15">
            <v>8.8028113114152315</v>
          </cell>
          <cell r="N15">
            <v>4.0961541935247219</v>
          </cell>
        </row>
        <row r="16">
          <cell r="A16">
            <v>36685</v>
          </cell>
          <cell r="B16" t="str">
            <v>-</v>
          </cell>
          <cell r="C16" t="str">
            <v>-</v>
          </cell>
          <cell r="D16" t="str">
            <v>-</v>
          </cell>
          <cell r="E16">
            <v>2724.08</v>
          </cell>
          <cell r="F16">
            <v>55.521500000000003</v>
          </cell>
          <cell r="G16">
            <v>417324</v>
          </cell>
          <cell r="H16">
            <v>5315.91</v>
          </cell>
          <cell r="I16">
            <v>47.880099999999999</v>
          </cell>
          <cell r="J16">
            <v>450243</v>
          </cell>
          <cell r="L16" t="e">
            <v>#VALUE!</v>
          </cell>
          <cell r="M16">
            <v>8.5057907499045555</v>
          </cell>
          <cell r="N16">
            <v>4.0553131757874006</v>
          </cell>
        </row>
        <row r="17">
          <cell r="A17">
            <v>36686</v>
          </cell>
          <cell r="B17" t="str">
            <v>-</v>
          </cell>
          <cell r="C17" t="str">
            <v>-</v>
          </cell>
          <cell r="D17" t="str">
            <v>-</v>
          </cell>
          <cell r="E17">
            <v>2724.08</v>
          </cell>
          <cell r="F17">
            <v>56.8874</v>
          </cell>
          <cell r="G17">
            <v>417324</v>
          </cell>
          <cell r="H17">
            <v>5315.91</v>
          </cell>
          <cell r="I17">
            <v>47.735500000000002</v>
          </cell>
          <cell r="J17">
            <v>450243</v>
          </cell>
          <cell r="L17" t="e">
            <v>#VALUE!</v>
          </cell>
          <cell r="M17">
            <v>8.715044094740243</v>
          </cell>
          <cell r="N17">
            <v>4.0430659523016761</v>
          </cell>
        </row>
        <row r="18">
          <cell r="A18">
            <v>36689</v>
          </cell>
          <cell r="B18" t="str">
            <v>-</v>
          </cell>
          <cell r="C18" t="str">
            <v>-</v>
          </cell>
          <cell r="D18" t="str">
            <v>-</v>
          </cell>
          <cell r="E18">
            <v>2724.08</v>
          </cell>
          <cell r="F18">
            <v>56.8874</v>
          </cell>
          <cell r="G18">
            <v>417324</v>
          </cell>
          <cell r="H18">
            <v>5315.91</v>
          </cell>
          <cell r="I18">
            <v>47.735500000000002</v>
          </cell>
          <cell r="J18">
            <v>450243</v>
          </cell>
          <cell r="L18" t="e">
            <v>#VALUE!</v>
          </cell>
          <cell r="M18">
            <v>8.715044094740243</v>
          </cell>
          <cell r="N18">
            <v>4.0430659523016761</v>
          </cell>
        </row>
        <row r="19">
          <cell r="A19">
            <v>36690</v>
          </cell>
          <cell r="B19" t="str">
            <v>-</v>
          </cell>
          <cell r="C19" t="str">
            <v>-</v>
          </cell>
          <cell r="D19" t="str">
            <v>-</v>
          </cell>
          <cell r="E19">
            <v>2724.08</v>
          </cell>
          <cell r="F19">
            <v>57.989100000000001</v>
          </cell>
          <cell r="G19">
            <v>417324</v>
          </cell>
          <cell r="H19">
            <v>5315.91</v>
          </cell>
          <cell r="I19">
            <v>47.831900000000005</v>
          </cell>
          <cell r="J19">
            <v>450243</v>
          </cell>
          <cell r="L19" t="e">
            <v>#VALUE!</v>
          </cell>
          <cell r="M19">
            <v>8.8838224899415579</v>
          </cell>
          <cell r="N19">
            <v>4.0512307679588258</v>
          </cell>
        </row>
        <row r="20">
          <cell r="A20">
            <v>36691</v>
          </cell>
          <cell r="B20" t="str">
            <v>-</v>
          </cell>
          <cell r="C20" t="str">
            <v>-</v>
          </cell>
          <cell r="D20" t="str">
            <v>-</v>
          </cell>
          <cell r="E20">
            <v>2724.08</v>
          </cell>
          <cell r="F20">
            <v>58.209400000000002</v>
          </cell>
          <cell r="G20">
            <v>417324</v>
          </cell>
          <cell r="H20">
            <v>5315.91</v>
          </cell>
          <cell r="I20">
            <v>49.230200000000004</v>
          </cell>
          <cell r="J20">
            <v>450243</v>
          </cell>
          <cell r="L20" t="e">
            <v>#VALUE!</v>
          </cell>
          <cell r="M20">
            <v>8.917572041056065</v>
          </cell>
          <cell r="N20">
            <v>4.1696629436164265</v>
          </cell>
        </row>
        <row r="21">
          <cell r="A21">
            <v>36692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073.5</v>
          </cell>
          <cell r="F21">
            <v>56.402700000000003</v>
          </cell>
          <cell r="G21">
            <v>417324</v>
          </cell>
          <cell r="H21">
            <v>5368.5</v>
          </cell>
          <cell r="I21">
            <v>48.989200000000004</v>
          </cell>
          <cell r="J21">
            <v>450243</v>
          </cell>
          <cell r="L21" t="e">
            <v>#VALUE!</v>
          </cell>
          <cell r="M21">
            <v>7.6584351308931193</v>
          </cell>
          <cell r="N21">
            <v>4.1086047081307635</v>
          </cell>
        </row>
        <row r="22">
          <cell r="A22">
            <v>36693</v>
          </cell>
          <cell r="B22" t="str">
            <v>-</v>
          </cell>
          <cell r="C22" t="str">
            <v>-</v>
          </cell>
          <cell r="D22" t="str">
            <v>-</v>
          </cell>
          <cell r="E22">
            <v>3073.5</v>
          </cell>
          <cell r="F22">
            <v>55.9621</v>
          </cell>
          <cell r="G22">
            <v>417324</v>
          </cell>
          <cell r="H22">
            <v>5368.5</v>
          </cell>
          <cell r="I22">
            <v>47.349700000000006</v>
          </cell>
          <cell r="J22">
            <v>450243</v>
          </cell>
          <cell r="L22" t="e">
            <v>#VALUE!</v>
          </cell>
          <cell r="M22">
            <v>7.5986098651049296</v>
          </cell>
          <cell r="N22">
            <v>3.9711038422464382</v>
          </cell>
        </row>
        <row r="23">
          <cell r="A23">
            <v>36696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073.5</v>
          </cell>
          <cell r="F23">
            <v>54.023200000000003</v>
          </cell>
          <cell r="G23">
            <v>417324</v>
          </cell>
          <cell r="H23">
            <v>5368.5</v>
          </cell>
          <cell r="I23">
            <v>47.6873</v>
          </cell>
          <cell r="J23">
            <v>443190</v>
          </cell>
          <cell r="L23" t="e">
            <v>#VALUE!</v>
          </cell>
          <cell r="M23">
            <v>7.3353433924841385</v>
          </cell>
          <cell r="N23">
            <v>3.9367671578653254</v>
          </cell>
        </row>
        <row r="24">
          <cell r="A24">
            <v>36697</v>
          </cell>
          <cell r="B24" t="str">
            <v>-</v>
          </cell>
          <cell r="C24" t="str">
            <v>-</v>
          </cell>
          <cell r="D24" t="str">
            <v>-</v>
          </cell>
          <cell r="E24">
            <v>3073.5</v>
          </cell>
          <cell r="F24">
            <v>54.287600000000005</v>
          </cell>
          <cell r="G24">
            <v>417324</v>
          </cell>
          <cell r="H24">
            <v>5368.5</v>
          </cell>
          <cell r="I24">
            <v>47.639099999999999</v>
          </cell>
          <cell r="J24">
            <v>443190</v>
          </cell>
          <cell r="L24" t="e">
            <v>#VALUE!</v>
          </cell>
          <cell r="M24">
            <v>7.3712439832113228</v>
          </cell>
          <cell r="N24">
            <v>3.9327880653813914</v>
          </cell>
        </row>
        <row r="25">
          <cell r="A25">
            <v>36698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073.5</v>
          </cell>
          <cell r="F25">
            <v>54.375800000000005</v>
          </cell>
          <cell r="G25">
            <v>417324</v>
          </cell>
          <cell r="H25">
            <v>5368.5</v>
          </cell>
          <cell r="I25">
            <v>47.0122</v>
          </cell>
          <cell r="J25">
            <v>443190</v>
          </cell>
          <cell r="L25" t="e">
            <v>#VALUE!</v>
          </cell>
          <cell r="M25">
            <v>7.3832198988775017</v>
          </cell>
          <cell r="N25">
            <v>3.8810350969544571</v>
          </cell>
        </row>
        <row r="26">
          <cell r="A26">
            <v>36699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073.5</v>
          </cell>
          <cell r="F26">
            <v>53.802900000000001</v>
          </cell>
          <cell r="G26">
            <v>417324</v>
          </cell>
          <cell r="H26">
            <v>5368.5</v>
          </cell>
          <cell r="I26">
            <v>46.674700000000001</v>
          </cell>
          <cell r="J26">
            <v>443190</v>
          </cell>
          <cell r="L26" t="e">
            <v>#VALUE!</v>
          </cell>
          <cell r="M26">
            <v>7.3054307595900445</v>
          </cell>
          <cell r="N26">
            <v>3.8531731941883209</v>
          </cell>
        </row>
        <row r="27">
          <cell r="A27">
            <v>36700</v>
          </cell>
          <cell r="B27" t="str">
            <v>-</v>
          </cell>
          <cell r="C27" t="str">
            <v>-</v>
          </cell>
          <cell r="D27" t="str">
            <v>-</v>
          </cell>
          <cell r="E27">
            <v>3073.5</v>
          </cell>
          <cell r="F27">
            <v>54.552</v>
          </cell>
          <cell r="G27">
            <v>422713</v>
          </cell>
          <cell r="H27">
            <v>5368.5</v>
          </cell>
          <cell r="I27">
            <v>46.409500000000001</v>
          </cell>
          <cell r="J27">
            <v>443205</v>
          </cell>
          <cell r="L27" t="e">
            <v>#VALUE!</v>
          </cell>
          <cell r="M27">
            <v>7.5027947213274775</v>
          </cell>
          <cell r="N27">
            <v>3.8314096018440909</v>
          </cell>
        </row>
        <row r="28">
          <cell r="A28">
            <v>36703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073.5</v>
          </cell>
          <cell r="F28">
            <v>54.1995</v>
          </cell>
          <cell r="G28">
            <v>422713</v>
          </cell>
          <cell r="H28">
            <v>5368.5</v>
          </cell>
          <cell r="I28">
            <v>47.0122</v>
          </cell>
          <cell r="J28">
            <v>443205</v>
          </cell>
          <cell r="L28" t="e">
            <v>#VALUE!</v>
          </cell>
          <cell r="M28">
            <v>7.4543137281600789</v>
          </cell>
          <cell r="N28">
            <v>3.8811664526404024</v>
          </cell>
        </row>
        <row r="29">
          <cell r="A29">
            <v>36704</v>
          </cell>
          <cell r="B29" t="str">
            <v>-</v>
          </cell>
          <cell r="C29" t="str">
            <v>-</v>
          </cell>
          <cell r="D29" t="str">
            <v>-</v>
          </cell>
          <cell r="E29">
            <v>3073.5</v>
          </cell>
          <cell r="F29">
            <v>53.935100000000006</v>
          </cell>
          <cell r="G29">
            <v>422713</v>
          </cell>
          <cell r="H29">
            <v>5368.5</v>
          </cell>
          <cell r="I29">
            <v>45.854999999999997</v>
          </cell>
          <cell r="J29">
            <v>443205</v>
          </cell>
          <cell r="L29" t="e">
            <v>#VALUE!</v>
          </cell>
          <cell r="M29">
            <v>7.4179495449162207</v>
          </cell>
          <cell r="N29">
            <v>3.7856319782062022</v>
          </cell>
        </row>
        <row r="30">
          <cell r="A30">
            <v>36705</v>
          </cell>
          <cell r="B30" t="str">
            <v>-</v>
          </cell>
          <cell r="C30" t="str">
            <v>-</v>
          </cell>
          <cell r="D30" t="str">
            <v>-</v>
          </cell>
          <cell r="E30">
            <v>3073.5</v>
          </cell>
          <cell r="F30">
            <v>53.2301</v>
          </cell>
          <cell r="G30">
            <v>422713</v>
          </cell>
          <cell r="H30">
            <v>5368.5</v>
          </cell>
          <cell r="I30">
            <v>48.217700000000001</v>
          </cell>
          <cell r="J30">
            <v>443205</v>
          </cell>
          <cell r="L30" t="e">
            <v>#VALUE!</v>
          </cell>
          <cell r="M30">
            <v>7.3209875585814226</v>
          </cell>
          <cell r="N30">
            <v>3.9806884098910316</v>
          </cell>
        </row>
        <row r="31">
          <cell r="A31">
            <v>36706</v>
          </cell>
          <cell r="B31" t="str">
            <v>-</v>
          </cell>
          <cell r="C31" t="str">
            <v>-</v>
          </cell>
          <cell r="D31" t="str">
            <v>-</v>
          </cell>
          <cell r="E31">
            <v>3073.5</v>
          </cell>
          <cell r="F31">
            <v>54.419800000000002</v>
          </cell>
          <cell r="G31">
            <v>422713</v>
          </cell>
          <cell r="H31">
            <v>5368.5</v>
          </cell>
          <cell r="I31">
            <v>48.940899999999999</v>
          </cell>
          <cell r="J31">
            <v>443205</v>
          </cell>
          <cell r="L31" t="e">
            <v>#VALUE!</v>
          </cell>
          <cell r="M31">
            <v>7.4846126297055484</v>
          </cell>
          <cell r="N31">
            <v>4.0403933285834031</v>
          </cell>
        </row>
        <row r="32">
          <cell r="A32">
            <v>36707</v>
          </cell>
          <cell r="B32" t="str">
            <v>-</v>
          </cell>
          <cell r="C32" t="str">
            <v>-</v>
          </cell>
          <cell r="D32" t="str">
            <v>-</v>
          </cell>
          <cell r="E32">
            <v>3073.5</v>
          </cell>
          <cell r="F32">
            <v>55.521500000000003</v>
          </cell>
          <cell r="G32">
            <v>422713</v>
          </cell>
          <cell r="H32">
            <v>5368.5</v>
          </cell>
          <cell r="I32">
            <v>48.603400000000001</v>
          </cell>
          <cell r="J32">
            <v>443205</v>
          </cell>
          <cell r="L32" t="e">
            <v>#VALUE!</v>
          </cell>
          <cell r="M32">
            <v>7.6361346443793732</v>
          </cell>
          <cell r="N32">
            <v>4.0125304828164285</v>
          </cell>
        </row>
        <row r="33">
          <cell r="A33">
            <v>36710</v>
          </cell>
          <cell r="B33" t="str">
            <v>-</v>
          </cell>
          <cell r="C33" t="str">
            <v>-</v>
          </cell>
          <cell r="D33" t="str">
            <v>-</v>
          </cell>
          <cell r="E33">
            <v>3073.5</v>
          </cell>
          <cell r="F33">
            <v>56.314600000000006</v>
          </cell>
          <cell r="G33">
            <v>422713</v>
          </cell>
          <cell r="H33">
            <v>5368.5</v>
          </cell>
          <cell r="I33">
            <v>49.664200000000001</v>
          </cell>
          <cell r="J33">
            <v>443205</v>
          </cell>
          <cell r="L33" t="e">
            <v>#VALUE!</v>
          </cell>
          <cell r="M33">
            <v>7.74521344063771</v>
          </cell>
          <cell r="N33">
            <v>4.1001065029337802</v>
          </cell>
        </row>
        <row r="34">
          <cell r="A34">
            <v>36711</v>
          </cell>
          <cell r="B34" t="str">
            <v>-</v>
          </cell>
          <cell r="C34" t="str">
            <v>-</v>
          </cell>
          <cell r="D34" t="str">
            <v>-</v>
          </cell>
          <cell r="E34">
            <v>3073.5</v>
          </cell>
          <cell r="F34">
            <v>56.226500000000001</v>
          </cell>
          <cell r="G34">
            <v>422713</v>
          </cell>
          <cell r="H34">
            <v>5368.5</v>
          </cell>
          <cell r="I34">
            <v>49.278500000000001</v>
          </cell>
          <cell r="J34">
            <v>443205</v>
          </cell>
          <cell r="L34" t="e">
            <v>#VALUE!</v>
          </cell>
          <cell r="M34">
            <v>7.7330966307141695</v>
          </cell>
          <cell r="N34">
            <v>4.0682644300083828</v>
          </cell>
        </row>
        <row r="35">
          <cell r="A35">
            <v>36712</v>
          </cell>
          <cell r="B35" t="str">
            <v>-</v>
          </cell>
          <cell r="C35" t="str">
            <v>-</v>
          </cell>
          <cell r="D35" t="str">
            <v>-</v>
          </cell>
          <cell r="E35">
            <v>3073.5</v>
          </cell>
          <cell r="F35">
            <v>57.945</v>
          </cell>
          <cell r="G35">
            <v>422713</v>
          </cell>
          <cell r="H35">
            <v>5368.5</v>
          </cell>
          <cell r="I35">
            <v>50.098200000000006</v>
          </cell>
          <cell r="J35">
            <v>443205</v>
          </cell>
          <cell r="L35" t="e">
            <v>#VALUE!</v>
          </cell>
          <cell r="M35">
            <v>7.9694500683260134</v>
          </cell>
          <cell r="N35">
            <v>4.1359360586756084</v>
          </cell>
        </row>
        <row r="36">
          <cell r="A36">
            <v>36713</v>
          </cell>
          <cell r="B36" t="str">
            <v>-</v>
          </cell>
          <cell r="C36" t="str">
            <v>-</v>
          </cell>
          <cell r="D36" t="str">
            <v>-</v>
          </cell>
          <cell r="E36">
            <v>3073.5</v>
          </cell>
          <cell r="F36">
            <v>56.314600000000006</v>
          </cell>
          <cell r="G36">
            <v>422713</v>
          </cell>
          <cell r="H36">
            <v>5368.5</v>
          </cell>
          <cell r="I36">
            <v>50.628600000000006</v>
          </cell>
          <cell r="J36">
            <v>443205</v>
          </cell>
          <cell r="L36" t="e">
            <v>#VALUE!</v>
          </cell>
          <cell r="M36">
            <v>7.74521344063771</v>
          </cell>
          <cell r="N36">
            <v>4.1797240687342834</v>
          </cell>
        </row>
        <row r="37">
          <cell r="A37">
            <v>36714</v>
          </cell>
          <cell r="B37" t="str">
            <v>-</v>
          </cell>
          <cell r="C37" t="str">
            <v>-</v>
          </cell>
          <cell r="D37" t="str">
            <v>-</v>
          </cell>
          <cell r="E37">
            <v>3073.5</v>
          </cell>
          <cell r="F37">
            <v>55.9621</v>
          </cell>
          <cell r="G37">
            <v>422713</v>
          </cell>
          <cell r="H37">
            <v>5368.5</v>
          </cell>
          <cell r="I37">
            <v>50.821400000000004</v>
          </cell>
          <cell r="J37">
            <v>443239</v>
          </cell>
          <cell r="L37" t="e">
            <v>#VALUE!</v>
          </cell>
          <cell r="M37">
            <v>7.6967324474703096</v>
          </cell>
          <cell r="N37">
            <v>4.1959628415013501</v>
          </cell>
        </row>
        <row r="38">
          <cell r="A38">
            <v>36717</v>
          </cell>
          <cell r="B38" t="str">
            <v>-</v>
          </cell>
          <cell r="C38" t="str">
            <v>-</v>
          </cell>
          <cell r="D38" t="str">
            <v>-</v>
          </cell>
          <cell r="E38">
            <v>3073.5</v>
          </cell>
          <cell r="F38">
            <v>55.521500000000003</v>
          </cell>
          <cell r="G38">
            <v>422713</v>
          </cell>
          <cell r="H38">
            <v>5368.5</v>
          </cell>
          <cell r="I38">
            <v>51.5929</v>
          </cell>
          <cell r="J38">
            <v>443239</v>
          </cell>
          <cell r="L38" t="e">
            <v>#VALUE!</v>
          </cell>
          <cell r="M38">
            <v>7.6361346443793732</v>
          </cell>
          <cell r="N38">
            <v>4.2596601291049634</v>
          </cell>
        </row>
        <row r="39">
          <cell r="A39">
            <v>36718</v>
          </cell>
          <cell r="B39" t="str">
            <v>-</v>
          </cell>
          <cell r="C39" t="str">
            <v>-</v>
          </cell>
          <cell r="D39" t="str">
            <v>-</v>
          </cell>
          <cell r="E39">
            <v>3073.5</v>
          </cell>
          <cell r="F39">
            <v>56.094300000000004</v>
          </cell>
          <cell r="G39">
            <v>422713</v>
          </cell>
          <cell r="H39">
            <v>5368.5</v>
          </cell>
          <cell r="I39">
            <v>51.0625</v>
          </cell>
          <cell r="J39">
            <v>443239</v>
          </cell>
          <cell r="L39" t="e">
            <v>#VALUE!</v>
          </cell>
          <cell r="M39">
            <v>7.7149145390922405</v>
          </cell>
          <cell r="N39">
            <v>4.2158687598956872</v>
          </cell>
        </row>
        <row r="40">
          <cell r="A40">
            <v>36719</v>
          </cell>
          <cell r="B40" t="str">
            <v>-</v>
          </cell>
          <cell r="C40" t="str">
            <v>-</v>
          </cell>
          <cell r="D40" t="str">
            <v>-</v>
          </cell>
          <cell r="E40">
            <v>3073.5</v>
          </cell>
          <cell r="F40">
            <v>54.6402</v>
          </cell>
          <cell r="G40">
            <v>422713</v>
          </cell>
          <cell r="H40">
            <v>5368.5</v>
          </cell>
          <cell r="I40">
            <v>49.953500000000005</v>
          </cell>
          <cell r="J40">
            <v>443239</v>
          </cell>
          <cell r="L40" t="e">
            <v>#VALUE!</v>
          </cell>
          <cell r="M40">
            <v>7.5149252847242547</v>
          </cell>
          <cell r="N40">
            <v>4.1243064890565337</v>
          </cell>
        </row>
        <row r="41">
          <cell r="A41">
            <v>36720</v>
          </cell>
          <cell r="B41" t="str">
            <v>-</v>
          </cell>
          <cell r="C41" t="str">
            <v>-</v>
          </cell>
          <cell r="D41" t="str">
            <v>-</v>
          </cell>
          <cell r="E41">
            <v>3073.5</v>
          </cell>
          <cell r="F41">
            <v>54.463900000000002</v>
          </cell>
          <cell r="G41">
            <v>422713</v>
          </cell>
          <cell r="H41">
            <v>5368.5</v>
          </cell>
          <cell r="I41">
            <v>48.699800000000003</v>
          </cell>
          <cell r="J41">
            <v>443239</v>
          </cell>
          <cell r="L41" t="e">
            <v>#VALUE!</v>
          </cell>
          <cell r="M41">
            <v>7.4906779114039361</v>
          </cell>
          <cell r="N41">
            <v>4.0207973646642454</v>
          </cell>
        </row>
        <row r="42">
          <cell r="A42">
            <v>36721</v>
          </cell>
          <cell r="B42" t="str">
            <v>-</v>
          </cell>
          <cell r="C42" t="str">
            <v>-</v>
          </cell>
          <cell r="D42" t="str">
            <v>-</v>
          </cell>
          <cell r="E42">
            <v>3073.5</v>
          </cell>
          <cell r="F42">
            <v>54.463900000000002</v>
          </cell>
          <cell r="G42">
            <v>422713</v>
          </cell>
          <cell r="H42">
            <v>5368.5</v>
          </cell>
          <cell r="I42">
            <v>48.699800000000003</v>
          </cell>
          <cell r="J42">
            <v>443239</v>
          </cell>
          <cell r="L42" t="e">
            <v>#VALUE!</v>
          </cell>
          <cell r="M42">
            <v>7.4906779114039361</v>
          </cell>
          <cell r="N42">
            <v>4.0207973646642454</v>
          </cell>
        </row>
        <row r="43">
          <cell r="A43">
            <v>36724</v>
          </cell>
          <cell r="B43" t="str">
            <v>-</v>
          </cell>
          <cell r="C43" t="str">
            <v>-</v>
          </cell>
          <cell r="D43" t="str">
            <v>-</v>
          </cell>
          <cell r="E43">
            <v>3073.5</v>
          </cell>
          <cell r="F43">
            <v>55.389200000000002</v>
          </cell>
          <cell r="G43">
            <v>422713</v>
          </cell>
          <cell r="H43">
            <v>5368.5</v>
          </cell>
          <cell r="I43">
            <v>49.423100000000005</v>
          </cell>
          <cell r="J43">
            <v>443239</v>
          </cell>
          <cell r="L43" t="e">
            <v>#VALUE!</v>
          </cell>
          <cell r="M43">
            <v>7.6179387992842029</v>
          </cell>
          <cell r="N43">
            <v>4.0805151198472576</v>
          </cell>
        </row>
        <row r="44">
          <cell r="A44">
            <v>36725</v>
          </cell>
          <cell r="B44" t="str">
            <v>-</v>
          </cell>
          <cell r="C44" t="str">
            <v>-</v>
          </cell>
          <cell r="D44" t="str">
            <v>-</v>
          </cell>
          <cell r="E44">
            <v>3073.5</v>
          </cell>
          <cell r="F44">
            <v>55.433300000000003</v>
          </cell>
          <cell r="G44">
            <v>422713</v>
          </cell>
          <cell r="H44">
            <v>5368.5</v>
          </cell>
          <cell r="I44">
            <v>49.374900000000004</v>
          </cell>
          <cell r="J44">
            <v>443239</v>
          </cell>
          <cell r="L44" t="e">
            <v>#VALUE!</v>
          </cell>
          <cell r="M44">
            <v>7.6240040809825933</v>
          </cell>
          <cell r="N44">
            <v>4.0765355874266556</v>
          </cell>
        </row>
        <row r="45">
          <cell r="A45">
            <v>36726</v>
          </cell>
          <cell r="B45" t="str">
            <v>-</v>
          </cell>
          <cell r="C45" t="str">
            <v>-</v>
          </cell>
          <cell r="D45" t="str">
            <v>-</v>
          </cell>
          <cell r="E45">
            <v>3073.5</v>
          </cell>
          <cell r="F45">
            <v>54.023200000000003</v>
          </cell>
          <cell r="G45">
            <v>422713</v>
          </cell>
          <cell r="H45">
            <v>5368.5</v>
          </cell>
          <cell r="I45">
            <v>49.760600000000004</v>
          </cell>
          <cell r="J45">
            <v>448060</v>
          </cell>
          <cell r="L45" t="e">
            <v>#VALUE!</v>
          </cell>
          <cell r="M45">
            <v>7.4300663548397594</v>
          </cell>
          <cell r="N45">
            <v>4.1530659282853684</v>
          </cell>
        </row>
        <row r="46">
          <cell r="A46">
            <v>36727</v>
          </cell>
          <cell r="B46" t="str">
            <v>-</v>
          </cell>
          <cell r="C46" t="str">
            <v>-</v>
          </cell>
          <cell r="D46" t="str">
            <v>-</v>
          </cell>
          <cell r="E46">
            <v>3354.17</v>
          </cell>
          <cell r="F46">
            <v>54.1554</v>
          </cell>
          <cell r="G46">
            <v>422713</v>
          </cell>
          <cell r="H46">
            <v>5484.58</v>
          </cell>
          <cell r="I46">
            <v>50.339200000000005</v>
          </cell>
          <cell r="J46">
            <v>448060</v>
          </cell>
          <cell r="L46" t="e">
            <v>#VALUE!</v>
          </cell>
          <cell r="M46">
            <v>6.8249944398167059</v>
          </cell>
          <cell r="N46">
            <v>4.112435583399277</v>
          </cell>
        </row>
        <row r="47">
          <cell r="A47">
            <v>36728</v>
          </cell>
          <cell r="B47" t="str">
            <v>-</v>
          </cell>
          <cell r="C47" t="str">
            <v>-</v>
          </cell>
          <cell r="D47" t="str">
            <v>-</v>
          </cell>
          <cell r="E47">
            <v>3354.17</v>
          </cell>
          <cell r="F47">
            <v>53.847000000000001</v>
          </cell>
          <cell r="G47">
            <v>422713</v>
          </cell>
          <cell r="H47">
            <v>5484.58</v>
          </cell>
          <cell r="I47">
            <v>49.471299999999999</v>
          </cell>
          <cell r="J47">
            <v>448060</v>
          </cell>
          <cell r="L47" t="e">
            <v>#VALUE!</v>
          </cell>
          <cell r="M47">
            <v>6.7861279872516898</v>
          </cell>
          <cell r="N47">
            <v>4.041532930142326</v>
          </cell>
        </row>
        <row r="48">
          <cell r="A48">
            <v>36731</v>
          </cell>
          <cell r="B48" t="str">
            <v>-</v>
          </cell>
          <cell r="C48" t="str">
            <v>-</v>
          </cell>
          <cell r="D48" t="str">
            <v>-</v>
          </cell>
          <cell r="E48">
            <v>3354.17</v>
          </cell>
          <cell r="F48">
            <v>53.847000000000001</v>
          </cell>
          <cell r="G48">
            <v>422713</v>
          </cell>
          <cell r="H48">
            <v>5484.58</v>
          </cell>
          <cell r="I48">
            <v>49.278500000000001</v>
          </cell>
          <cell r="J48">
            <v>448065</v>
          </cell>
          <cell r="L48" t="e">
            <v>#VALUE!</v>
          </cell>
          <cell r="M48">
            <v>6.7861279872516898</v>
          </cell>
          <cell r="N48">
            <v>4.0258271558624363</v>
          </cell>
        </row>
        <row r="49">
          <cell r="A49">
            <v>36732</v>
          </cell>
          <cell r="B49" t="str">
            <v>-</v>
          </cell>
          <cell r="C49" t="str">
            <v>-</v>
          </cell>
          <cell r="D49" t="str">
            <v>-</v>
          </cell>
          <cell r="E49">
            <v>3354.17</v>
          </cell>
          <cell r="F49">
            <v>55.257000000000005</v>
          </cell>
          <cell r="G49">
            <v>422713</v>
          </cell>
          <cell r="H49">
            <v>5484.58</v>
          </cell>
          <cell r="I49">
            <v>49.953500000000005</v>
          </cell>
          <cell r="J49">
            <v>448065</v>
          </cell>
          <cell r="L49" t="e">
            <v>#VALUE!</v>
          </cell>
          <cell r="M49">
            <v>6.9638248034536119</v>
          </cell>
          <cell r="N49">
            <v>4.0809715561629156</v>
          </cell>
        </row>
        <row r="50">
          <cell r="A50">
            <v>36733</v>
          </cell>
          <cell r="B50" t="str">
            <v>-</v>
          </cell>
          <cell r="C50" t="str">
            <v>-</v>
          </cell>
          <cell r="D50" t="str">
            <v>-</v>
          </cell>
          <cell r="E50">
            <v>3354.17</v>
          </cell>
          <cell r="F50">
            <v>57.328100000000006</v>
          </cell>
          <cell r="G50">
            <v>422713</v>
          </cell>
          <cell r="H50">
            <v>5484.58</v>
          </cell>
          <cell r="I50">
            <v>50.387500000000003</v>
          </cell>
          <cell r="J50">
            <v>448065</v>
          </cell>
          <cell r="L50" t="e">
            <v>#VALUE!</v>
          </cell>
          <cell r="M50">
            <v>7.2248374814931866</v>
          </cell>
          <cell r="N50">
            <v>4.1164273631709269</v>
          </cell>
        </row>
        <row r="51">
          <cell r="A51">
            <v>36734</v>
          </cell>
          <cell r="B51" t="str">
            <v>-</v>
          </cell>
          <cell r="C51" t="str">
            <v>-</v>
          </cell>
          <cell r="D51" t="str">
            <v>-</v>
          </cell>
          <cell r="E51">
            <v>3354.17</v>
          </cell>
          <cell r="F51">
            <v>58.165300000000002</v>
          </cell>
          <cell r="G51">
            <v>422713</v>
          </cell>
          <cell r="H51">
            <v>5484.58</v>
          </cell>
          <cell r="I51">
            <v>50.242800000000003</v>
          </cell>
          <cell r="J51">
            <v>448065</v>
          </cell>
          <cell r="L51" t="e">
            <v>#VALUE!</v>
          </cell>
          <cell r="M51">
            <v>7.3303465414394626</v>
          </cell>
          <cell r="N51">
            <v>4.1046060376546611</v>
          </cell>
        </row>
        <row r="52">
          <cell r="A52">
            <v>36735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354.17</v>
          </cell>
          <cell r="F52">
            <v>58.8703</v>
          </cell>
          <cell r="G52">
            <v>422713</v>
          </cell>
          <cell r="H52">
            <v>5484.58</v>
          </cell>
          <cell r="I52">
            <v>50.725000000000001</v>
          </cell>
          <cell r="J52">
            <v>448065</v>
          </cell>
          <cell r="L52" t="e">
            <v>#VALUE!</v>
          </cell>
          <cell r="M52">
            <v>7.4191949495404224</v>
          </cell>
          <cell r="N52">
            <v>4.1439995633211657</v>
          </cell>
        </row>
        <row r="53">
          <cell r="A53">
            <v>36738</v>
          </cell>
          <cell r="B53" t="str">
            <v>-</v>
          </cell>
          <cell r="C53" t="str">
            <v>-</v>
          </cell>
          <cell r="D53" t="str">
            <v>-</v>
          </cell>
          <cell r="E53">
            <v>3354.17</v>
          </cell>
          <cell r="F53">
            <v>59.046600000000005</v>
          </cell>
          <cell r="G53">
            <v>422713</v>
          </cell>
          <cell r="H53">
            <v>5484.58</v>
          </cell>
          <cell r="I53">
            <v>51.351800000000004</v>
          </cell>
          <cell r="J53">
            <v>448065</v>
          </cell>
          <cell r="L53" t="e">
            <v>#VALUE!</v>
          </cell>
          <cell r="M53">
            <v>7.4414133528712023</v>
          </cell>
          <cell r="N53">
            <v>4.1952062449631509</v>
          </cell>
        </row>
        <row r="54">
          <cell r="A54">
            <v>36739</v>
          </cell>
          <cell r="B54" t="str">
            <v>-</v>
          </cell>
          <cell r="C54" t="str">
            <v>-</v>
          </cell>
          <cell r="D54" t="str">
            <v>-</v>
          </cell>
          <cell r="E54">
            <v>3354.17</v>
          </cell>
          <cell r="F54">
            <v>59.751600000000003</v>
          </cell>
          <cell r="G54">
            <v>422713</v>
          </cell>
          <cell r="H54">
            <v>5484.58</v>
          </cell>
          <cell r="I54">
            <v>51.255400000000002</v>
          </cell>
          <cell r="J54">
            <v>448065</v>
          </cell>
          <cell r="L54" t="e">
            <v>#VALUE!</v>
          </cell>
          <cell r="M54">
            <v>7.5302617609721638</v>
          </cell>
          <cell r="N54">
            <v>4.1873308076461644</v>
          </cell>
        </row>
        <row r="55">
          <cell r="A55">
            <v>36740</v>
          </cell>
          <cell r="B55" t="str">
            <v>-</v>
          </cell>
          <cell r="C55" t="str">
            <v>-</v>
          </cell>
          <cell r="D55" t="str">
            <v>-</v>
          </cell>
          <cell r="E55">
            <v>3354.17</v>
          </cell>
          <cell r="F55">
            <v>61.6464</v>
          </cell>
          <cell r="G55">
            <v>422713</v>
          </cell>
          <cell r="H55">
            <v>5484.58</v>
          </cell>
          <cell r="I55">
            <v>52.075099999999999</v>
          </cell>
          <cell r="J55">
            <v>448065</v>
          </cell>
          <cell r="L55" t="e">
            <v>#VALUE!</v>
          </cell>
          <cell r="M55">
            <v>7.7690560356809586</v>
          </cell>
          <cell r="N55">
            <v>4.2542965334629086</v>
          </cell>
        </row>
        <row r="56">
          <cell r="A56">
            <v>36741</v>
          </cell>
          <cell r="B56" t="str">
            <v>-</v>
          </cell>
          <cell r="C56" t="str">
            <v>-</v>
          </cell>
          <cell r="D56" t="str">
            <v>-</v>
          </cell>
          <cell r="E56">
            <v>3354.17</v>
          </cell>
          <cell r="F56">
            <v>55.741800000000005</v>
          </cell>
          <cell r="G56">
            <v>422713</v>
          </cell>
          <cell r="H56">
            <v>5484.58</v>
          </cell>
          <cell r="I56">
            <v>49.808900000000001</v>
          </cell>
          <cell r="J56">
            <v>448065</v>
          </cell>
          <cell r="L56" t="e">
            <v>#VALUE!</v>
          </cell>
          <cell r="M56">
            <v>7.0249222619604854</v>
          </cell>
          <cell r="N56">
            <v>4.069158400187435</v>
          </cell>
        </row>
        <row r="57">
          <cell r="A57">
            <v>36742</v>
          </cell>
          <cell r="B57" t="str">
            <v>-</v>
          </cell>
          <cell r="C57" t="str">
            <v>-</v>
          </cell>
          <cell r="D57" t="str">
            <v>-</v>
          </cell>
          <cell r="E57">
            <v>3354.17</v>
          </cell>
          <cell r="F57">
            <v>55.829900000000002</v>
          </cell>
          <cell r="G57">
            <v>422713</v>
          </cell>
          <cell r="H57">
            <v>5484.58</v>
          </cell>
          <cell r="I57">
            <v>51.2072</v>
          </cell>
          <cell r="J57">
            <v>448065</v>
          </cell>
          <cell r="L57" t="e">
            <v>#VALUE!</v>
          </cell>
          <cell r="M57">
            <v>7.0360251623203354</v>
          </cell>
          <cell r="N57">
            <v>4.1833930889876711</v>
          </cell>
        </row>
        <row r="58">
          <cell r="A58">
            <v>36745</v>
          </cell>
          <cell r="B58" t="str">
            <v>-</v>
          </cell>
          <cell r="C58" t="str">
            <v>-</v>
          </cell>
          <cell r="D58" t="str">
            <v>-</v>
          </cell>
          <cell r="E58">
            <v>3354.17</v>
          </cell>
          <cell r="F58">
            <v>58.077200000000005</v>
          </cell>
          <cell r="G58">
            <v>422713</v>
          </cell>
          <cell r="H58">
            <v>5484.58</v>
          </cell>
          <cell r="I58">
            <v>51.158999999999999</v>
          </cell>
          <cell r="J58">
            <v>448065</v>
          </cell>
          <cell r="L58" t="e">
            <v>#VALUE!</v>
          </cell>
          <cell r="M58">
            <v>7.3192436410796118</v>
          </cell>
          <cell r="N58">
            <v>4.1794553703291779</v>
          </cell>
        </row>
        <row r="59">
          <cell r="A59">
            <v>36746</v>
          </cell>
          <cell r="B59" t="str">
            <v>-</v>
          </cell>
          <cell r="C59" t="str">
            <v>-</v>
          </cell>
          <cell r="D59" t="str">
            <v>-</v>
          </cell>
          <cell r="E59">
            <v>3354.17</v>
          </cell>
          <cell r="F59">
            <v>57.592500000000001</v>
          </cell>
          <cell r="G59">
            <v>422713</v>
          </cell>
          <cell r="H59">
            <v>5484.58</v>
          </cell>
          <cell r="I59">
            <v>52.075099999999999</v>
          </cell>
          <cell r="J59">
            <v>448065</v>
          </cell>
          <cell r="L59" t="e">
            <v>#VALUE!</v>
          </cell>
          <cell r="M59">
            <v>7.2581587851838156</v>
          </cell>
          <cell r="N59">
            <v>4.2542965334629086</v>
          </cell>
        </row>
        <row r="60">
          <cell r="A60">
            <v>36747</v>
          </cell>
          <cell r="B60" t="str">
            <v>-</v>
          </cell>
          <cell r="C60" t="str">
            <v>-</v>
          </cell>
          <cell r="D60" t="str">
            <v>-</v>
          </cell>
          <cell r="E60">
            <v>3354.17</v>
          </cell>
          <cell r="F60">
            <v>57.504300000000001</v>
          </cell>
          <cell r="G60">
            <v>422713</v>
          </cell>
          <cell r="H60">
            <v>5484.58</v>
          </cell>
          <cell r="I60">
            <v>52.075099999999999</v>
          </cell>
          <cell r="J60">
            <v>448065</v>
          </cell>
          <cell r="L60" t="e">
            <v>#VALUE!</v>
          </cell>
          <cell r="M60">
            <v>7.2470432822128865</v>
          </cell>
          <cell r="N60">
            <v>4.2542965334629086</v>
          </cell>
        </row>
        <row r="61">
          <cell r="A61">
            <v>36748</v>
          </cell>
          <cell r="B61" t="str">
            <v>-</v>
          </cell>
          <cell r="C61" t="str">
            <v>-</v>
          </cell>
          <cell r="D61" t="str">
            <v>-</v>
          </cell>
          <cell r="E61">
            <v>3354.17</v>
          </cell>
          <cell r="F61">
            <v>57.019600000000004</v>
          </cell>
          <cell r="G61">
            <v>422713</v>
          </cell>
          <cell r="H61">
            <v>5484.58</v>
          </cell>
          <cell r="I61">
            <v>51.0625</v>
          </cell>
          <cell r="J61">
            <v>448065</v>
          </cell>
          <cell r="L61" t="e">
            <v>#VALUE!</v>
          </cell>
          <cell r="M61">
            <v>7.1859584263170921</v>
          </cell>
          <cell r="N61">
            <v>4.1715717634714053</v>
          </cell>
        </row>
        <row r="62">
          <cell r="A62">
            <v>36749</v>
          </cell>
          <cell r="B62" t="str">
            <v>-</v>
          </cell>
          <cell r="C62" t="str">
            <v>-</v>
          </cell>
          <cell r="D62" t="str">
            <v>-</v>
          </cell>
          <cell r="E62">
            <v>3354.17</v>
          </cell>
          <cell r="F62">
            <v>57.284000000000006</v>
          </cell>
          <cell r="G62">
            <v>422713</v>
          </cell>
          <cell r="H62">
            <v>5484.58</v>
          </cell>
          <cell r="I62">
            <v>51.0625</v>
          </cell>
          <cell r="J62">
            <v>448065</v>
          </cell>
          <cell r="L62" t="e">
            <v>#VALUE!</v>
          </cell>
          <cell r="M62">
            <v>7.2192797300077229</v>
          </cell>
          <cell r="N62">
            <v>4.1715717634714053</v>
          </cell>
        </row>
        <row r="63">
          <cell r="A63">
            <v>36752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354.17</v>
          </cell>
          <cell r="F63">
            <v>57.592500000000001</v>
          </cell>
          <cell r="G63">
            <v>422713</v>
          </cell>
          <cell r="H63">
            <v>5484.58</v>
          </cell>
          <cell r="I63">
            <v>51.448300000000003</v>
          </cell>
          <cell r="J63">
            <v>448065</v>
          </cell>
          <cell r="L63" t="e">
            <v>#VALUE!</v>
          </cell>
          <cell r="M63">
            <v>7.2581587851838156</v>
          </cell>
          <cell r="N63">
            <v>4.2030898518209243</v>
          </cell>
        </row>
        <row r="64">
          <cell r="A64">
            <v>36753</v>
          </cell>
          <cell r="B64" t="str">
            <v>-</v>
          </cell>
          <cell r="C64" t="str">
            <v>-</v>
          </cell>
          <cell r="D64" t="str">
            <v>-</v>
          </cell>
          <cell r="E64">
            <v>3354.17</v>
          </cell>
          <cell r="F64">
            <v>57.680600000000005</v>
          </cell>
          <cell r="G64">
            <v>422713</v>
          </cell>
          <cell r="H64">
            <v>5484.58</v>
          </cell>
          <cell r="I64">
            <v>51.7376</v>
          </cell>
          <cell r="J64">
            <v>448065</v>
          </cell>
          <cell r="L64" t="e">
            <v>#VALUE!</v>
          </cell>
          <cell r="M64">
            <v>7.2692616855436674</v>
          </cell>
          <cell r="N64">
            <v>4.2267243333126689</v>
          </cell>
        </row>
        <row r="65">
          <cell r="A65">
            <v>36754</v>
          </cell>
          <cell r="B65" t="str">
            <v>-</v>
          </cell>
          <cell r="C65" t="str">
            <v>-</v>
          </cell>
          <cell r="D65" t="str">
            <v>-</v>
          </cell>
          <cell r="E65">
            <v>3354.17</v>
          </cell>
          <cell r="F65">
            <v>58.517800000000001</v>
          </cell>
          <cell r="G65">
            <v>422713</v>
          </cell>
          <cell r="H65">
            <v>5484.58</v>
          </cell>
          <cell r="I65">
            <v>52.701900000000002</v>
          </cell>
          <cell r="J65">
            <v>448065</v>
          </cell>
          <cell r="L65" t="e">
            <v>#VALUE!</v>
          </cell>
          <cell r="M65">
            <v>7.3747707454899425</v>
          </cell>
          <cell r="N65">
            <v>4.3055032151048946</v>
          </cell>
        </row>
        <row r="66">
          <cell r="A66">
            <v>36755</v>
          </cell>
          <cell r="B66" t="str">
            <v>-</v>
          </cell>
          <cell r="C66" t="str">
            <v>-</v>
          </cell>
          <cell r="D66" t="str">
            <v>-</v>
          </cell>
          <cell r="E66">
            <v>3417</v>
          </cell>
          <cell r="F66">
            <v>58.473800000000004</v>
          </cell>
          <cell r="G66">
            <v>422713</v>
          </cell>
          <cell r="H66">
            <v>5523.66</v>
          </cell>
          <cell r="I66">
            <v>52.219700000000003</v>
          </cell>
          <cell r="J66">
            <v>448065</v>
          </cell>
          <cell r="L66" t="e">
            <v>#VALUE!</v>
          </cell>
          <cell r="M66">
            <v>7.2337241496634475</v>
          </cell>
          <cell r="N66">
            <v>4.2359268819043896</v>
          </cell>
        </row>
        <row r="67">
          <cell r="A67">
            <v>36756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417</v>
          </cell>
          <cell r="F67">
            <v>57.24</v>
          </cell>
          <cell r="G67">
            <v>422713</v>
          </cell>
          <cell r="H67">
            <v>5523.66</v>
          </cell>
          <cell r="I67">
            <v>51.978700000000003</v>
          </cell>
          <cell r="J67">
            <v>448065</v>
          </cell>
          <cell r="L67" t="e">
            <v>#VALUE!</v>
          </cell>
          <cell r="M67">
            <v>7.081092221246708</v>
          </cell>
          <cell r="N67">
            <v>4.2163775857855113</v>
          </cell>
        </row>
        <row r="68">
          <cell r="A68">
            <v>36759</v>
          </cell>
          <cell r="B68" t="str">
            <v>-</v>
          </cell>
          <cell r="C68" t="str">
            <v>-</v>
          </cell>
          <cell r="D68" t="str">
            <v>-</v>
          </cell>
          <cell r="E68">
            <v>3417</v>
          </cell>
          <cell r="F68">
            <v>58.077200000000005</v>
          </cell>
          <cell r="G68">
            <v>422713</v>
          </cell>
          <cell r="H68">
            <v>5523.66</v>
          </cell>
          <cell r="I68">
            <v>52.460799999999999</v>
          </cell>
          <cell r="J68">
            <v>448065</v>
          </cell>
          <cell r="L68" t="e">
            <v>#VALUE!</v>
          </cell>
          <cell r="M68">
            <v>7.1846612360550202</v>
          </cell>
          <cell r="N68">
            <v>4.2554842897643947</v>
          </cell>
        </row>
        <row r="69">
          <cell r="A69">
            <v>36760</v>
          </cell>
          <cell r="B69" t="str">
            <v>-</v>
          </cell>
          <cell r="C69" t="str">
            <v>-</v>
          </cell>
          <cell r="D69" t="str">
            <v>-</v>
          </cell>
          <cell r="E69">
            <v>3417</v>
          </cell>
          <cell r="F69">
            <v>58.782200000000003</v>
          </cell>
          <cell r="G69">
            <v>422713</v>
          </cell>
          <cell r="H69">
            <v>5523.66</v>
          </cell>
          <cell r="I69">
            <v>52.798400000000001</v>
          </cell>
          <cell r="J69">
            <v>448065</v>
          </cell>
          <cell r="L69" t="e">
            <v>#VALUE!</v>
          </cell>
          <cell r="M69">
            <v>7.2718759463271878</v>
          </cell>
          <cell r="N69">
            <v>4.2828695278130811</v>
          </cell>
        </row>
        <row r="70">
          <cell r="A70">
            <v>36761</v>
          </cell>
          <cell r="B70" t="str">
            <v>-</v>
          </cell>
          <cell r="C70" t="str">
            <v>-</v>
          </cell>
          <cell r="D70" t="str">
            <v>-</v>
          </cell>
          <cell r="E70">
            <v>3417</v>
          </cell>
          <cell r="F70">
            <v>59.619400000000006</v>
          </cell>
          <cell r="G70">
            <v>422713</v>
          </cell>
          <cell r="H70">
            <v>5523.66</v>
          </cell>
          <cell r="I70">
            <v>52.557300000000005</v>
          </cell>
          <cell r="J70">
            <v>448065</v>
          </cell>
          <cell r="L70" t="e">
            <v>#VALUE!</v>
          </cell>
          <cell r="M70">
            <v>7.3754449611355</v>
          </cell>
          <cell r="N70">
            <v>4.263312119953075</v>
          </cell>
        </row>
        <row r="71">
          <cell r="A71">
            <v>36762</v>
          </cell>
          <cell r="B71" t="str">
            <v>-</v>
          </cell>
          <cell r="C71" t="str">
            <v>-</v>
          </cell>
          <cell r="D71" t="str">
            <v>-</v>
          </cell>
          <cell r="E71">
            <v>3417</v>
          </cell>
          <cell r="F71">
            <v>58.3857</v>
          </cell>
          <cell r="G71">
            <v>422713</v>
          </cell>
          <cell r="H71">
            <v>5523.66</v>
          </cell>
          <cell r="I71">
            <v>52.171500000000002</v>
          </cell>
          <cell r="J71">
            <v>448065</v>
          </cell>
          <cell r="L71" t="e">
            <v>#VALUE!</v>
          </cell>
          <cell r="M71">
            <v>7.2228254035996491</v>
          </cell>
          <cell r="N71">
            <v>4.2320170226806137</v>
          </cell>
        </row>
        <row r="72">
          <cell r="A72">
            <v>36763</v>
          </cell>
          <cell r="B72" t="str">
            <v>-</v>
          </cell>
          <cell r="C72" t="str">
            <v>-</v>
          </cell>
          <cell r="D72" t="str">
            <v>-</v>
          </cell>
          <cell r="E72">
            <v>3417</v>
          </cell>
          <cell r="F72">
            <v>58.033100000000005</v>
          </cell>
          <cell r="G72">
            <v>422713</v>
          </cell>
          <cell r="H72">
            <v>5523.66</v>
          </cell>
          <cell r="I72">
            <v>51.834000000000003</v>
          </cell>
          <cell r="J72">
            <v>448065</v>
          </cell>
          <cell r="L72" t="e">
            <v>#VALUE!</v>
          </cell>
          <cell r="M72">
            <v>7.1792056775826758</v>
          </cell>
          <cell r="N72">
            <v>4.2046398963730569</v>
          </cell>
        </row>
        <row r="73">
          <cell r="A73">
            <v>36766</v>
          </cell>
          <cell r="B73" t="str">
            <v>-</v>
          </cell>
          <cell r="C73" t="str">
            <v>-</v>
          </cell>
          <cell r="D73" t="str">
            <v>-</v>
          </cell>
          <cell r="E73">
            <v>3417</v>
          </cell>
          <cell r="F73">
            <v>58.473800000000004</v>
          </cell>
          <cell r="G73">
            <v>422713</v>
          </cell>
          <cell r="H73">
            <v>5523.66</v>
          </cell>
          <cell r="I73">
            <v>51.544700000000006</v>
          </cell>
          <cell r="J73">
            <v>448065</v>
          </cell>
          <cell r="L73" t="e">
            <v>#VALUE!</v>
          </cell>
          <cell r="M73">
            <v>7.2337241496634475</v>
          </cell>
          <cell r="N73">
            <v>4.1811726292892759</v>
          </cell>
        </row>
        <row r="74">
          <cell r="A74">
            <v>36767</v>
          </cell>
          <cell r="B74" t="str">
            <v>-</v>
          </cell>
          <cell r="C74" t="str">
            <v>-</v>
          </cell>
          <cell r="D74" t="str">
            <v>-</v>
          </cell>
          <cell r="E74">
            <v>3417</v>
          </cell>
          <cell r="F74">
            <v>59.399100000000004</v>
          </cell>
          <cell r="G74">
            <v>422713</v>
          </cell>
          <cell r="H74">
            <v>5523.66</v>
          </cell>
          <cell r="I74">
            <v>51.496500000000005</v>
          </cell>
          <cell r="J74">
            <v>448065</v>
          </cell>
          <cell r="L74" t="e">
            <v>#VALUE!</v>
          </cell>
          <cell r="M74">
            <v>7.348191910535558</v>
          </cell>
          <cell r="N74">
            <v>4.1772627700655001</v>
          </cell>
        </row>
        <row r="75">
          <cell r="A75">
            <v>36768</v>
          </cell>
          <cell r="B75" t="str">
            <v>-</v>
          </cell>
          <cell r="C75" t="str">
            <v>-</v>
          </cell>
          <cell r="D75" t="str">
            <v>-</v>
          </cell>
          <cell r="E75">
            <v>3417</v>
          </cell>
          <cell r="F75">
            <v>59.839800000000004</v>
          </cell>
          <cell r="G75">
            <v>422713</v>
          </cell>
          <cell r="H75">
            <v>5523.66</v>
          </cell>
          <cell r="I75">
            <v>50.580300000000001</v>
          </cell>
          <cell r="J75">
            <v>448065</v>
          </cell>
          <cell r="L75" t="e">
            <v>#VALUE!</v>
          </cell>
          <cell r="M75">
            <v>7.4027103826163314</v>
          </cell>
          <cell r="N75">
            <v>4.1029429978492526</v>
          </cell>
        </row>
        <row r="76">
          <cell r="A76">
            <v>36769</v>
          </cell>
          <cell r="B76" t="str">
            <v>-</v>
          </cell>
          <cell r="C76" t="str">
            <v>-</v>
          </cell>
          <cell r="D76" t="str">
            <v>-</v>
          </cell>
          <cell r="E76">
            <v>3417</v>
          </cell>
          <cell r="F76">
            <v>58.782200000000003</v>
          </cell>
          <cell r="G76">
            <v>422713</v>
          </cell>
          <cell r="H76">
            <v>5523.66</v>
          </cell>
          <cell r="I76">
            <v>49.905300000000004</v>
          </cell>
          <cell r="J76">
            <v>448065</v>
          </cell>
          <cell r="L76" t="e">
            <v>#VALUE!</v>
          </cell>
          <cell r="M76">
            <v>7.2718759463271878</v>
          </cell>
          <cell r="N76">
            <v>4.0481887452341381</v>
          </cell>
        </row>
        <row r="77">
          <cell r="A77">
            <v>36770</v>
          </cell>
          <cell r="B77" t="str">
            <v>-</v>
          </cell>
          <cell r="C77" t="str">
            <v>-</v>
          </cell>
          <cell r="D77" t="str">
            <v>-</v>
          </cell>
          <cell r="E77">
            <v>3417</v>
          </cell>
          <cell r="F77">
            <v>60.809200000000004</v>
          </cell>
          <cell r="G77">
            <v>422999</v>
          </cell>
          <cell r="H77">
            <v>5523.66</v>
          </cell>
          <cell r="I77">
            <v>50.0017</v>
          </cell>
          <cell r="J77">
            <v>448065</v>
          </cell>
          <cell r="L77" t="e">
            <v>#VALUE!</v>
          </cell>
          <cell r="M77">
            <v>7.5277233803921568</v>
          </cell>
          <cell r="N77">
            <v>4.0560084636816889</v>
          </cell>
        </row>
        <row r="78">
          <cell r="A78">
            <v>36773</v>
          </cell>
          <cell r="B78" t="str">
            <v>-</v>
          </cell>
          <cell r="C78" t="str">
            <v>-</v>
          </cell>
          <cell r="D78" t="str">
            <v>-</v>
          </cell>
          <cell r="E78">
            <v>3417</v>
          </cell>
          <cell r="F78">
            <v>59.751600000000003</v>
          </cell>
          <cell r="G78">
            <v>422999</v>
          </cell>
          <cell r="H78">
            <v>5523.66</v>
          </cell>
          <cell r="I78">
            <v>49.760600000000004</v>
          </cell>
          <cell r="J78">
            <v>448065</v>
          </cell>
          <cell r="L78" t="e">
            <v>#VALUE!</v>
          </cell>
          <cell r="M78">
            <v>7.3968004238805971</v>
          </cell>
          <cell r="N78">
            <v>4.0364510558216837</v>
          </cell>
        </row>
        <row r="79">
          <cell r="A79">
            <v>36774</v>
          </cell>
          <cell r="B79" t="str">
            <v>-</v>
          </cell>
          <cell r="C79" t="str">
            <v>-</v>
          </cell>
          <cell r="D79" t="str">
            <v>-</v>
          </cell>
          <cell r="E79">
            <v>3417</v>
          </cell>
          <cell r="F79">
            <v>60.060100000000006</v>
          </cell>
          <cell r="G79">
            <v>422999</v>
          </cell>
          <cell r="H79">
            <v>5523.66</v>
          </cell>
          <cell r="I79">
            <v>50.387500000000003</v>
          </cell>
          <cell r="J79">
            <v>448065</v>
          </cell>
          <cell r="L79" t="e">
            <v>#VALUE!</v>
          </cell>
          <cell r="M79">
            <v>7.4349904126134048</v>
          </cell>
          <cell r="N79">
            <v>4.0873035609541502</v>
          </cell>
        </row>
        <row r="80">
          <cell r="A80">
            <v>36775</v>
          </cell>
          <cell r="B80" t="str">
            <v>-</v>
          </cell>
          <cell r="C80" t="str">
            <v>-</v>
          </cell>
          <cell r="D80" t="str">
            <v>-</v>
          </cell>
          <cell r="E80">
            <v>3417</v>
          </cell>
          <cell r="F80">
            <v>60.985400000000006</v>
          </cell>
          <cell r="G80">
            <v>422999</v>
          </cell>
          <cell r="H80">
            <v>5523.66</v>
          </cell>
          <cell r="I80">
            <v>50.291000000000004</v>
          </cell>
          <cell r="J80">
            <v>448065</v>
          </cell>
          <cell r="L80" t="e">
            <v>#VALUE!</v>
          </cell>
          <cell r="M80">
            <v>7.5495356203102135</v>
          </cell>
          <cell r="N80">
            <v>4.0794757307654717</v>
          </cell>
        </row>
        <row r="81">
          <cell r="A81">
            <v>36776</v>
          </cell>
          <cell r="B81" t="str">
            <v>-</v>
          </cell>
          <cell r="C81" t="str">
            <v>-</v>
          </cell>
          <cell r="D81" t="str">
            <v>-</v>
          </cell>
          <cell r="E81">
            <v>3417</v>
          </cell>
          <cell r="F81">
            <v>61.6464</v>
          </cell>
          <cell r="G81">
            <v>422999</v>
          </cell>
          <cell r="H81">
            <v>5523.66</v>
          </cell>
          <cell r="I81">
            <v>50.5321</v>
          </cell>
          <cell r="J81">
            <v>448065</v>
          </cell>
          <cell r="L81" t="e">
            <v>#VALUE!</v>
          </cell>
          <cell r="M81">
            <v>7.6313624681299377</v>
          </cell>
          <cell r="N81">
            <v>4.0990331386254768</v>
          </cell>
        </row>
        <row r="82">
          <cell r="A82">
            <v>36777</v>
          </cell>
          <cell r="B82" t="str">
            <v>-</v>
          </cell>
          <cell r="C82" t="str">
            <v>-</v>
          </cell>
          <cell r="D82" t="str">
            <v>-</v>
          </cell>
          <cell r="E82">
            <v>3417</v>
          </cell>
          <cell r="F82">
            <v>60.368500000000004</v>
          </cell>
          <cell r="G82">
            <v>422999</v>
          </cell>
          <cell r="H82">
            <v>5523.66</v>
          </cell>
          <cell r="I82">
            <v>49.905300000000004</v>
          </cell>
          <cell r="J82">
            <v>448065</v>
          </cell>
          <cell r="L82" t="e">
            <v>#VALUE!</v>
          </cell>
          <cell r="M82">
            <v>7.4731680220954058</v>
          </cell>
          <cell r="N82">
            <v>4.0481887452341381</v>
          </cell>
        </row>
        <row r="83">
          <cell r="A83">
            <v>36780</v>
          </cell>
          <cell r="B83" t="str">
            <v>-</v>
          </cell>
          <cell r="C83" t="str">
            <v>-</v>
          </cell>
          <cell r="D83" t="str">
            <v>-</v>
          </cell>
          <cell r="E83">
            <v>3417</v>
          </cell>
          <cell r="F83">
            <v>61.6023</v>
          </cell>
          <cell r="G83">
            <v>422999</v>
          </cell>
          <cell r="H83">
            <v>5523.66</v>
          </cell>
          <cell r="I83">
            <v>50.966100000000004</v>
          </cell>
          <cell r="J83">
            <v>448065</v>
          </cell>
          <cell r="L83" t="e">
            <v>#VALUE!</v>
          </cell>
          <cell r="M83">
            <v>7.6259032185250213</v>
          </cell>
          <cell r="N83">
            <v>4.134238095121713</v>
          </cell>
        </row>
        <row r="84">
          <cell r="A84">
            <v>36781</v>
          </cell>
          <cell r="B84" t="str">
            <v>-</v>
          </cell>
          <cell r="C84" t="str">
            <v>-</v>
          </cell>
          <cell r="D84" t="str">
            <v>-</v>
          </cell>
          <cell r="E84">
            <v>3417</v>
          </cell>
          <cell r="F84">
            <v>61.734500000000004</v>
          </cell>
          <cell r="G84">
            <v>422999</v>
          </cell>
          <cell r="H84">
            <v>5523.66</v>
          </cell>
          <cell r="I84">
            <v>50.917900000000003</v>
          </cell>
          <cell r="J84">
            <v>448065</v>
          </cell>
          <cell r="L84" t="e">
            <v>#VALUE!</v>
          </cell>
          <cell r="M84">
            <v>7.6422685880889674</v>
          </cell>
          <cell r="N84">
            <v>4.1303282358979381</v>
          </cell>
        </row>
        <row r="85">
          <cell r="A85">
            <v>36782</v>
          </cell>
          <cell r="B85" t="str">
            <v>-</v>
          </cell>
          <cell r="C85" t="str">
            <v>-</v>
          </cell>
          <cell r="D85" t="str">
            <v>-</v>
          </cell>
          <cell r="E85">
            <v>3417</v>
          </cell>
          <cell r="F85">
            <v>60.500700000000002</v>
          </cell>
          <cell r="G85">
            <v>422999</v>
          </cell>
          <cell r="H85">
            <v>5523.66</v>
          </cell>
          <cell r="I85">
            <v>50.1464</v>
          </cell>
          <cell r="J85">
            <v>448065</v>
          </cell>
          <cell r="L85" t="e">
            <v>#VALUE!</v>
          </cell>
          <cell r="M85">
            <v>7.4895333916593509</v>
          </cell>
          <cell r="N85">
            <v>4.0677461530941432</v>
          </cell>
        </row>
        <row r="86">
          <cell r="A86">
            <v>36783</v>
          </cell>
          <cell r="B86" t="str">
            <v>-</v>
          </cell>
          <cell r="C86" t="str">
            <v>-</v>
          </cell>
          <cell r="D86" t="str">
            <v>-</v>
          </cell>
          <cell r="E86">
            <v>3433</v>
          </cell>
          <cell r="F86">
            <v>60.588800000000006</v>
          </cell>
          <cell r="G86">
            <v>422999</v>
          </cell>
          <cell r="H86">
            <v>5487.25</v>
          </cell>
          <cell r="I86">
            <v>49.374900000000004</v>
          </cell>
          <cell r="J86">
            <v>448065</v>
          </cell>
          <cell r="L86" t="e">
            <v>#VALUE!</v>
          </cell>
          <cell r="M86">
            <v>7.4654826132245864</v>
          </cell>
          <cell r="N86">
            <v>4.0317398639573554</v>
          </cell>
        </row>
        <row r="87">
          <cell r="A87">
            <v>36784</v>
          </cell>
          <cell r="B87" t="str">
            <v>-</v>
          </cell>
          <cell r="C87" t="str">
            <v>-</v>
          </cell>
          <cell r="D87" t="str">
            <v>-</v>
          </cell>
          <cell r="E87">
            <v>3433</v>
          </cell>
          <cell r="F87">
            <v>61.6905</v>
          </cell>
          <cell r="G87">
            <v>422999</v>
          </cell>
          <cell r="H87">
            <v>5487.25</v>
          </cell>
          <cell r="I87">
            <v>49.423100000000005</v>
          </cell>
          <cell r="J87">
            <v>448065</v>
          </cell>
          <cell r="L87" t="e">
            <v>#VALUE!</v>
          </cell>
          <cell r="M87">
            <v>7.6012291900669968</v>
          </cell>
          <cell r="N87">
            <v>4.0356756665907341</v>
          </cell>
        </row>
        <row r="88">
          <cell r="A88">
            <v>36787</v>
          </cell>
          <cell r="B88" t="str">
            <v>-</v>
          </cell>
          <cell r="C88" t="str">
            <v>-</v>
          </cell>
          <cell r="D88" t="str">
            <v>-</v>
          </cell>
          <cell r="E88">
            <v>3433</v>
          </cell>
          <cell r="F88">
            <v>59.619400000000006</v>
          </cell>
          <cell r="G88">
            <v>422999</v>
          </cell>
          <cell r="H88">
            <v>5487.25</v>
          </cell>
          <cell r="I88">
            <v>48.989200000000004</v>
          </cell>
          <cell r="J88">
            <v>448065</v>
          </cell>
          <cell r="L88" t="e">
            <v>#VALUE!</v>
          </cell>
          <cell r="M88">
            <v>7.3460374542965337</v>
          </cell>
          <cell r="N88">
            <v>4.0002452773247077</v>
          </cell>
        </row>
        <row r="89">
          <cell r="A89">
            <v>36788</v>
          </cell>
          <cell r="B89" t="str">
            <v>-</v>
          </cell>
          <cell r="C89" t="str">
            <v>-</v>
          </cell>
          <cell r="D89" t="str">
            <v>-</v>
          </cell>
          <cell r="E89">
            <v>3433</v>
          </cell>
          <cell r="F89">
            <v>58.517800000000001</v>
          </cell>
          <cell r="G89">
            <v>422999</v>
          </cell>
          <cell r="H89">
            <v>5487.25</v>
          </cell>
          <cell r="I89">
            <v>48.892700000000005</v>
          </cell>
          <cell r="J89">
            <v>448065</v>
          </cell>
          <cell r="L89" t="e">
            <v>#VALUE!</v>
          </cell>
          <cell r="M89">
            <v>7.210303199009612</v>
          </cell>
          <cell r="N89">
            <v>3.9923655064923231</v>
          </cell>
        </row>
        <row r="90">
          <cell r="A90">
            <v>36789</v>
          </cell>
          <cell r="B90" t="str">
            <v>-</v>
          </cell>
          <cell r="C90" t="str">
            <v>-</v>
          </cell>
          <cell r="D90" t="str">
            <v>-</v>
          </cell>
          <cell r="E90">
            <v>3433</v>
          </cell>
          <cell r="F90">
            <v>57.195900000000002</v>
          </cell>
          <cell r="G90">
            <v>422999</v>
          </cell>
          <cell r="H90">
            <v>5487.25</v>
          </cell>
          <cell r="I90">
            <v>48.097100000000005</v>
          </cell>
          <cell r="J90">
            <v>448065</v>
          </cell>
          <cell r="L90" t="e">
            <v>#VALUE!</v>
          </cell>
          <cell r="M90">
            <v>7.0474245569764058</v>
          </cell>
          <cell r="N90">
            <v>3.9274002663447085</v>
          </cell>
        </row>
        <row r="91">
          <cell r="A91">
            <v>36790</v>
          </cell>
          <cell r="B91" t="str">
            <v>-</v>
          </cell>
          <cell r="C91" t="str">
            <v>-</v>
          </cell>
          <cell r="D91" t="str">
            <v>-</v>
          </cell>
          <cell r="E91">
            <v>3433</v>
          </cell>
          <cell r="F91">
            <v>55.521500000000003</v>
          </cell>
          <cell r="G91">
            <v>422999</v>
          </cell>
          <cell r="H91">
            <v>5487.25</v>
          </cell>
          <cell r="I91">
            <v>46.867600000000003</v>
          </cell>
          <cell r="J91">
            <v>448065</v>
          </cell>
          <cell r="L91" t="e">
            <v>#VALUE!</v>
          </cell>
          <cell r="M91">
            <v>6.8411124318380425</v>
          </cell>
          <cell r="N91">
            <v>3.827004636931068</v>
          </cell>
        </row>
        <row r="92">
          <cell r="A92">
            <v>36791</v>
          </cell>
          <cell r="B92" t="str">
            <v>-</v>
          </cell>
          <cell r="C92" t="str">
            <v>-</v>
          </cell>
          <cell r="D92" t="str">
            <v>-</v>
          </cell>
          <cell r="E92">
            <v>3433</v>
          </cell>
          <cell r="F92">
            <v>54.1995</v>
          </cell>
          <cell r="G92">
            <v>422999</v>
          </cell>
          <cell r="H92">
            <v>5487.25</v>
          </cell>
          <cell r="I92">
            <v>45.854999999999997</v>
          </cell>
          <cell r="J92">
            <v>448065</v>
          </cell>
          <cell r="L92" t="e">
            <v>#VALUE!</v>
          </cell>
          <cell r="M92">
            <v>6.6782214682493448</v>
          </cell>
          <cell r="N92">
            <v>3.7443201193676252</v>
          </cell>
        </row>
        <row r="93">
          <cell r="A93">
            <v>36794</v>
          </cell>
          <cell r="B93" t="str">
            <v>-</v>
          </cell>
          <cell r="C93" t="str">
            <v>-</v>
          </cell>
          <cell r="D93" t="str">
            <v>-</v>
          </cell>
          <cell r="E93">
            <v>3433</v>
          </cell>
          <cell r="F93">
            <v>54.816400000000002</v>
          </cell>
          <cell r="G93">
            <v>422999</v>
          </cell>
          <cell r="H93">
            <v>5487.25</v>
          </cell>
          <cell r="I93">
            <v>47.060400000000001</v>
          </cell>
          <cell r="J93">
            <v>448065</v>
          </cell>
          <cell r="L93" t="e">
            <v>#VALUE!</v>
          </cell>
          <cell r="M93">
            <v>6.7542331440722396</v>
          </cell>
          <cell r="N93">
            <v>3.8427478474645773</v>
          </cell>
        </row>
        <row r="94">
          <cell r="A94">
            <v>36795</v>
          </cell>
          <cell r="B94" t="str">
            <v>-</v>
          </cell>
          <cell r="C94" t="str">
            <v>-</v>
          </cell>
          <cell r="D94" t="str">
            <v>-</v>
          </cell>
          <cell r="E94">
            <v>3433</v>
          </cell>
          <cell r="F94">
            <v>56.711200000000005</v>
          </cell>
          <cell r="G94">
            <v>422999</v>
          </cell>
          <cell r="H94">
            <v>5487.25</v>
          </cell>
          <cell r="I94">
            <v>48.073</v>
          </cell>
          <cell r="J94">
            <v>448065</v>
          </cell>
          <cell r="L94" t="e">
            <v>#VALUE!</v>
          </cell>
          <cell r="M94">
            <v>6.9877019775123808</v>
          </cell>
          <cell r="N94">
            <v>3.9254323650280196</v>
          </cell>
        </row>
        <row r="95">
          <cell r="A95">
            <v>36796</v>
          </cell>
          <cell r="B95" t="str">
            <v>-</v>
          </cell>
          <cell r="C95" t="str">
            <v>-</v>
          </cell>
          <cell r="D95" t="str">
            <v>-</v>
          </cell>
          <cell r="E95">
            <v>3433</v>
          </cell>
          <cell r="F95">
            <v>55.1248</v>
          </cell>
          <cell r="G95">
            <v>422999</v>
          </cell>
          <cell r="H95">
            <v>5487.25</v>
          </cell>
          <cell r="I95">
            <v>48.097100000000005</v>
          </cell>
          <cell r="J95">
            <v>448065</v>
          </cell>
          <cell r="L95" t="e">
            <v>#VALUE!</v>
          </cell>
          <cell r="M95">
            <v>6.7922328212059426</v>
          </cell>
          <cell r="N95">
            <v>3.9274002663447085</v>
          </cell>
        </row>
        <row r="96">
          <cell r="A96">
            <v>36797</v>
          </cell>
          <cell r="B96" t="str">
            <v>-</v>
          </cell>
          <cell r="C96" t="str">
            <v>-</v>
          </cell>
          <cell r="D96" t="str">
            <v>-</v>
          </cell>
          <cell r="E96">
            <v>3433</v>
          </cell>
          <cell r="F96">
            <v>56.006100000000004</v>
          </cell>
          <cell r="G96">
            <v>422999</v>
          </cell>
          <cell r="H96">
            <v>5487.25</v>
          </cell>
          <cell r="I96">
            <v>48.217700000000001</v>
          </cell>
          <cell r="J96">
            <v>448065</v>
          </cell>
          <cell r="L96" t="e">
            <v>#VALUE!</v>
          </cell>
          <cell r="M96">
            <v>6.9008226897465779</v>
          </cell>
          <cell r="N96">
            <v>3.9372479384937811</v>
          </cell>
        </row>
        <row r="97">
          <cell r="A97">
            <v>36798</v>
          </cell>
          <cell r="B97" t="str">
            <v>-</v>
          </cell>
          <cell r="C97" t="str">
            <v>-</v>
          </cell>
          <cell r="D97" t="str">
            <v>-</v>
          </cell>
          <cell r="E97">
            <v>3433</v>
          </cell>
          <cell r="F97">
            <v>55.829900000000002</v>
          </cell>
          <cell r="G97">
            <v>422999</v>
          </cell>
          <cell r="H97">
            <v>5487.25</v>
          </cell>
          <cell r="I97">
            <v>48.169400000000003</v>
          </cell>
          <cell r="J97">
            <v>448065</v>
          </cell>
          <cell r="L97" t="e">
            <v>#VALUE!</v>
          </cell>
          <cell r="M97">
            <v>6.8791121089717455</v>
          </cell>
          <cell r="N97">
            <v>3.9333039702947747</v>
          </cell>
        </row>
        <row r="98">
          <cell r="A98">
            <v>36801</v>
          </cell>
          <cell r="B98" t="str">
            <v>-</v>
          </cell>
          <cell r="C98" t="str">
            <v>-</v>
          </cell>
          <cell r="D98" t="str">
            <v>-</v>
          </cell>
          <cell r="E98">
            <v>3433</v>
          </cell>
          <cell r="F98">
            <v>57.504300000000001</v>
          </cell>
          <cell r="G98">
            <v>422999</v>
          </cell>
          <cell r="H98">
            <v>5487.25</v>
          </cell>
          <cell r="I98">
            <v>49.230200000000004</v>
          </cell>
          <cell r="J98">
            <v>448065</v>
          </cell>
          <cell r="L98" t="e">
            <v>#VALUE!</v>
          </cell>
          <cell r="M98">
            <v>7.0854242341101079</v>
          </cell>
          <cell r="N98">
            <v>4.0199242904915948</v>
          </cell>
        </row>
        <row r="99">
          <cell r="A99">
            <v>36802</v>
          </cell>
          <cell r="B99" t="str">
            <v>-</v>
          </cell>
          <cell r="C99" t="str">
            <v>-</v>
          </cell>
          <cell r="D99" t="str">
            <v>-</v>
          </cell>
          <cell r="E99">
            <v>3433</v>
          </cell>
          <cell r="F99">
            <v>56.490900000000003</v>
          </cell>
          <cell r="G99">
            <v>422999</v>
          </cell>
          <cell r="H99">
            <v>5487.25</v>
          </cell>
          <cell r="I99">
            <v>47.735500000000002</v>
          </cell>
          <cell r="J99">
            <v>448065</v>
          </cell>
          <cell r="L99" t="e">
            <v>#VALUE!</v>
          </cell>
          <cell r="M99">
            <v>6.9605575907660944</v>
          </cell>
          <cell r="N99">
            <v>3.8978735810287484</v>
          </cell>
        </row>
        <row r="100">
          <cell r="A100">
            <v>36803</v>
          </cell>
          <cell r="B100" t="str">
            <v>-</v>
          </cell>
          <cell r="C100" t="str">
            <v>-</v>
          </cell>
          <cell r="D100" t="str">
            <v>-</v>
          </cell>
          <cell r="E100">
            <v>3433</v>
          </cell>
          <cell r="F100">
            <v>55.697700000000005</v>
          </cell>
          <cell r="G100">
            <v>422999</v>
          </cell>
          <cell r="H100">
            <v>5487.25</v>
          </cell>
          <cell r="I100">
            <v>48.193600000000004</v>
          </cell>
          <cell r="J100">
            <v>448065</v>
          </cell>
          <cell r="L100" t="e">
            <v>#VALUE!</v>
          </cell>
          <cell r="M100">
            <v>6.8628230126128749</v>
          </cell>
          <cell r="N100">
            <v>3.9352800371770931</v>
          </cell>
        </row>
        <row r="101">
          <cell r="A101">
            <v>36804</v>
          </cell>
          <cell r="B101" t="str">
            <v>-</v>
          </cell>
          <cell r="C101" t="str">
            <v>-</v>
          </cell>
          <cell r="D101" t="str">
            <v>-</v>
          </cell>
          <cell r="E101">
            <v>3433</v>
          </cell>
          <cell r="F101">
            <v>55.168900000000001</v>
          </cell>
          <cell r="G101">
            <v>422999</v>
          </cell>
          <cell r="H101">
            <v>5487.25</v>
          </cell>
          <cell r="I101">
            <v>48.097100000000005</v>
          </cell>
          <cell r="J101">
            <v>448065</v>
          </cell>
          <cell r="L101" t="e">
            <v>#VALUE!</v>
          </cell>
          <cell r="M101">
            <v>6.7976666271773967</v>
          </cell>
          <cell r="N101">
            <v>3.9274002663447085</v>
          </cell>
        </row>
        <row r="102">
          <cell r="A102">
            <v>36805</v>
          </cell>
          <cell r="B102" t="str">
            <v>-</v>
          </cell>
          <cell r="C102" t="str">
            <v>-</v>
          </cell>
          <cell r="D102" t="str">
            <v>-</v>
          </cell>
          <cell r="E102">
            <v>3433</v>
          </cell>
          <cell r="F102">
            <v>55.168900000000001</v>
          </cell>
          <cell r="G102">
            <v>422999</v>
          </cell>
          <cell r="H102">
            <v>5487.25</v>
          </cell>
          <cell r="I102">
            <v>48.362300000000005</v>
          </cell>
          <cell r="J102">
            <v>448065</v>
          </cell>
          <cell r="L102" t="e">
            <v>#VALUE!</v>
          </cell>
          <cell r="M102">
            <v>6.7976666271773967</v>
          </cell>
          <cell r="N102">
            <v>3.9490553463939135</v>
          </cell>
        </row>
        <row r="103">
          <cell r="A103">
            <v>36808</v>
          </cell>
          <cell r="B103" t="str">
            <v>-</v>
          </cell>
          <cell r="C103" t="str">
            <v>-</v>
          </cell>
          <cell r="D103" t="str">
            <v>-</v>
          </cell>
          <cell r="E103">
            <v>3433</v>
          </cell>
          <cell r="F103">
            <v>53.582599999999999</v>
          </cell>
          <cell r="G103">
            <v>422999</v>
          </cell>
          <cell r="H103">
            <v>5487.25</v>
          </cell>
          <cell r="I103">
            <v>46.530100000000004</v>
          </cell>
          <cell r="J103">
            <v>448065</v>
          </cell>
          <cell r="L103" t="e">
            <v>#VALUE!</v>
          </cell>
          <cell r="M103">
            <v>6.6022097924264491</v>
          </cell>
          <cell r="N103">
            <v>3.7994458529317967</v>
          </cell>
        </row>
        <row r="104">
          <cell r="A104">
            <v>36809</v>
          </cell>
          <cell r="B104" t="str">
            <v>-</v>
          </cell>
          <cell r="C104" t="str">
            <v>-</v>
          </cell>
          <cell r="D104" t="str">
            <v>-</v>
          </cell>
          <cell r="E104">
            <v>3433</v>
          </cell>
          <cell r="F104">
            <v>53.714800000000004</v>
          </cell>
          <cell r="G104">
            <v>422999</v>
          </cell>
          <cell r="H104">
            <v>5487.25</v>
          </cell>
          <cell r="I104">
            <v>46.0961</v>
          </cell>
          <cell r="J104">
            <v>448065</v>
          </cell>
          <cell r="L104" t="e">
            <v>#VALUE!</v>
          </cell>
          <cell r="M104">
            <v>6.6184988887853198</v>
          </cell>
          <cell r="N104">
            <v>3.7640072981001413</v>
          </cell>
        </row>
        <row r="105">
          <cell r="A105">
            <v>36810</v>
          </cell>
          <cell r="B105" t="str">
            <v>-</v>
          </cell>
          <cell r="C105" t="str">
            <v>-</v>
          </cell>
          <cell r="D105" t="str">
            <v>-</v>
          </cell>
          <cell r="E105">
            <v>3433</v>
          </cell>
          <cell r="F105">
            <v>49.572700000000005</v>
          </cell>
          <cell r="G105">
            <v>422999</v>
          </cell>
          <cell r="H105">
            <v>5487.25</v>
          </cell>
          <cell r="I105">
            <v>42.913699999999999</v>
          </cell>
          <cell r="J105">
            <v>448065</v>
          </cell>
          <cell r="L105" t="e">
            <v>#VALUE!</v>
          </cell>
          <cell r="M105">
            <v>6.1081277387998831</v>
          </cell>
          <cell r="N105">
            <v>3.5041463375096815</v>
          </cell>
        </row>
        <row r="106">
          <cell r="A106">
            <v>36811</v>
          </cell>
          <cell r="B106" t="str">
            <v>-</v>
          </cell>
          <cell r="C106" t="str">
            <v>-</v>
          </cell>
          <cell r="D106" t="str">
            <v>-</v>
          </cell>
          <cell r="E106">
            <v>3433</v>
          </cell>
          <cell r="F106">
            <v>48.4711</v>
          </cell>
          <cell r="G106">
            <v>422999</v>
          </cell>
          <cell r="H106">
            <v>5487.25</v>
          </cell>
          <cell r="I106">
            <v>43.299500000000002</v>
          </cell>
          <cell r="J106">
            <v>448065</v>
          </cell>
          <cell r="L106" t="e">
            <v>#VALUE!</v>
          </cell>
          <cell r="M106">
            <v>5.9723934835129624</v>
          </cell>
          <cell r="N106">
            <v>3.53564908970796</v>
          </cell>
        </row>
        <row r="107">
          <cell r="A107">
            <v>36812</v>
          </cell>
          <cell r="B107" t="str">
            <v>-</v>
          </cell>
          <cell r="C107" t="str">
            <v>-</v>
          </cell>
          <cell r="D107" t="str">
            <v>-</v>
          </cell>
          <cell r="E107">
            <v>3433</v>
          </cell>
          <cell r="F107">
            <v>49.088000000000001</v>
          </cell>
          <cell r="G107">
            <v>422999</v>
          </cell>
          <cell r="H107">
            <v>5487.25</v>
          </cell>
          <cell r="I107">
            <v>43.974499999999999</v>
          </cell>
          <cell r="J107">
            <v>448065</v>
          </cell>
          <cell r="L107" t="e">
            <v>#VALUE!</v>
          </cell>
          <cell r="M107">
            <v>6.0484051593358581</v>
          </cell>
          <cell r="N107">
            <v>3.5907666577065016</v>
          </cell>
        </row>
        <row r="108">
          <cell r="A108">
            <v>36815</v>
          </cell>
          <cell r="B108" t="str">
            <v>-</v>
          </cell>
          <cell r="C108" t="str">
            <v>-</v>
          </cell>
          <cell r="D108" t="str">
            <v>-</v>
          </cell>
          <cell r="E108">
            <v>3433</v>
          </cell>
          <cell r="F108">
            <v>50.8947</v>
          </cell>
          <cell r="G108">
            <v>422999</v>
          </cell>
          <cell r="H108">
            <v>5487.25</v>
          </cell>
          <cell r="I108">
            <v>43.902200000000001</v>
          </cell>
          <cell r="J108">
            <v>448065</v>
          </cell>
          <cell r="L108" t="e">
            <v>#VALUE!</v>
          </cell>
          <cell r="M108">
            <v>6.2710187023885808</v>
          </cell>
          <cell r="N108">
            <v>3.5848629537564358</v>
          </cell>
        </row>
        <row r="109">
          <cell r="A109">
            <v>36816</v>
          </cell>
          <cell r="B109" t="str">
            <v>-</v>
          </cell>
          <cell r="C109" t="str">
            <v>-</v>
          </cell>
          <cell r="D109" t="str">
            <v>-</v>
          </cell>
          <cell r="E109">
            <v>3433</v>
          </cell>
          <cell r="F109">
            <v>50.8947</v>
          </cell>
          <cell r="G109">
            <v>422999</v>
          </cell>
          <cell r="H109">
            <v>5487.25</v>
          </cell>
          <cell r="I109">
            <v>44.746000000000002</v>
          </cell>
          <cell r="J109">
            <v>448065</v>
          </cell>
          <cell r="L109" t="e">
            <v>#VALUE!</v>
          </cell>
          <cell r="M109">
            <v>6.2710187023885808</v>
          </cell>
          <cell r="N109">
            <v>3.6537639965374278</v>
          </cell>
        </row>
        <row r="110">
          <cell r="A110">
            <v>36817</v>
          </cell>
          <cell r="B110" t="str">
            <v>-</v>
          </cell>
          <cell r="C110" t="str">
            <v>-</v>
          </cell>
          <cell r="D110" t="str">
            <v>-</v>
          </cell>
          <cell r="E110">
            <v>3433</v>
          </cell>
          <cell r="F110">
            <v>50.982800000000005</v>
          </cell>
          <cell r="G110">
            <v>422999</v>
          </cell>
          <cell r="H110">
            <v>5487.25</v>
          </cell>
          <cell r="I110">
            <v>44.384399999999999</v>
          </cell>
          <cell r="J110">
            <v>448065</v>
          </cell>
          <cell r="L110" t="e">
            <v>#VALUE!</v>
          </cell>
          <cell r="M110">
            <v>6.2818739927759992</v>
          </cell>
          <cell r="N110">
            <v>3.6242373112214681</v>
          </cell>
        </row>
        <row r="111">
          <cell r="A111">
            <v>36818</v>
          </cell>
          <cell r="B111" t="str">
            <v>-</v>
          </cell>
          <cell r="C111" t="str">
            <v>-</v>
          </cell>
          <cell r="D111" t="str">
            <v>-</v>
          </cell>
          <cell r="E111">
            <v>3449</v>
          </cell>
          <cell r="F111">
            <v>51.687800000000003</v>
          </cell>
          <cell r="G111">
            <v>422999</v>
          </cell>
          <cell r="H111">
            <v>5550.5</v>
          </cell>
          <cell r="I111">
            <v>44.938900000000004</v>
          </cell>
          <cell r="J111">
            <v>448065</v>
          </cell>
          <cell r="L111" t="e">
            <v>#VALUE!</v>
          </cell>
          <cell r="M111">
            <v>6.33919620533488</v>
          </cell>
          <cell r="N111">
            <v>3.6276998880281059</v>
          </cell>
        </row>
        <row r="112">
          <cell r="A112">
            <v>36819</v>
          </cell>
          <cell r="B112" t="str">
            <v>-</v>
          </cell>
          <cell r="C112" t="str">
            <v>-</v>
          </cell>
          <cell r="D112" t="str">
            <v>-</v>
          </cell>
          <cell r="E112">
            <v>3449</v>
          </cell>
          <cell r="F112">
            <v>51.996300000000005</v>
          </cell>
          <cell r="G112">
            <v>422999</v>
          </cell>
          <cell r="H112">
            <v>5550.5</v>
          </cell>
          <cell r="I112">
            <v>44.842400000000005</v>
          </cell>
          <cell r="J112">
            <v>448065</v>
          </cell>
          <cell r="L112" t="e">
            <v>#VALUE!</v>
          </cell>
          <cell r="M112">
            <v>6.3770318653812703</v>
          </cell>
          <cell r="N112">
            <v>3.6199099100981904</v>
          </cell>
        </row>
        <row r="113">
          <cell r="A113">
            <v>36822</v>
          </cell>
          <cell r="B113" t="str">
            <v>-</v>
          </cell>
          <cell r="C113" t="str">
            <v>-</v>
          </cell>
          <cell r="D113" t="str">
            <v>-</v>
          </cell>
          <cell r="E113">
            <v>3449</v>
          </cell>
          <cell r="F113">
            <v>52.172499999999999</v>
          </cell>
          <cell r="G113">
            <v>422999</v>
          </cell>
          <cell r="H113">
            <v>5550.5</v>
          </cell>
          <cell r="I113">
            <v>45.420999999999999</v>
          </cell>
          <cell r="J113">
            <v>448065</v>
          </cell>
          <cell r="L113" t="e">
            <v>#VALUE!</v>
          </cell>
          <cell r="M113">
            <v>6.3986417302116561</v>
          </cell>
          <cell r="N113">
            <v>3.6666174876137285</v>
          </cell>
        </row>
        <row r="114">
          <cell r="A114">
            <v>36823</v>
          </cell>
          <cell r="B114" t="str">
            <v>-</v>
          </cell>
          <cell r="C114" t="str">
            <v>-</v>
          </cell>
          <cell r="D114" t="str">
            <v>-</v>
          </cell>
          <cell r="E114">
            <v>3449</v>
          </cell>
          <cell r="F114">
            <v>54.375800000000005</v>
          </cell>
          <cell r="G114">
            <v>422999</v>
          </cell>
          <cell r="H114">
            <v>5550.5</v>
          </cell>
          <cell r="I114">
            <v>46.530100000000004</v>
          </cell>
          <cell r="J114">
            <v>448065</v>
          </cell>
          <cell r="L114" t="e">
            <v>#VALUE!</v>
          </cell>
          <cell r="M114">
            <v>6.6688631557552922</v>
          </cell>
          <cell r="N114">
            <v>3.7561497624538331</v>
          </cell>
        </row>
        <row r="115">
          <cell r="A115">
            <v>36824</v>
          </cell>
          <cell r="B115" t="str">
            <v>-</v>
          </cell>
          <cell r="C115" t="str">
            <v>-</v>
          </cell>
          <cell r="D115" t="str">
            <v>-</v>
          </cell>
          <cell r="E115">
            <v>3449</v>
          </cell>
          <cell r="F115">
            <v>55.213000000000001</v>
          </cell>
          <cell r="G115">
            <v>422999</v>
          </cell>
          <cell r="H115">
            <v>5550.5</v>
          </cell>
          <cell r="I115">
            <v>46.602400000000003</v>
          </cell>
          <cell r="J115">
            <v>448065</v>
          </cell>
          <cell r="L115" t="e">
            <v>#VALUE!</v>
          </cell>
          <cell r="M115">
            <v>6.7715406746883158</v>
          </cell>
          <cell r="N115">
            <v>3.7619861915142785</v>
          </cell>
        </row>
        <row r="116">
          <cell r="A116">
            <v>36825</v>
          </cell>
          <cell r="B116" t="str">
            <v>-</v>
          </cell>
          <cell r="C116" t="str">
            <v>-</v>
          </cell>
          <cell r="D116" t="str">
            <v>-</v>
          </cell>
          <cell r="E116">
            <v>3449</v>
          </cell>
          <cell r="F116">
            <v>54.111400000000003</v>
          </cell>
          <cell r="G116">
            <v>422999</v>
          </cell>
          <cell r="H116">
            <v>5550.5</v>
          </cell>
          <cell r="I116">
            <v>45.638000000000005</v>
          </cell>
          <cell r="J116">
            <v>448065</v>
          </cell>
          <cell r="L116" t="e">
            <v>#VALUE!</v>
          </cell>
          <cell r="M116">
            <v>6.6364360941142371</v>
          </cell>
          <cell r="N116">
            <v>3.6841348473110536</v>
          </cell>
        </row>
        <row r="117">
          <cell r="A117">
            <v>36826</v>
          </cell>
          <cell r="B117" t="str">
            <v>-</v>
          </cell>
          <cell r="C117" t="str">
            <v>-</v>
          </cell>
          <cell r="D117" t="str">
            <v>-</v>
          </cell>
          <cell r="E117">
            <v>3449</v>
          </cell>
          <cell r="F117">
            <v>54.948600000000006</v>
          </cell>
          <cell r="G117">
            <v>422999</v>
          </cell>
          <cell r="H117">
            <v>5550.5</v>
          </cell>
          <cell r="I117">
            <v>45.324600000000004</v>
          </cell>
          <cell r="J117">
            <v>448065</v>
          </cell>
          <cell r="L117" t="e">
            <v>#VALUE!</v>
          </cell>
          <cell r="M117">
            <v>6.7391136130472606</v>
          </cell>
          <cell r="N117">
            <v>3.658835582199802</v>
          </cell>
        </row>
        <row r="118">
          <cell r="A118">
            <v>36829</v>
          </cell>
          <cell r="B118" t="str">
            <v>-</v>
          </cell>
          <cell r="C118" t="str">
            <v>-</v>
          </cell>
          <cell r="D118" t="str">
            <v>-</v>
          </cell>
          <cell r="E118">
            <v>3449</v>
          </cell>
          <cell r="F118">
            <v>56.226500000000001</v>
          </cell>
          <cell r="G118">
            <v>422999</v>
          </cell>
          <cell r="H118">
            <v>5550.5</v>
          </cell>
          <cell r="I118">
            <v>46.602400000000003</v>
          </cell>
          <cell r="J118">
            <v>448065</v>
          </cell>
          <cell r="L118" t="e">
            <v>#VALUE!</v>
          </cell>
          <cell r="M118">
            <v>6.8958403228472012</v>
          </cell>
          <cell r="N118">
            <v>3.7619861915142785</v>
          </cell>
        </row>
        <row r="119">
          <cell r="A119">
            <v>36830</v>
          </cell>
          <cell r="B119" t="str">
            <v>-</v>
          </cell>
          <cell r="C119" t="str">
            <v>-</v>
          </cell>
          <cell r="D119" t="str">
            <v>-</v>
          </cell>
          <cell r="E119">
            <v>3449</v>
          </cell>
          <cell r="F119">
            <v>58.958500000000001</v>
          </cell>
          <cell r="G119">
            <v>422999</v>
          </cell>
          <cell r="H119">
            <v>5550.5</v>
          </cell>
          <cell r="I119">
            <v>48.989200000000004</v>
          </cell>
          <cell r="J119">
            <v>448065</v>
          </cell>
          <cell r="L119" t="e">
            <v>#VALUE!</v>
          </cell>
          <cell r="M119">
            <v>7.2309036072774724</v>
          </cell>
          <cell r="N119">
            <v>3.9546610031528693</v>
          </cell>
        </row>
        <row r="120">
          <cell r="A120">
            <v>36831</v>
          </cell>
          <cell r="B120" t="str">
            <v>-</v>
          </cell>
          <cell r="C120" t="str">
            <v>-</v>
          </cell>
          <cell r="D120" t="str">
            <v>-</v>
          </cell>
          <cell r="E120">
            <v>3449</v>
          </cell>
          <cell r="F120">
            <v>58.165300000000002</v>
          </cell>
          <cell r="G120">
            <v>422999</v>
          </cell>
          <cell r="H120">
            <v>5550.5</v>
          </cell>
          <cell r="I120">
            <v>48.892700000000005</v>
          </cell>
          <cell r="J120">
            <v>448065</v>
          </cell>
          <cell r="L120" t="e">
            <v>#VALUE!</v>
          </cell>
          <cell r="M120">
            <v>7.1336224223543061</v>
          </cell>
          <cell r="N120">
            <v>3.9468710252229529</v>
          </cell>
        </row>
        <row r="121">
          <cell r="A121">
            <v>36832</v>
          </cell>
          <cell r="B121" t="str">
            <v>-</v>
          </cell>
          <cell r="C121" t="str">
            <v>-</v>
          </cell>
          <cell r="D121" t="str">
            <v>-</v>
          </cell>
          <cell r="E121">
            <v>3449</v>
          </cell>
          <cell r="F121">
            <v>58.165300000000002</v>
          </cell>
          <cell r="G121">
            <v>422999</v>
          </cell>
          <cell r="H121">
            <v>5550.5</v>
          </cell>
          <cell r="I121">
            <v>49.278500000000001</v>
          </cell>
          <cell r="J121">
            <v>448065</v>
          </cell>
          <cell r="L121" t="e">
            <v>#VALUE!</v>
          </cell>
          <cell r="M121">
            <v>7.1336224223543061</v>
          </cell>
          <cell r="N121">
            <v>3.9780147919106383</v>
          </cell>
        </row>
        <row r="122">
          <cell r="A122">
            <v>36833</v>
          </cell>
          <cell r="B122" t="str">
            <v>-</v>
          </cell>
          <cell r="C122" t="str">
            <v>-</v>
          </cell>
          <cell r="D122" t="str">
            <v>-</v>
          </cell>
          <cell r="E122">
            <v>3449</v>
          </cell>
          <cell r="F122">
            <v>58.826300000000003</v>
          </cell>
          <cell r="G122">
            <v>422999</v>
          </cell>
          <cell r="H122">
            <v>5550.5</v>
          </cell>
          <cell r="I122">
            <v>48.940899999999999</v>
          </cell>
          <cell r="J122">
            <v>448065</v>
          </cell>
          <cell r="L122" t="e">
            <v>#VALUE!</v>
          </cell>
          <cell r="M122">
            <v>7.2146900764569439</v>
          </cell>
          <cell r="N122">
            <v>3.9507619779299161</v>
          </cell>
        </row>
        <row r="123">
          <cell r="A123">
            <v>36836</v>
          </cell>
          <cell r="B123" t="str">
            <v>-</v>
          </cell>
          <cell r="C123" t="str">
            <v>-</v>
          </cell>
          <cell r="D123" t="str">
            <v>-</v>
          </cell>
          <cell r="E123">
            <v>3449</v>
          </cell>
          <cell r="F123">
            <v>58.165300000000002</v>
          </cell>
          <cell r="G123">
            <v>422999</v>
          </cell>
          <cell r="H123">
            <v>5550.5</v>
          </cell>
          <cell r="I123">
            <v>48.217700000000001</v>
          </cell>
          <cell r="J123">
            <v>448065</v>
          </cell>
          <cell r="L123" t="e">
            <v>#VALUE!</v>
          </cell>
          <cell r="M123">
            <v>7.1336224223543061</v>
          </cell>
          <cell r="N123">
            <v>3.8923815422934873</v>
          </cell>
        </row>
        <row r="124">
          <cell r="A124">
            <v>36837</v>
          </cell>
          <cell r="B124" t="str">
            <v>-</v>
          </cell>
          <cell r="C124" t="str">
            <v>-</v>
          </cell>
          <cell r="D124" t="str">
            <v>-</v>
          </cell>
          <cell r="E124">
            <v>3449</v>
          </cell>
          <cell r="F124">
            <v>58.958500000000001</v>
          </cell>
          <cell r="G124">
            <v>422999</v>
          </cell>
          <cell r="H124">
            <v>5550.5</v>
          </cell>
          <cell r="I124">
            <v>48.217700000000001</v>
          </cell>
          <cell r="J124">
            <v>448065</v>
          </cell>
          <cell r="L124" t="e">
            <v>#VALUE!</v>
          </cell>
          <cell r="M124">
            <v>7.2309036072774724</v>
          </cell>
          <cell r="N124">
            <v>3.8923815422934873</v>
          </cell>
        </row>
        <row r="125">
          <cell r="A125">
            <v>36838</v>
          </cell>
          <cell r="B125" t="str">
            <v>-</v>
          </cell>
          <cell r="C125" t="str">
            <v>-</v>
          </cell>
          <cell r="D125" t="str">
            <v>-</v>
          </cell>
          <cell r="E125">
            <v>3449</v>
          </cell>
          <cell r="F125">
            <v>58.165300000000002</v>
          </cell>
          <cell r="G125">
            <v>422999</v>
          </cell>
          <cell r="H125">
            <v>5550.5</v>
          </cell>
          <cell r="I125">
            <v>48.699800000000003</v>
          </cell>
          <cell r="J125">
            <v>448065</v>
          </cell>
          <cell r="L125" t="e">
            <v>#VALUE!</v>
          </cell>
          <cell r="M125">
            <v>7.1336224223543061</v>
          </cell>
          <cell r="N125">
            <v>3.9312991418791103</v>
          </cell>
        </row>
        <row r="126">
          <cell r="A126">
            <v>36839</v>
          </cell>
          <cell r="B126" t="str">
            <v>-</v>
          </cell>
          <cell r="C126" t="str">
            <v>-</v>
          </cell>
          <cell r="D126" t="str">
            <v>-</v>
          </cell>
          <cell r="E126">
            <v>3449</v>
          </cell>
          <cell r="F126">
            <v>56.006100000000004</v>
          </cell>
          <cell r="G126">
            <v>422999</v>
          </cell>
          <cell r="H126">
            <v>5550.5</v>
          </cell>
          <cell r="I126">
            <v>48.603400000000001</v>
          </cell>
          <cell r="J126">
            <v>448065</v>
          </cell>
          <cell r="L126" t="e">
            <v>#VALUE!</v>
          </cell>
          <cell r="M126">
            <v>6.8688095952160051</v>
          </cell>
          <cell r="N126">
            <v>3.9235172364651834</v>
          </cell>
        </row>
        <row r="127">
          <cell r="A127">
            <v>36840</v>
          </cell>
          <cell r="B127" t="str">
            <v>-</v>
          </cell>
          <cell r="C127" t="str">
            <v>-</v>
          </cell>
          <cell r="D127" t="str">
            <v>-</v>
          </cell>
          <cell r="E127">
            <v>3449</v>
          </cell>
          <cell r="F127">
            <v>55.785800000000002</v>
          </cell>
          <cell r="G127">
            <v>422999</v>
          </cell>
          <cell r="H127">
            <v>5550.5</v>
          </cell>
          <cell r="I127">
            <v>47.663200000000003</v>
          </cell>
          <cell r="J127">
            <v>448065</v>
          </cell>
          <cell r="L127" t="e">
            <v>#VALUE!</v>
          </cell>
          <cell r="M127">
            <v>6.8417911319802842</v>
          </cell>
          <cell r="N127">
            <v>3.8476194411314295</v>
          </cell>
        </row>
        <row r="128">
          <cell r="A128">
            <v>36843</v>
          </cell>
          <cell r="B128" t="str">
            <v>-</v>
          </cell>
          <cell r="C128" t="str">
            <v>-</v>
          </cell>
          <cell r="D128" t="str">
            <v>-</v>
          </cell>
          <cell r="E128">
            <v>3449</v>
          </cell>
          <cell r="F128">
            <v>55.345200000000006</v>
          </cell>
          <cell r="G128">
            <v>422999</v>
          </cell>
          <cell r="H128">
            <v>5550.5</v>
          </cell>
          <cell r="I128">
            <v>47.5426</v>
          </cell>
          <cell r="J128">
            <v>448065</v>
          </cell>
          <cell r="L128" t="e">
            <v>#VALUE!</v>
          </cell>
          <cell r="M128">
            <v>6.7877542055088442</v>
          </cell>
          <cell r="N128">
            <v>3.8378839868480314</v>
          </cell>
        </row>
        <row r="129">
          <cell r="A129">
            <v>36844</v>
          </cell>
          <cell r="B129" t="str">
            <v>-</v>
          </cell>
          <cell r="C129" t="str">
            <v>-</v>
          </cell>
          <cell r="D129" t="str">
            <v>-</v>
          </cell>
          <cell r="E129">
            <v>3449</v>
          </cell>
          <cell r="F129">
            <v>57.724700000000006</v>
          </cell>
          <cell r="G129">
            <v>422999</v>
          </cell>
          <cell r="H129">
            <v>5550.5</v>
          </cell>
          <cell r="I129">
            <v>47.759599999999999</v>
          </cell>
          <cell r="J129">
            <v>448065</v>
          </cell>
          <cell r="L129" t="e">
            <v>#VALUE!</v>
          </cell>
          <cell r="M129">
            <v>7.0795854958828652</v>
          </cell>
          <cell r="N129">
            <v>3.855401346545356</v>
          </cell>
        </row>
        <row r="130">
          <cell r="A130">
            <v>36845</v>
          </cell>
          <cell r="B130" t="str">
            <v>-</v>
          </cell>
          <cell r="C130" t="str">
            <v>-</v>
          </cell>
          <cell r="D130" t="str">
            <v>-</v>
          </cell>
          <cell r="E130">
            <v>3449</v>
          </cell>
          <cell r="F130">
            <v>56.799300000000002</v>
          </cell>
          <cell r="G130">
            <v>422999</v>
          </cell>
          <cell r="H130">
            <v>5550.5</v>
          </cell>
          <cell r="I130">
            <v>47.590800000000002</v>
          </cell>
          <cell r="J130">
            <v>448065</v>
          </cell>
          <cell r="L130" t="e">
            <v>#VALUE!</v>
          </cell>
          <cell r="M130">
            <v>6.9660907801391714</v>
          </cell>
          <cell r="N130">
            <v>3.8417749395549956</v>
          </cell>
        </row>
        <row r="131">
          <cell r="A131">
            <v>36846</v>
          </cell>
          <cell r="B131" t="str">
            <v>-</v>
          </cell>
          <cell r="C131" t="str">
            <v>-</v>
          </cell>
          <cell r="D131" t="str">
            <v>-</v>
          </cell>
          <cell r="E131">
            <v>3465</v>
          </cell>
          <cell r="F131">
            <v>58.694100000000006</v>
          </cell>
          <cell r="G131">
            <v>422999</v>
          </cell>
          <cell r="H131">
            <v>5613.75</v>
          </cell>
          <cell r="I131">
            <v>44.842400000000005</v>
          </cell>
          <cell r="J131">
            <v>448065</v>
          </cell>
          <cell r="L131" t="e">
            <v>#VALUE!</v>
          </cell>
          <cell r="M131">
            <v>7.1652368270995677</v>
          </cell>
          <cell r="N131">
            <v>3.5791244633266541</v>
          </cell>
        </row>
        <row r="132">
          <cell r="A132">
            <v>36847</v>
          </cell>
          <cell r="B132" t="str">
            <v>-</v>
          </cell>
          <cell r="C132" t="str">
            <v>-</v>
          </cell>
          <cell r="D132" t="str">
            <v>-</v>
          </cell>
          <cell r="E132">
            <v>3465</v>
          </cell>
          <cell r="F132">
            <v>58.561900000000001</v>
          </cell>
          <cell r="G132">
            <v>422999</v>
          </cell>
          <cell r="H132">
            <v>5613.75</v>
          </cell>
          <cell r="I132">
            <v>44.770099999999999</v>
          </cell>
          <cell r="J132">
            <v>448065</v>
          </cell>
          <cell r="L132" t="e">
            <v>#VALUE!</v>
          </cell>
          <cell r="M132">
            <v>7.1490981639538251</v>
          </cell>
          <cell r="N132">
            <v>3.5733537931863726</v>
          </cell>
        </row>
        <row r="133">
          <cell r="A133">
            <v>36850</v>
          </cell>
          <cell r="B133" t="str">
            <v>-</v>
          </cell>
          <cell r="C133" t="str">
            <v>-</v>
          </cell>
          <cell r="D133" t="str">
            <v>-</v>
          </cell>
          <cell r="E133">
            <v>3465</v>
          </cell>
          <cell r="F133">
            <v>56.138400000000004</v>
          </cell>
          <cell r="G133">
            <v>422999</v>
          </cell>
          <cell r="H133">
            <v>5613.75</v>
          </cell>
          <cell r="I133">
            <v>44.336100000000002</v>
          </cell>
          <cell r="J133">
            <v>448065</v>
          </cell>
          <cell r="L133" t="e">
            <v>#VALUE!</v>
          </cell>
          <cell r="M133">
            <v>6.8532430192207805</v>
          </cell>
          <cell r="N133">
            <v>3.5387138092184371</v>
          </cell>
        </row>
        <row r="134">
          <cell r="A134">
            <v>36851</v>
          </cell>
          <cell r="B134" t="str">
            <v>-</v>
          </cell>
          <cell r="C134" t="str">
            <v>-</v>
          </cell>
          <cell r="D134" t="str">
            <v>-</v>
          </cell>
          <cell r="E134">
            <v>3465</v>
          </cell>
          <cell r="F134">
            <v>56.9315</v>
          </cell>
          <cell r="G134">
            <v>422999</v>
          </cell>
          <cell r="H134">
            <v>5613.75</v>
          </cell>
          <cell r="I134">
            <v>44.456700000000005</v>
          </cell>
          <cell r="J134">
            <v>448065</v>
          </cell>
          <cell r="L134" t="e">
            <v>#VALUE!</v>
          </cell>
          <cell r="M134">
            <v>6.9500627903318906</v>
          </cell>
          <cell r="N134">
            <v>3.5483395743486978</v>
          </cell>
        </row>
        <row r="135">
          <cell r="A135">
            <v>36852</v>
          </cell>
          <cell r="B135" t="str">
            <v>-</v>
          </cell>
          <cell r="C135" t="str">
            <v>-</v>
          </cell>
          <cell r="D135" t="str">
            <v>-</v>
          </cell>
          <cell r="E135">
            <v>3465</v>
          </cell>
          <cell r="F135">
            <v>53.186</v>
          </cell>
          <cell r="G135">
            <v>422999</v>
          </cell>
          <cell r="H135">
            <v>5613.75</v>
          </cell>
          <cell r="I135">
            <v>42.5762</v>
          </cell>
          <cell r="J135">
            <v>448065</v>
          </cell>
          <cell r="L135" t="e">
            <v>#VALUE!</v>
          </cell>
          <cell r="M135">
            <v>6.4928210141414135</v>
          </cell>
          <cell r="N135">
            <v>3.398246279759519</v>
          </cell>
        </row>
        <row r="136">
          <cell r="A136">
            <v>36853</v>
          </cell>
          <cell r="B136" t="str">
            <v>-</v>
          </cell>
          <cell r="C136" t="str">
            <v>-</v>
          </cell>
          <cell r="D136" t="str">
            <v>-</v>
          </cell>
          <cell r="E136">
            <v>3465</v>
          </cell>
          <cell r="F136">
            <v>54.067300000000003</v>
          </cell>
          <cell r="G136">
            <v>422999</v>
          </cell>
          <cell r="H136">
            <v>5613.75</v>
          </cell>
          <cell r="I136">
            <v>42.889600000000002</v>
          </cell>
          <cell r="J136">
            <v>448065</v>
          </cell>
          <cell r="L136" t="e">
            <v>#VALUE!</v>
          </cell>
          <cell r="M136">
            <v>6.6004080325252534</v>
          </cell>
          <cell r="N136">
            <v>3.4232604985971946</v>
          </cell>
        </row>
        <row r="137">
          <cell r="A137">
            <v>36854</v>
          </cell>
          <cell r="B137" t="str">
            <v>-</v>
          </cell>
          <cell r="C137" t="str">
            <v>-</v>
          </cell>
          <cell r="D137" t="str">
            <v>-</v>
          </cell>
          <cell r="E137">
            <v>3465</v>
          </cell>
          <cell r="F137">
            <v>56.667100000000005</v>
          </cell>
          <cell r="G137">
            <v>422999</v>
          </cell>
          <cell r="H137">
            <v>5613.75</v>
          </cell>
          <cell r="I137">
            <v>43.902200000000001</v>
          </cell>
          <cell r="J137">
            <v>448065</v>
          </cell>
          <cell r="L137" t="e">
            <v>#VALUE!</v>
          </cell>
          <cell r="M137">
            <v>6.9177854640404046</v>
          </cell>
          <cell r="N137">
            <v>3.5040818068136272</v>
          </cell>
        </row>
        <row r="138">
          <cell r="A138">
            <v>36857</v>
          </cell>
          <cell r="B138" t="str">
            <v>-</v>
          </cell>
          <cell r="C138" t="str">
            <v>-</v>
          </cell>
          <cell r="D138" t="str">
            <v>-</v>
          </cell>
          <cell r="E138">
            <v>3465</v>
          </cell>
          <cell r="F138">
            <v>56.579000000000001</v>
          </cell>
          <cell r="G138">
            <v>422999</v>
          </cell>
          <cell r="H138">
            <v>5613.75</v>
          </cell>
          <cell r="I138">
            <v>43.926300000000005</v>
          </cell>
          <cell r="J138">
            <v>448065</v>
          </cell>
          <cell r="L138" t="e">
            <v>#VALUE!</v>
          </cell>
          <cell r="M138">
            <v>6.9070304245310243</v>
          </cell>
          <cell r="N138">
            <v>3.5060053635270547</v>
          </cell>
        </row>
        <row r="139">
          <cell r="A139">
            <v>36858</v>
          </cell>
          <cell r="B139" t="str">
            <v>-</v>
          </cell>
          <cell r="C139" t="str">
            <v>-</v>
          </cell>
          <cell r="D139" t="str">
            <v>-</v>
          </cell>
          <cell r="E139">
            <v>3465</v>
          </cell>
          <cell r="F139">
            <v>55.345200000000006</v>
          </cell>
          <cell r="G139">
            <v>422999</v>
          </cell>
          <cell r="H139">
            <v>5613.75</v>
          </cell>
          <cell r="I139">
            <v>43.588799999999999</v>
          </cell>
          <cell r="J139">
            <v>448065</v>
          </cell>
          <cell r="L139" t="e">
            <v>#VALUE!</v>
          </cell>
          <cell r="M139">
            <v>6.7564110403463209</v>
          </cell>
          <cell r="N139">
            <v>3.4790675879759516</v>
          </cell>
        </row>
        <row r="140">
          <cell r="A140">
            <v>36859</v>
          </cell>
          <cell r="B140" t="str">
            <v>-</v>
          </cell>
          <cell r="C140" t="str">
            <v>-</v>
          </cell>
          <cell r="D140" t="str">
            <v>-</v>
          </cell>
          <cell r="E140">
            <v>3465</v>
          </cell>
          <cell r="F140">
            <v>55.213000000000001</v>
          </cell>
          <cell r="G140">
            <v>422999</v>
          </cell>
          <cell r="H140">
            <v>5613.75</v>
          </cell>
          <cell r="I140">
            <v>43.588799999999999</v>
          </cell>
          <cell r="J140">
            <v>448065</v>
          </cell>
          <cell r="L140" t="e">
            <v>#VALUE!</v>
          </cell>
          <cell r="M140">
            <v>6.7402723772005775</v>
          </cell>
          <cell r="N140">
            <v>3.4790675879759516</v>
          </cell>
        </row>
        <row r="141">
          <cell r="A141">
            <v>36860</v>
          </cell>
          <cell r="B141" t="str">
            <v>-</v>
          </cell>
          <cell r="C141" t="str">
            <v>-</v>
          </cell>
          <cell r="D141" t="str">
            <v>-</v>
          </cell>
          <cell r="E141">
            <v>3465</v>
          </cell>
          <cell r="F141">
            <v>54.6402</v>
          </cell>
          <cell r="G141">
            <v>422999</v>
          </cell>
          <cell r="H141">
            <v>5613.75</v>
          </cell>
          <cell r="I141">
            <v>42.817300000000003</v>
          </cell>
          <cell r="J141">
            <v>448065</v>
          </cell>
          <cell r="L141" t="e">
            <v>#VALUE!</v>
          </cell>
          <cell r="M141">
            <v>6.6703463087445893</v>
          </cell>
          <cell r="N141">
            <v>3.417489828456914</v>
          </cell>
        </row>
        <row r="142">
          <cell r="A142">
            <v>36861</v>
          </cell>
          <cell r="B142" t="str">
            <v>-</v>
          </cell>
          <cell r="C142" t="str">
            <v>-</v>
          </cell>
          <cell r="D142" t="str">
            <v>-</v>
          </cell>
          <cell r="E142">
            <v>3465</v>
          </cell>
          <cell r="F142">
            <v>55.477400000000003</v>
          </cell>
          <cell r="G142">
            <v>422999</v>
          </cell>
          <cell r="H142">
            <v>5613.75</v>
          </cell>
          <cell r="I142">
            <v>43.637</v>
          </cell>
          <cell r="J142">
            <v>448065</v>
          </cell>
          <cell r="L142" t="e">
            <v>#VALUE!</v>
          </cell>
          <cell r="M142">
            <v>6.7725497034920634</v>
          </cell>
          <cell r="N142">
            <v>3.4829147014028057</v>
          </cell>
        </row>
        <row r="143">
          <cell r="A143">
            <v>36864</v>
          </cell>
          <cell r="B143" t="str">
            <v>-</v>
          </cell>
          <cell r="C143" t="str">
            <v>-</v>
          </cell>
          <cell r="D143" t="str">
            <v>-</v>
          </cell>
          <cell r="E143">
            <v>3465</v>
          </cell>
          <cell r="F143">
            <v>52.877600000000001</v>
          </cell>
          <cell r="G143">
            <v>422999</v>
          </cell>
          <cell r="H143">
            <v>5613.75</v>
          </cell>
          <cell r="I143">
            <v>42.672600000000003</v>
          </cell>
          <cell r="J143">
            <v>448065</v>
          </cell>
          <cell r="L143" t="e">
            <v>#VALUE!</v>
          </cell>
          <cell r="M143">
            <v>6.4551722719769122</v>
          </cell>
          <cell r="N143">
            <v>3.4059405066132267</v>
          </cell>
        </row>
        <row r="144">
          <cell r="A144">
            <v>36865</v>
          </cell>
          <cell r="B144" t="str">
            <v>-</v>
          </cell>
          <cell r="C144" t="str">
            <v>-</v>
          </cell>
          <cell r="D144" t="str">
            <v>-</v>
          </cell>
          <cell r="E144">
            <v>3465</v>
          </cell>
          <cell r="F144">
            <v>54.860500000000002</v>
          </cell>
          <cell r="G144">
            <v>422999</v>
          </cell>
          <cell r="H144">
            <v>5613.75</v>
          </cell>
          <cell r="I144">
            <v>43.178899999999999</v>
          </cell>
          <cell r="J144">
            <v>448065</v>
          </cell>
          <cell r="L144" t="e">
            <v>#VALUE!</v>
          </cell>
          <cell r="M144">
            <v>6.6972400113997113</v>
          </cell>
          <cell r="N144">
            <v>3.4463511607214428</v>
          </cell>
        </row>
        <row r="145">
          <cell r="A145">
            <v>36866</v>
          </cell>
          <cell r="B145" t="str">
            <v>-</v>
          </cell>
          <cell r="C145" t="str">
            <v>-</v>
          </cell>
          <cell r="D145" t="str">
            <v>-</v>
          </cell>
          <cell r="E145">
            <v>3465</v>
          </cell>
          <cell r="F145">
            <v>57.636500000000005</v>
          </cell>
          <cell r="G145">
            <v>422999</v>
          </cell>
          <cell r="H145">
            <v>5613.75</v>
          </cell>
          <cell r="I145">
            <v>43.7575</v>
          </cell>
          <cell r="J145">
            <v>448065</v>
          </cell>
          <cell r="L145" t="e">
            <v>#VALUE!</v>
          </cell>
          <cell r="M145">
            <v>7.036127521933623</v>
          </cell>
          <cell r="N145">
            <v>3.49253248496994</v>
          </cell>
        </row>
        <row r="146">
          <cell r="A146">
            <v>36867</v>
          </cell>
          <cell r="B146" t="str">
            <v>-</v>
          </cell>
          <cell r="C146" t="str">
            <v>-</v>
          </cell>
          <cell r="D146" t="str">
            <v>-</v>
          </cell>
          <cell r="E146">
            <v>3465</v>
          </cell>
          <cell r="F146">
            <v>57.328100000000006</v>
          </cell>
          <cell r="G146">
            <v>422999</v>
          </cell>
          <cell r="H146">
            <v>5613.75</v>
          </cell>
          <cell r="I146">
            <v>44.673700000000004</v>
          </cell>
          <cell r="J146">
            <v>448065</v>
          </cell>
          <cell r="L146" t="e">
            <v>#VALUE!</v>
          </cell>
          <cell r="M146">
            <v>6.9984787797691199</v>
          </cell>
          <cell r="N146">
            <v>3.5656595663326658</v>
          </cell>
        </row>
        <row r="147">
          <cell r="A147">
            <v>36868</v>
          </cell>
          <cell r="B147" t="str">
            <v>-</v>
          </cell>
          <cell r="C147" t="str">
            <v>-</v>
          </cell>
          <cell r="D147" t="str">
            <v>-</v>
          </cell>
          <cell r="E147">
            <v>3465</v>
          </cell>
          <cell r="F147">
            <v>58.517800000000001</v>
          </cell>
          <cell r="G147">
            <v>422999</v>
          </cell>
          <cell r="H147">
            <v>5613.75</v>
          </cell>
          <cell r="I147">
            <v>44.312000000000005</v>
          </cell>
          <cell r="J147">
            <v>448065</v>
          </cell>
          <cell r="L147" t="e">
            <v>#VALUE!</v>
          </cell>
          <cell r="M147">
            <v>7.1437145403174602</v>
          </cell>
          <cell r="N147">
            <v>3.5367902525050106</v>
          </cell>
        </row>
        <row r="148">
          <cell r="A148">
            <v>36871</v>
          </cell>
          <cell r="B148" t="str">
            <v>-</v>
          </cell>
          <cell r="C148" t="str">
            <v>-</v>
          </cell>
          <cell r="D148" t="str">
            <v>-</v>
          </cell>
          <cell r="E148">
            <v>3465</v>
          </cell>
          <cell r="F148">
            <v>60.632900000000006</v>
          </cell>
          <cell r="G148">
            <v>422999</v>
          </cell>
          <cell r="H148">
            <v>5613.75</v>
          </cell>
          <cell r="I148">
            <v>45.975500000000004</v>
          </cell>
          <cell r="J148">
            <v>448065</v>
          </cell>
          <cell r="L148" t="e">
            <v>#VALUE!</v>
          </cell>
          <cell r="M148">
            <v>7.4019209428860044</v>
          </cell>
          <cell r="N148">
            <v>3.669563555110221</v>
          </cell>
        </row>
        <row r="149">
          <cell r="A149">
            <v>36872</v>
          </cell>
          <cell r="B149" t="str">
            <v>-</v>
          </cell>
          <cell r="C149" t="str">
            <v>-</v>
          </cell>
          <cell r="D149" t="str">
            <v>-</v>
          </cell>
          <cell r="E149">
            <v>3465</v>
          </cell>
          <cell r="F149">
            <v>60.016000000000005</v>
          </cell>
          <cell r="G149">
            <v>422999</v>
          </cell>
          <cell r="H149">
            <v>5613.75</v>
          </cell>
          <cell r="I149">
            <v>46.4818</v>
          </cell>
          <cell r="J149">
            <v>448065</v>
          </cell>
          <cell r="L149" t="e">
            <v>#VALUE!</v>
          </cell>
          <cell r="M149">
            <v>7.3266112507936514</v>
          </cell>
          <cell r="N149">
            <v>3.7099742092184371</v>
          </cell>
        </row>
        <row r="150">
          <cell r="A150">
            <v>36873</v>
          </cell>
          <cell r="B150" t="str">
            <v>-</v>
          </cell>
          <cell r="C150" t="str">
            <v>-</v>
          </cell>
          <cell r="D150" t="str">
            <v>-</v>
          </cell>
          <cell r="E150">
            <v>3465</v>
          </cell>
          <cell r="F150">
            <v>59.046600000000005</v>
          </cell>
          <cell r="G150">
            <v>422999</v>
          </cell>
          <cell r="H150">
            <v>5613.75</v>
          </cell>
          <cell r="I150">
            <v>46.2166</v>
          </cell>
          <cell r="J150">
            <v>448065</v>
          </cell>
          <cell r="L150" t="e">
            <v>#VALUE!</v>
          </cell>
          <cell r="M150">
            <v>7.208269192900433</v>
          </cell>
          <cell r="N150">
            <v>3.6888071038076156</v>
          </cell>
        </row>
        <row r="151">
          <cell r="A151">
            <v>36874</v>
          </cell>
          <cell r="B151" t="str">
            <v>-</v>
          </cell>
          <cell r="C151" t="str">
            <v>-</v>
          </cell>
          <cell r="D151" t="str">
            <v>-</v>
          </cell>
          <cell r="E151">
            <v>3481</v>
          </cell>
          <cell r="F151">
            <v>56.226500000000001</v>
          </cell>
          <cell r="G151">
            <v>422999</v>
          </cell>
          <cell r="H151">
            <v>5677</v>
          </cell>
          <cell r="I151">
            <v>44.360300000000002</v>
          </cell>
          <cell r="J151">
            <v>448065</v>
          </cell>
          <cell r="L151" t="e">
            <v>#VALUE!</v>
          </cell>
          <cell r="M151">
            <v>6.8324485129273196</v>
          </cell>
          <cell r="N151">
            <v>3.5011974316540426</v>
          </cell>
        </row>
        <row r="152">
          <cell r="A152">
            <v>36875</v>
          </cell>
          <cell r="B152" t="str">
            <v>-</v>
          </cell>
          <cell r="C152" t="str">
            <v>-</v>
          </cell>
          <cell r="D152" t="str">
            <v>-</v>
          </cell>
          <cell r="E152">
            <v>3481</v>
          </cell>
          <cell r="F152">
            <v>56.402700000000003</v>
          </cell>
          <cell r="G152">
            <v>422999</v>
          </cell>
          <cell r="H152">
            <v>5677</v>
          </cell>
          <cell r="I152">
            <v>45.204100000000004</v>
          </cell>
          <cell r="J152">
            <v>448065</v>
          </cell>
          <cell r="L152" t="e">
            <v>#VALUE!</v>
          </cell>
          <cell r="M152">
            <v>6.8538597234415404</v>
          </cell>
          <cell r="N152">
            <v>3.5677955022899419</v>
          </cell>
        </row>
        <row r="153">
          <cell r="A153">
            <v>36878</v>
          </cell>
          <cell r="B153" t="str">
            <v>-</v>
          </cell>
          <cell r="C153" t="str">
            <v>-</v>
          </cell>
          <cell r="D153" t="str">
            <v>-</v>
          </cell>
          <cell r="E153">
            <v>3481</v>
          </cell>
          <cell r="F153">
            <v>57.592500000000001</v>
          </cell>
          <cell r="G153">
            <v>422999</v>
          </cell>
          <cell r="H153">
            <v>5677</v>
          </cell>
          <cell r="I153">
            <v>44.770099999999999</v>
          </cell>
          <cell r="J153">
            <v>448065</v>
          </cell>
          <cell r="L153" t="e">
            <v>#VALUE!</v>
          </cell>
          <cell r="M153">
            <v>6.9984400768457338</v>
          </cell>
          <cell r="N153">
            <v>3.5335414579002995</v>
          </cell>
        </row>
        <row r="154">
          <cell r="A154">
            <v>36879</v>
          </cell>
          <cell r="B154" t="str">
            <v>-</v>
          </cell>
          <cell r="C154" t="str">
            <v>-</v>
          </cell>
          <cell r="D154" t="str">
            <v>-</v>
          </cell>
          <cell r="E154">
            <v>3481</v>
          </cell>
          <cell r="F154">
            <v>56.9756</v>
          </cell>
          <cell r="G154">
            <v>422999</v>
          </cell>
          <cell r="H154">
            <v>5677</v>
          </cell>
          <cell r="I154">
            <v>45.613900000000001</v>
          </cell>
          <cell r="J154">
            <v>448065</v>
          </cell>
          <cell r="L154" t="e">
            <v>#VALUE!</v>
          </cell>
          <cell r="M154">
            <v>6.9234765367423154</v>
          </cell>
          <cell r="N154">
            <v>3.6001395285361992</v>
          </cell>
        </row>
        <row r="155">
          <cell r="A155">
            <v>36880</v>
          </cell>
          <cell r="B155" t="str">
            <v>-</v>
          </cell>
          <cell r="C155" t="str">
            <v>-</v>
          </cell>
          <cell r="D155" t="str">
            <v>-</v>
          </cell>
          <cell r="E155">
            <v>3481</v>
          </cell>
          <cell r="F155">
            <v>55.477400000000003</v>
          </cell>
          <cell r="G155">
            <v>422999</v>
          </cell>
          <cell r="H155">
            <v>5677</v>
          </cell>
          <cell r="I155">
            <v>43.347700000000003</v>
          </cell>
          <cell r="J155">
            <v>448065</v>
          </cell>
          <cell r="L155" t="e">
            <v>#VALUE!</v>
          </cell>
          <cell r="M155">
            <v>6.7414204891123246</v>
          </cell>
          <cell r="N155">
            <v>3.4212765898361814</v>
          </cell>
        </row>
        <row r="156">
          <cell r="A156">
            <v>36881</v>
          </cell>
          <cell r="B156" t="str">
            <v>-</v>
          </cell>
          <cell r="C156" t="str">
            <v>-</v>
          </cell>
          <cell r="D156" t="str">
            <v>-</v>
          </cell>
          <cell r="E156">
            <v>3481</v>
          </cell>
          <cell r="F156">
            <v>55.080800000000004</v>
          </cell>
          <cell r="G156">
            <v>422999</v>
          </cell>
          <cell r="H156">
            <v>5677</v>
          </cell>
          <cell r="I156">
            <v>43.395900000000005</v>
          </cell>
          <cell r="J156">
            <v>448065</v>
          </cell>
          <cell r="L156" t="e">
            <v>#VALUE!</v>
          </cell>
          <cell r="M156">
            <v>6.6932270379775929</v>
          </cell>
          <cell r="N156">
            <v>3.4250808408490405</v>
          </cell>
        </row>
        <row r="157">
          <cell r="A157">
            <v>36882</v>
          </cell>
          <cell r="B157" t="str">
            <v>-</v>
          </cell>
          <cell r="C157" t="str">
            <v>-</v>
          </cell>
          <cell r="D157" t="str">
            <v>-</v>
          </cell>
          <cell r="E157">
            <v>3481</v>
          </cell>
          <cell r="F157">
            <v>56.050200000000004</v>
          </cell>
          <cell r="G157">
            <v>422999</v>
          </cell>
          <cell r="H157">
            <v>5677</v>
          </cell>
          <cell r="I157">
            <v>43.878100000000003</v>
          </cell>
          <cell r="J157">
            <v>448065</v>
          </cell>
          <cell r="L157" t="e">
            <v>#VALUE!</v>
          </cell>
          <cell r="M157">
            <v>6.8110251507612753</v>
          </cell>
          <cell r="N157">
            <v>3.463139136251542</v>
          </cell>
        </row>
        <row r="158">
          <cell r="A158">
            <v>36885</v>
          </cell>
          <cell r="B158" t="str">
            <v>-</v>
          </cell>
          <cell r="C158" t="str">
            <v>-</v>
          </cell>
          <cell r="D158" t="str">
            <v>-</v>
          </cell>
          <cell r="E158">
            <v>3481</v>
          </cell>
          <cell r="F158">
            <v>56.050200000000004</v>
          </cell>
          <cell r="G158">
            <v>422999</v>
          </cell>
          <cell r="H158">
            <v>5677</v>
          </cell>
          <cell r="I158">
            <v>43.878100000000003</v>
          </cell>
          <cell r="J158">
            <v>448065</v>
          </cell>
          <cell r="L158" t="e">
            <v>#VALUE!</v>
          </cell>
          <cell r="M158">
            <v>6.8110251507612753</v>
          </cell>
          <cell r="N158">
            <v>3.463139136251542</v>
          </cell>
        </row>
        <row r="159">
          <cell r="A159">
            <v>36886</v>
          </cell>
          <cell r="B159" t="str">
            <v>-</v>
          </cell>
          <cell r="C159" t="str">
            <v>-</v>
          </cell>
          <cell r="D159" t="str">
            <v>-</v>
          </cell>
          <cell r="E159">
            <v>3481</v>
          </cell>
          <cell r="F159">
            <v>56.050200000000004</v>
          </cell>
          <cell r="G159">
            <v>422999</v>
          </cell>
          <cell r="H159">
            <v>5677</v>
          </cell>
          <cell r="I159">
            <v>43.878100000000003</v>
          </cell>
          <cell r="J159">
            <v>448065</v>
          </cell>
          <cell r="L159" t="e">
            <v>#VALUE!</v>
          </cell>
          <cell r="M159">
            <v>6.8110251507612753</v>
          </cell>
          <cell r="N159">
            <v>3.463139136251542</v>
          </cell>
        </row>
        <row r="160">
          <cell r="A160">
            <v>36887</v>
          </cell>
          <cell r="B160" t="str">
            <v>-</v>
          </cell>
          <cell r="C160" t="str">
            <v>-</v>
          </cell>
          <cell r="D160" t="str">
            <v>-</v>
          </cell>
          <cell r="E160">
            <v>3481</v>
          </cell>
          <cell r="F160">
            <v>57.504300000000001</v>
          </cell>
          <cell r="G160">
            <v>422999</v>
          </cell>
          <cell r="H160">
            <v>5677</v>
          </cell>
          <cell r="I160">
            <v>44.167400000000001</v>
          </cell>
          <cell r="J160">
            <v>448065</v>
          </cell>
          <cell r="L160" t="e">
            <v>#VALUE!</v>
          </cell>
          <cell r="M160">
            <v>6.9877223199368004</v>
          </cell>
          <cell r="N160">
            <v>3.4859725349656512</v>
          </cell>
        </row>
        <row r="161">
          <cell r="A161">
            <v>36888</v>
          </cell>
          <cell r="B161" t="str">
            <v>-</v>
          </cell>
          <cell r="C161" t="str">
            <v>-</v>
          </cell>
          <cell r="D161" t="str">
            <v>-</v>
          </cell>
          <cell r="E161">
            <v>3481</v>
          </cell>
          <cell r="F161">
            <v>57.372100000000003</v>
          </cell>
          <cell r="G161">
            <v>422999</v>
          </cell>
          <cell r="H161">
            <v>5677</v>
          </cell>
          <cell r="I161">
            <v>44.601300000000002</v>
          </cell>
          <cell r="J161">
            <v>448065</v>
          </cell>
          <cell r="L161" t="e">
            <v>#VALUE!</v>
          </cell>
          <cell r="M161">
            <v>6.9716578362252228</v>
          </cell>
          <cell r="N161">
            <v>3.5202186867183376</v>
          </cell>
        </row>
        <row r="162">
          <cell r="A162">
            <v>36889</v>
          </cell>
          <cell r="B162" t="str">
            <v>-</v>
          </cell>
          <cell r="C162" t="str">
            <v>-</v>
          </cell>
          <cell r="D162" t="str">
            <v>-</v>
          </cell>
          <cell r="E162">
            <v>3481</v>
          </cell>
          <cell r="F162">
            <v>58.3416</v>
          </cell>
          <cell r="G162">
            <v>422999</v>
          </cell>
          <cell r="H162">
            <v>5677</v>
          </cell>
          <cell r="I162">
            <v>45.083500000000001</v>
          </cell>
          <cell r="J162">
            <v>448065</v>
          </cell>
          <cell r="L162" t="e">
            <v>#VALUE!</v>
          </cell>
          <cell r="M162">
            <v>7.0894681006607296</v>
          </cell>
          <cell r="N162">
            <v>3.5582769821208391</v>
          </cell>
        </row>
        <row r="163">
          <cell r="A163">
            <v>36892</v>
          </cell>
          <cell r="B163" t="str">
            <v>-</v>
          </cell>
          <cell r="C163" t="str">
            <v>-</v>
          </cell>
          <cell r="D163" t="str">
            <v>-</v>
          </cell>
          <cell r="E163">
            <v>3481</v>
          </cell>
          <cell r="F163">
            <v>58.3416</v>
          </cell>
          <cell r="G163">
            <v>422999</v>
          </cell>
          <cell r="H163">
            <v>5677</v>
          </cell>
          <cell r="I163">
            <v>45.083500000000001</v>
          </cell>
          <cell r="J163">
            <v>448065</v>
          </cell>
          <cell r="L163" t="e">
            <v>#VALUE!</v>
          </cell>
          <cell r="M163">
            <v>7.0894681006607296</v>
          </cell>
          <cell r="N163">
            <v>3.5582769821208391</v>
          </cell>
        </row>
        <row r="164">
          <cell r="A164">
            <v>36893</v>
          </cell>
          <cell r="B164" t="str">
            <v>-</v>
          </cell>
          <cell r="C164" t="str">
            <v>-</v>
          </cell>
          <cell r="D164" t="str">
            <v>-</v>
          </cell>
          <cell r="E164">
            <v>3481</v>
          </cell>
          <cell r="F164">
            <v>57.856900000000003</v>
          </cell>
          <cell r="G164">
            <v>422999</v>
          </cell>
          <cell r="H164">
            <v>5677</v>
          </cell>
          <cell r="I164">
            <v>44.938900000000004</v>
          </cell>
          <cell r="J164">
            <v>448065</v>
          </cell>
          <cell r="L164" t="e">
            <v>#VALUE!</v>
          </cell>
          <cell r="M164">
            <v>7.030569044268888</v>
          </cell>
          <cell r="N164">
            <v>3.5468642290822618</v>
          </cell>
        </row>
        <row r="165">
          <cell r="A165">
            <v>36894</v>
          </cell>
          <cell r="B165" t="str">
            <v>-</v>
          </cell>
          <cell r="C165" t="str">
            <v>-</v>
          </cell>
          <cell r="D165" t="str">
            <v>-</v>
          </cell>
          <cell r="E165">
            <v>3481</v>
          </cell>
          <cell r="F165">
            <v>57.284000000000006</v>
          </cell>
          <cell r="G165">
            <v>422999</v>
          </cell>
          <cell r="H165">
            <v>5677</v>
          </cell>
          <cell r="I165">
            <v>44.070900000000002</v>
          </cell>
          <cell r="J165">
            <v>448065</v>
          </cell>
          <cell r="L165" t="e">
            <v>#VALUE!</v>
          </cell>
          <cell r="M165">
            <v>6.9609522309681129</v>
          </cell>
          <cell r="N165">
            <v>3.4783561403029766</v>
          </cell>
        </row>
        <row r="166">
          <cell r="A166">
            <v>36895</v>
          </cell>
          <cell r="B166" t="str">
            <v>-</v>
          </cell>
          <cell r="C166" t="str">
            <v>-</v>
          </cell>
          <cell r="D166" t="str">
            <v>-</v>
          </cell>
          <cell r="E166">
            <v>3481</v>
          </cell>
          <cell r="F166">
            <v>61.6905</v>
          </cell>
          <cell r="G166">
            <v>422999</v>
          </cell>
          <cell r="H166">
            <v>5677</v>
          </cell>
          <cell r="I166">
            <v>45.613900000000001</v>
          </cell>
          <cell r="J166">
            <v>448065</v>
          </cell>
          <cell r="L166" t="e">
            <v>#VALUE!</v>
          </cell>
          <cell r="M166">
            <v>7.4964147686009772</v>
          </cell>
          <cell r="N166">
            <v>3.6001395285361992</v>
          </cell>
        </row>
        <row r="167">
          <cell r="A167">
            <v>36896</v>
          </cell>
          <cell r="B167" t="str">
            <v>-</v>
          </cell>
          <cell r="C167" t="str">
            <v>-</v>
          </cell>
          <cell r="D167" t="str">
            <v>-</v>
          </cell>
          <cell r="E167">
            <v>3481</v>
          </cell>
          <cell r="F167">
            <v>61.6905</v>
          </cell>
          <cell r="G167">
            <v>422999</v>
          </cell>
          <cell r="H167">
            <v>5677</v>
          </cell>
          <cell r="I167">
            <v>46.120200000000004</v>
          </cell>
          <cell r="J167">
            <v>448065</v>
          </cell>
          <cell r="L167" t="e">
            <v>#VALUE!</v>
          </cell>
          <cell r="M167">
            <v>7.4964147686009772</v>
          </cell>
          <cell r="N167">
            <v>3.6400999494451298</v>
          </cell>
        </row>
        <row r="168">
          <cell r="A168">
            <v>36899</v>
          </cell>
          <cell r="B168" t="str">
            <v>-</v>
          </cell>
          <cell r="C168" t="str">
            <v>-</v>
          </cell>
          <cell r="D168" t="str">
            <v>-</v>
          </cell>
          <cell r="E168">
            <v>3481</v>
          </cell>
          <cell r="F168">
            <v>63.276800000000001</v>
          </cell>
          <cell r="G168">
            <v>422999</v>
          </cell>
          <cell r="H168">
            <v>5677</v>
          </cell>
          <cell r="I168">
            <v>45.806800000000003</v>
          </cell>
          <cell r="J168">
            <v>448065</v>
          </cell>
          <cell r="L168" t="e">
            <v>#VALUE!</v>
          </cell>
          <cell r="M168">
            <v>7.689176421488078</v>
          </cell>
          <cell r="N168">
            <v>3.6153644252245902</v>
          </cell>
        </row>
        <row r="169">
          <cell r="A169">
            <v>36900</v>
          </cell>
          <cell r="B169" t="str">
            <v>-</v>
          </cell>
          <cell r="C169" t="str">
            <v>-</v>
          </cell>
          <cell r="D169" t="str">
            <v>-</v>
          </cell>
          <cell r="E169">
            <v>3481</v>
          </cell>
          <cell r="F169">
            <v>62.263300000000001</v>
          </cell>
          <cell r="G169">
            <v>422999</v>
          </cell>
          <cell r="H169">
            <v>5677</v>
          </cell>
          <cell r="I169">
            <v>45.854999999999997</v>
          </cell>
          <cell r="J169">
            <v>448065</v>
          </cell>
          <cell r="L169" t="e">
            <v>#VALUE!</v>
          </cell>
          <cell r="M169">
            <v>7.5660194302499288</v>
          </cell>
          <cell r="N169">
            <v>3.6191686762374493</v>
          </cell>
        </row>
        <row r="170">
          <cell r="A170">
            <v>36901</v>
          </cell>
          <cell r="B170" t="str">
            <v>-</v>
          </cell>
          <cell r="C170" t="str">
            <v>-</v>
          </cell>
          <cell r="D170" t="str">
            <v>-</v>
          </cell>
          <cell r="E170">
            <v>3481</v>
          </cell>
          <cell r="F170">
            <v>61.6905</v>
          </cell>
          <cell r="G170">
            <v>422999</v>
          </cell>
          <cell r="H170">
            <v>5677</v>
          </cell>
          <cell r="I170">
            <v>46.385400000000004</v>
          </cell>
          <cell r="J170">
            <v>448065</v>
          </cell>
          <cell r="L170" t="e">
            <v>#VALUE!</v>
          </cell>
          <cell r="M170">
            <v>7.4964147686009772</v>
          </cell>
          <cell r="N170">
            <v>3.6610312226528099</v>
          </cell>
        </row>
        <row r="171">
          <cell r="A171">
            <v>36902</v>
          </cell>
          <cell r="B171" t="str">
            <v>-</v>
          </cell>
          <cell r="C171" t="str">
            <v>-</v>
          </cell>
          <cell r="D171" t="str">
            <v>-</v>
          </cell>
          <cell r="E171">
            <v>3481</v>
          </cell>
          <cell r="F171">
            <v>63.541200000000003</v>
          </cell>
          <cell r="G171">
            <v>422999</v>
          </cell>
          <cell r="H171">
            <v>5677</v>
          </cell>
          <cell r="I171">
            <v>47.735500000000002</v>
          </cell>
          <cell r="J171">
            <v>448065</v>
          </cell>
          <cell r="L171" t="e">
            <v>#VALUE!</v>
          </cell>
          <cell r="M171">
            <v>7.7213053889112322</v>
          </cell>
          <cell r="N171">
            <v>3.7675897141976398</v>
          </cell>
        </row>
        <row r="172">
          <cell r="A172">
            <v>36903</v>
          </cell>
          <cell r="B172" t="str">
            <v>-</v>
          </cell>
          <cell r="C172" t="str">
            <v>-</v>
          </cell>
          <cell r="D172" t="str">
            <v>-</v>
          </cell>
          <cell r="E172">
            <v>3481</v>
          </cell>
          <cell r="F172">
            <v>64.730900000000005</v>
          </cell>
          <cell r="G172">
            <v>422999</v>
          </cell>
          <cell r="H172">
            <v>5677</v>
          </cell>
          <cell r="I172">
            <v>48.651600000000002</v>
          </cell>
          <cell r="J172">
            <v>448065</v>
          </cell>
          <cell r="L172" t="e">
            <v>#VALUE!</v>
          </cell>
          <cell r="M172">
            <v>7.865873590663603</v>
          </cell>
          <cell r="N172">
            <v>3.8398941613528272</v>
          </cell>
        </row>
        <row r="173">
          <cell r="A173">
            <v>36906</v>
          </cell>
          <cell r="B173" t="str">
            <v>-</v>
          </cell>
          <cell r="C173" t="str">
            <v>-</v>
          </cell>
          <cell r="D173" t="str">
            <v>-</v>
          </cell>
          <cell r="E173">
            <v>3481</v>
          </cell>
          <cell r="F173">
            <v>64.069999999999993</v>
          </cell>
          <cell r="G173">
            <v>422999</v>
          </cell>
          <cell r="H173">
            <v>5677</v>
          </cell>
          <cell r="I173">
            <v>48.458800000000004</v>
          </cell>
          <cell r="J173">
            <v>448065</v>
          </cell>
          <cell r="L173" t="e">
            <v>#VALUE!</v>
          </cell>
          <cell r="M173">
            <v>7.7855633237575397</v>
          </cell>
          <cell r="N173">
            <v>3.8246771573013922</v>
          </cell>
        </row>
        <row r="174">
          <cell r="A174">
            <v>36907</v>
          </cell>
          <cell r="B174" t="str">
            <v>-</v>
          </cell>
          <cell r="C174" t="str">
            <v>-</v>
          </cell>
          <cell r="D174" t="str">
            <v>-</v>
          </cell>
          <cell r="E174">
            <v>3481</v>
          </cell>
          <cell r="F174">
            <v>61.778600000000004</v>
          </cell>
          <cell r="G174">
            <v>422999</v>
          </cell>
          <cell r="H174">
            <v>5677</v>
          </cell>
          <cell r="I174">
            <v>48.121200000000002</v>
          </cell>
          <cell r="J174">
            <v>448065</v>
          </cell>
          <cell r="L174" t="e">
            <v>#VALUE!</v>
          </cell>
          <cell r="M174">
            <v>7.5071203738580872</v>
          </cell>
          <cell r="N174">
            <v>3.7980316149374671</v>
          </cell>
        </row>
        <row r="175">
          <cell r="A175">
            <v>36908</v>
          </cell>
          <cell r="B175" t="str">
            <v>-</v>
          </cell>
          <cell r="C175" t="str">
            <v>-</v>
          </cell>
          <cell r="D175" t="str">
            <v>-</v>
          </cell>
          <cell r="E175">
            <v>3481</v>
          </cell>
          <cell r="F175">
            <v>64.730900000000005</v>
          </cell>
          <cell r="G175">
            <v>422999</v>
          </cell>
          <cell r="H175">
            <v>5677</v>
          </cell>
          <cell r="I175">
            <v>48.362300000000005</v>
          </cell>
          <cell r="J175">
            <v>448065</v>
          </cell>
          <cell r="L175" t="e">
            <v>#VALUE!</v>
          </cell>
          <cell r="M175">
            <v>7.865873590663603</v>
          </cell>
          <cell r="N175">
            <v>3.8170607626387181</v>
          </cell>
        </row>
        <row r="176">
          <cell r="A176">
            <v>36909</v>
          </cell>
          <cell r="B176" t="str">
            <v>-</v>
          </cell>
          <cell r="C176" t="str">
            <v>-</v>
          </cell>
          <cell r="D176" t="str">
            <v>-</v>
          </cell>
          <cell r="E176">
            <v>3518</v>
          </cell>
          <cell r="F176">
            <v>63.805500000000002</v>
          </cell>
          <cell r="G176">
            <v>422999</v>
          </cell>
          <cell r="H176">
            <v>5728.91</v>
          </cell>
          <cell r="I176">
            <v>47.711400000000005</v>
          </cell>
          <cell r="J176">
            <v>448065</v>
          </cell>
          <cell r="L176" t="e">
            <v>#VALUE!</v>
          </cell>
          <cell r="M176">
            <v>7.6718768318646955</v>
          </cell>
          <cell r="N176">
            <v>3.7315664656976639</v>
          </cell>
        </row>
        <row r="177">
          <cell r="A177">
            <v>36910</v>
          </cell>
          <cell r="B177" t="str">
            <v>-</v>
          </cell>
          <cell r="C177" t="str">
            <v>-</v>
          </cell>
          <cell r="D177" t="str">
            <v>-</v>
          </cell>
          <cell r="E177">
            <v>3518</v>
          </cell>
          <cell r="F177">
            <v>61.866700000000002</v>
          </cell>
          <cell r="G177">
            <v>422999</v>
          </cell>
          <cell r="H177">
            <v>5728.91</v>
          </cell>
          <cell r="I177">
            <v>46.4818</v>
          </cell>
          <cell r="J177">
            <v>448065</v>
          </cell>
          <cell r="L177" t="e">
            <v>#VALUE!</v>
          </cell>
          <cell r="M177">
            <v>7.4387584517623653</v>
          </cell>
          <cell r="N177">
            <v>3.6353979582503482</v>
          </cell>
        </row>
        <row r="178">
          <cell r="A178">
            <v>36913</v>
          </cell>
          <cell r="B178" t="str">
            <v>-</v>
          </cell>
          <cell r="C178" t="str">
            <v>-</v>
          </cell>
          <cell r="D178" t="str">
            <v>-</v>
          </cell>
          <cell r="E178">
            <v>3518</v>
          </cell>
          <cell r="F178">
            <v>62.439600000000006</v>
          </cell>
          <cell r="G178">
            <v>422999</v>
          </cell>
          <cell r="H178">
            <v>5728.91</v>
          </cell>
          <cell r="I178">
            <v>47.880099999999999</v>
          </cell>
          <cell r="J178">
            <v>448065</v>
          </cell>
          <cell r="L178" t="e">
            <v>#VALUE!</v>
          </cell>
          <cell r="M178">
            <v>7.5076430814098929</v>
          </cell>
          <cell r="N178">
            <v>3.7447606973228762</v>
          </cell>
        </row>
        <row r="179">
          <cell r="A179">
            <v>36914</v>
          </cell>
          <cell r="B179" t="str">
            <v>-</v>
          </cell>
          <cell r="C179" t="str">
            <v>-</v>
          </cell>
          <cell r="D179" t="str">
            <v>-</v>
          </cell>
          <cell r="E179">
            <v>3518</v>
          </cell>
          <cell r="F179">
            <v>60.148200000000003</v>
          </cell>
          <cell r="G179">
            <v>422999</v>
          </cell>
          <cell r="H179">
            <v>5728.91</v>
          </cell>
          <cell r="I179">
            <v>47.590800000000002</v>
          </cell>
          <cell r="J179">
            <v>448065</v>
          </cell>
          <cell r="L179" t="e">
            <v>#VALUE!</v>
          </cell>
          <cell r="M179">
            <v>7.2321286105173392</v>
          </cell>
          <cell r="N179">
            <v>3.7221341934155014</v>
          </cell>
        </row>
        <row r="180">
          <cell r="A180">
            <v>36915</v>
          </cell>
          <cell r="B180" t="str">
            <v>-</v>
          </cell>
          <cell r="C180" t="str">
            <v>-</v>
          </cell>
          <cell r="D180" t="str">
            <v>-</v>
          </cell>
          <cell r="E180">
            <v>3518</v>
          </cell>
          <cell r="F180">
            <v>61.293900000000001</v>
          </cell>
          <cell r="G180">
            <v>422999</v>
          </cell>
          <cell r="H180">
            <v>5728.91</v>
          </cell>
          <cell r="I180">
            <v>47.494399999999999</v>
          </cell>
          <cell r="J180">
            <v>448065</v>
          </cell>
          <cell r="L180" t="e">
            <v>#VALUE!</v>
          </cell>
          <cell r="M180">
            <v>7.3698858459636156</v>
          </cell>
          <cell r="N180">
            <v>3.7145946324868082</v>
          </cell>
        </row>
        <row r="181">
          <cell r="A181">
            <v>36916</v>
          </cell>
          <cell r="B181" t="str">
            <v>-</v>
          </cell>
          <cell r="C181" t="str">
            <v>-</v>
          </cell>
          <cell r="D181" t="str">
            <v>-</v>
          </cell>
          <cell r="E181">
            <v>3518</v>
          </cell>
          <cell r="F181">
            <v>61.117600000000003</v>
          </cell>
          <cell r="G181">
            <v>422999</v>
          </cell>
          <cell r="H181">
            <v>5728.91</v>
          </cell>
          <cell r="I181">
            <v>46.698800000000006</v>
          </cell>
          <cell r="J181">
            <v>448065</v>
          </cell>
          <cell r="L181" t="e">
            <v>#VALUE!</v>
          </cell>
          <cell r="M181">
            <v>7.3486878005685057</v>
          </cell>
          <cell r="N181">
            <v>3.6523697914612039</v>
          </cell>
        </row>
        <row r="182">
          <cell r="A182">
            <v>36917</v>
          </cell>
          <cell r="B182" t="str">
            <v>-</v>
          </cell>
          <cell r="C182" t="str">
            <v>-</v>
          </cell>
          <cell r="D182" t="str">
            <v>-</v>
          </cell>
          <cell r="E182">
            <v>3518</v>
          </cell>
          <cell r="F182">
            <v>60.368500000000004</v>
          </cell>
          <cell r="G182">
            <v>422999</v>
          </cell>
          <cell r="H182">
            <v>5728.91</v>
          </cell>
          <cell r="I182">
            <v>46.819400000000002</v>
          </cell>
          <cell r="J182">
            <v>448065</v>
          </cell>
          <cell r="L182" t="e">
            <v>#VALUE!</v>
          </cell>
          <cell r="M182">
            <v>7.2586171493746452</v>
          </cell>
          <cell r="N182">
            <v>3.6618020637433646</v>
          </cell>
        </row>
        <row r="183">
          <cell r="A183">
            <v>36920</v>
          </cell>
          <cell r="B183" t="str">
            <v>-</v>
          </cell>
          <cell r="C183" t="str">
            <v>-</v>
          </cell>
          <cell r="D183" t="str">
            <v>-</v>
          </cell>
          <cell r="E183">
            <v>3518</v>
          </cell>
          <cell r="F183">
            <v>60.544800000000002</v>
          </cell>
          <cell r="G183">
            <v>422999</v>
          </cell>
          <cell r="H183">
            <v>5728.91</v>
          </cell>
          <cell r="I183">
            <v>46.650600000000004</v>
          </cell>
          <cell r="J183">
            <v>448065</v>
          </cell>
          <cell r="L183" t="e">
            <v>#VALUE!</v>
          </cell>
          <cell r="M183">
            <v>7.2798151947697551</v>
          </cell>
          <cell r="N183">
            <v>3.6486000109968568</v>
          </cell>
        </row>
        <row r="184">
          <cell r="A184">
            <v>36921</v>
          </cell>
          <cell r="B184" t="str">
            <v>-</v>
          </cell>
          <cell r="C184" t="str">
            <v>-</v>
          </cell>
          <cell r="D184" t="str">
            <v>-</v>
          </cell>
          <cell r="E184">
            <v>3518</v>
          </cell>
          <cell r="F184">
            <v>62.968400000000003</v>
          </cell>
          <cell r="G184">
            <v>422999</v>
          </cell>
          <cell r="H184">
            <v>5728.91</v>
          </cell>
          <cell r="I184">
            <v>47.711400000000005</v>
          </cell>
          <cell r="J184">
            <v>448065</v>
          </cell>
          <cell r="L184" t="e">
            <v>#VALUE!</v>
          </cell>
          <cell r="M184">
            <v>7.5712251937464474</v>
          </cell>
          <cell r="N184">
            <v>3.7315664656976639</v>
          </cell>
        </row>
        <row r="185">
          <cell r="A185">
            <v>36922</v>
          </cell>
          <cell r="B185" t="str">
            <v>-</v>
          </cell>
          <cell r="C185" t="str">
            <v>-</v>
          </cell>
          <cell r="D185" t="str">
            <v>-</v>
          </cell>
          <cell r="E185">
            <v>3518</v>
          </cell>
          <cell r="F185">
            <v>63.761500000000005</v>
          </cell>
          <cell r="G185">
            <v>422999</v>
          </cell>
          <cell r="H185">
            <v>5728.91</v>
          </cell>
          <cell r="I185">
            <v>47.928400000000003</v>
          </cell>
          <cell r="J185">
            <v>448065</v>
          </cell>
          <cell r="L185" t="e">
            <v>#VALUE!</v>
          </cell>
          <cell r="M185">
            <v>7.6665863384025021</v>
          </cell>
          <cell r="N185">
            <v>3.7485382989085183</v>
          </cell>
        </row>
        <row r="186">
          <cell r="A186">
            <v>36923</v>
          </cell>
          <cell r="B186" t="str">
            <v>-</v>
          </cell>
          <cell r="C186" t="str">
            <v>-</v>
          </cell>
          <cell r="D186" t="str">
            <v>-</v>
          </cell>
          <cell r="E186">
            <v>3518</v>
          </cell>
          <cell r="F186">
            <v>61.426100000000005</v>
          </cell>
          <cell r="G186">
            <v>422999</v>
          </cell>
          <cell r="H186">
            <v>5728.91</v>
          </cell>
          <cell r="I186">
            <v>47.1569</v>
          </cell>
          <cell r="J186">
            <v>448065</v>
          </cell>
          <cell r="L186" t="e">
            <v>#VALUE!</v>
          </cell>
          <cell r="M186">
            <v>7.385781374047756</v>
          </cell>
          <cell r="N186">
            <v>3.6881983481150864</v>
          </cell>
        </row>
        <row r="187">
          <cell r="A187">
            <v>36924</v>
          </cell>
          <cell r="B187" t="str">
            <v>-</v>
          </cell>
          <cell r="C187" t="str">
            <v>-</v>
          </cell>
          <cell r="D187" t="str">
            <v>-</v>
          </cell>
          <cell r="E187">
            <v>3518</v>
          </cell>
          <cell r="F187">
            <v>60.897300000000001</v>
          </cell>
          <cell r="G187">
            <v>422999</v>
          </cell>
          <cell r="H187">
            <v>5728.91</v>
          </cell>
          <cell r="I187">
            <v>47.0122</v>
          </cell>
          <cell r="J187">
            <v>448065</v>
          </cell>
          <cell r="L187" t="e">
            <v>#VALUE!</v>
          </cell>
          <cell r="M187">
            <v>7.3221992617111997</v>
          </cell>
          <cell r="N187">
            <v>3.6768811856007515</v>
          </cell>
        </row>
        <row r="188">
          <cell r="A188">
            <v>36927</v>
          </cell>
          <cell r="B188" t="str">
            <v>-</v>
          </cell>
          <cell r="C188" t="str">
            <v>-</v>
          </cell>
          <cell r="D188" t="str">
            <v>-</v>
          </cell>
          <cell r="E188">
            <v>3518</v>
          </cell>
          <cell r="F188">
            <v>61.6023</v>
          </cell>
          <cell r="G188">
            <v>422999</v>
          </cell>
          <cell r="H188">
            <v>5728.91</v>
          </cell>
          <cell r="I188">
            <v>46.433600000000006</v>
          </cell>
          <cell r="J188">
            <v>448065</v>
          </cell>
          <cell r="L188" t="e">
            <v>#VALUE!</v>
          </cell>
          <cell r="M188">
            <v>7.4069673955940871</v>
          </cell>
          <cell r="N188">
            <v>3.6316281777860011</v>
          </cell>
        </row>
        <row r="189">
          <cell r="A189">
            <v>36928</v>
          </cell>
          <cell r="B189" t="str">
            <v>-</v>
          </cell>
          <cell r="C189" t="str">
            <v>-</v>
          </cell>
          <cell r="D189" t="str">
            <v>-</v>
          </cell>
          <cell r="E189">
            <v>3518</v>
          </cell>
          <cell r="F189">
            <v>60.897300000000001</v>
          </cell>
          <cell r="G189">
            <v>422999</v>
          </cell>
          <cell r="H189">
            <v>5728.91</v>
          </cell>
          <cell r="I189">
            <v>46.3613</v>
          </cell>
          <cell r="J189">
            <v>448065</v>
          </cell>
          <cell r="L189" t="e">
            <v>#VALUE!</v>
          </cell>
          <cell r="M189">
            <v>7.3221992617111997</v>
          </cell>
          <cell r="N189">
            <v>3.6259735070894812</v>
          </cell>
        </row>
        <row r="190">
          <cell r="A190">
            <v>36929</v>
          </cell>
          <cell r="B190" t="str">
            <v>-</v>
          </cell>
          <cell r="C190" t="str">
            <v>-</v>
          </cell>
          <cell r="D190" t="str">
            <v>-</v>
          </cell>
          <cell r="E190">
            <v>3518</v>
          </cell>
          <cell r="F190">
            <v>60.7211</v>
          </cell>
          <cell r="G190">
            <v>422999</v>
          </cell>
          <cell r="H190">
            <v>5728.91</v>
          </cell>
          <cell r="I190">
            <v>46.289000000000001</v>
          </cell>
          <cell r="J190">
            <v>448065</v>
          </cell>
          <cell r="L190" t="e">
            <v>#VALUE!</v>
          </cell>
          <cell r="M190">
            <v>7.301013240164866</v>
          </cell>
          <cell r="N190">
            <v>3.6203188363929617</v>
          </cell>
        </row>
        <row r="191">
          <cell r="A191">
            <v>36930</v>
          </cell>
          <cell r="B191" t="str">
            <v>-</v>
          </cell>
          <cell r="C191" t="str">
            <v>-</v>
          </cell>
          <cell r="D191" t="str">
            <v>-</v>
          </cell>
          <cell r="E191">
            <v>3518</v>
          </cell>
          <cell r="F191">
            <v>60.853300000000004</v>
          </cell>
          <cell r="G191">
            <v>422999</v>
          </cell>
          <cell r="H191">
            <v>5728.91</v>
          </cell>
          <cell r="I191">
            <v>46.313100000000006</v>
          </cell>
          <cell r="J191">
            <v>448065</v>
          </cell>
          <cell r="L191" t="e">
            <v>#VALUE!</v>
          </cell>
          <cell r="M191">
            <v>7.3169087682490055</v>
          </cell>
          <cell r="N191">
            <v>3.622203726625135</v>
          </cell>
        </row>
        <row r="192">
          <cell r="A192">
            <v>36931</v>
          </cell>
          <cell r="B192" t="str">
            <v>-</v>
          </cell>
          <cell r="C192" t="str">
            <v>-</v>
          </cell>
          <cell r="D192" t="str">
            <v>-</v>
          </cell>
          <cell r="E192">
            <v>3518</v>
          </cell>
          <cell r="F192">
            <v>60.7211</v>
          </cell>
          <cell r="G192">
            <v>422999</v>
          </cell>
          <cell r="H192">
            <v>5728.91</v>
          </cell>
          <cell r="I192">
            <v>46.747</v>
          </cell>
          <cell r="J192">
            <v>448065</v>
          </cell>
          <cell r="L192" t="e">
            <v>#VALUE!</v>
          </cell>
          <cell r="M192">
            <v>7.301013240164866</v>
          </cell>
          <cell r="N192">
            <v>3.6561395719255496</v>
          </cell>
        </row>
        <row r="193">
          <cell r="A193">
            <v>36934</v>
          </cell>
          <cell r="B193" t="str">
            <v>-</v>
          </cell>
          <cell r="C193" t="str">
            <v>-</v>
          </cell>
          <cell r="D193" t="str">
            <v>-</v>
          </cell>
          <cell r="E193">
            <v>3518</v>
          </cell>
          <cell r="F193">
            <v>59.927900000000001</v>
          </cell>
          <cell r="G193">
            <v>422999</v>
          </cell>
          <cell r="H193">
            <v>5728.91</v>
          </cell>
          <cell r="I193">
            <v>46.819400000000002</v>
          </cell>
          <cell r="J193">
            <v>448065</v>
          </cell>
          <cell r="L193" t="e">
            <v>#VALUE!</v>
          </cell>
          <cell r="M193">
            <v>7.2056400716600351</v>
          </cell>
          <cell r="N193">
            <v>3.6618020637433646</v>
          </cell>
        </row>
        <row r="194">
          <cell r="A194">
            <v>36935</v>
          </cell>
          <cell r="B194" t="str">
            <v>-</v>
          </cell>
          <cell r="C194" t="str">
            <v>-</v>
          </cell>
          <cell r="D194" t="str">
            <v>-</v>
          </cell>
          <cell r="E194">
            <v>3518</v>
          </cell>
          <cell r="F194">
            <v>60.016000000000005</v>
          </cell>
          <cell r="G194">
            <v>422999</v>
          </cell>
          <cell r="H194">
            <v>5728.91</v>
          </cell>
          <cell r="I194">
            <v>47.253300000000003</v>
          </cell>
          <cell r="J194">
            <v>448206</v>
          </cell>
          <cell r="L194" t="e">
            <v>#VALUE!</v>
          </cell>
          <cell r="M194">
            <v>7.2162330824332015</v>
          </cell>
          <cell r="N194">
            <v>3.6969009078166706</v>
          </cell>
        </row>
        <row r="195">
          <cell r="A195">
            <v>36936</v>
          </cell>
          <cell r="B195" t="str">
            <v>-</v>
          </cell>
          <cell r="C195" t="str">
            <v>-</v>
          </cell>
          <cell r="D195" t="str">
            <v>-</v>
          </cell>
          <cell r="E195">
            <v>3518</v>
          </cell>
          <cell r="F195">
            <v>59.046600000000005</v>
          </cell>
          <cell r="G195">
            <v>422999</v>
          </cell>
          <cell r="H195">
            <v>5728.91</v>
          </cell>
          <cell r="I195">
            <v>46.722900000000003</v>
          </cell>
          <cell r="J195">
            <v>448206</v>
          </cell>
          <cell r="L195" t="e">
            <v>#VALUE!</v>
          </cell>
          <cell r="M195">
            <v>7.0996738923820359</v>
          </cell>
          <cell r="N195">
            <v>3.6554046262552564</v>
          </cell>
        </row>
        <row r="196">
          <cell r="A196">
            <v>36937</v>
          </cell>
          <cell r="B196" t="str">
            <v>-</v>
          </cell>
          <cell r="C196" t="str">
            <v>-</v>
          </cell>
          <cell r="D196" t="str">
            <v>-</v>
          </cell>
          <cell r="E196">
            <v>430.33</v>
          </cell>
          <cell r="F196">
            <v>59.751600000000003</v>
          </cell>
          <cell r="G196">
            <v>422999</v>
          </cell>
          <cell r="H196">
            <v>8139.16</v>
          </cell>
          <cell r="I196">
            <v>46.168400000000005</v>
          </cell>
          <cell r="J196">
            <v>448206</v>
          </cell>
          <cell r="L196" t="e">
            <v>#VALUE!</v>
          </cell>
          <cell r="M196">
            <v>58.733685888504176</v>
          </cell>
          <cell r="N196">
            <v>2.5423942876660495</v>
          </cell>
        </row>
        <row r="197">
          <cell r="A197">
            <v>36938</v>
          </cell>
          <cell r="B197" t="str">
            <v>-</v>
          </cell>
          <cell r="C197" t="str">
            <v>-</v>
          </cell>
          <cell r="D197" t="str">
            <v>-</v>
          </cell>
          <cell r="E197">
            <v>430.33</v>
          </cell>
          <cell r="F197">
            <v>58.517800000000001</v>
          </cell>
          <cell r="G197">
            <v>422999</v>
          </cell>
          <cell r="H197">
            <v>8139.16</v>
          </cell>
          <cell r="I197">
            <v>45.035299999999999</v>
          </cell>
          <cell r="J197">
            <v>448206</v>
          </cell>
          <cell r="L197" t="e">
            <v>#VALUE!</v>
          </cell>
          <cell r="M197">
            <v>57.520904613203818</v>
          </cell>
          <cell r="N197">
            <v>2.4799969126789496</v>
          </cell>
        </row>
        <row r="198">
          <cell r="A198">
            <v>36941</v>
          </cell>
          <cell r="B198" t="str">
            <v>-</v>
          </cell>
          <cell r="C198" t="str">
            <v>-</v>
          </cell>
          <cell r="D198" t="str">
            <v>-</v>
          </cell>
          <cell r="E198">
            <v>430.33</v>
          </cell>
          <cell r="F198">
            <v>59.178800000000003</v>
          </cell>
          <cell r="G198">
            <v>422999</v>
          </cell>
          <cell r="H198">
            <v>8139.16</v>
          </cell>
          <cell r="I198">
            <v>45.228200000000001</v>
          </cell>
          <cell r="J198">
            <v>448206</v>
          </cell>
          <cell r="L198" t="e">
            <v>#VALUE!</v>
          </cell>
          <cell r="M198">
            <v>58.170643973694609</v>
          </cell>
          <cell r="N198">
            <v>2.4906194999483979</v>
          </cell>
        </row>
        <row r="199">
          <cell r="A199">
            <v>36942</v>
          </cell>
          <cell r="B199" t="str">
            <v>-</v>
          </cell>
          <cell r="C199" t="str">
            <v>-</v>
          </cell>
          <cell r="D199" t="str">
            <v>-</v>
          </cell>
          <cell r="E199">
            <v>430.33</v>
          </cell>
          <cell r="F199">
            <v>60.632900000000006</v>
          </cell>
          <cell r="G199">
            <v>422999</v>
          </cell>
          <cell r="H199">
            <v>8139.16</v>
          </cell>
          <cell r="I199">
            <v>45.179900000000004</v>
          </cell>
          <cell r="J199">
            <v>448206</v>
          </cell>
          <cell r="L199" t="e">
            <v>#VALUE!</v>
          </cell>
          <cell r="M199">
            <v>59.599972270350669</v>
          </cell>
          <cell r="N199">
            <v>2.4879597230426729</v>
          </cell>
        </row>
        <row r="200">
          <cell r="A200">
            <v>36943</v>
          </cell>
          <cell r="B200" t="str">
            <v>-</v>
          </cell>
          <cell r="C200" t="str">
            <v>-</v>
          </cell>
          <cell r="D200" t="str">
            <v>-</v>
          </cell>
          <cell r="E200">
            <v>430.33</v>
          </cell>
          <cell r="F200">
            <v>59.927900000000001</v>
          </cell>
          <cell r="G200">
            <v>422999</v>
          </cell>
          <cell r="H200">
            <v>8139.16</v>
          </cell>
          <cell r="I200">
            <v>44.2879</v>
          </cell>
          <cell r="J200">
            <v>448206</v>
          </cell>
          <cell r="L200" t="e">
            <v>#VALUE!</v>
          </cell>
          <cell r="M200">
            <v>58.906982483442945</v>
          </cell>
          <cell r="N200">
            <v>2.438839205446262</v>
          </cell>
        </row>
        <row r="201">
          <cell r="A201">
            <v>36944</v>
          </cell>
          <cell r="B201" t="str">
            <v>-</v>
          </cell>
          <cell r="C201" t="str">
            <v>-</v>
          </cell>
          <cell r="D201" t="str">
            <v>-</v>
          </cell>
          <cell r="E201">
            <v>430.33</v>
          </cell>
          <cell r="F201">
            <v>58.165300000000002</v>
          </cell>
          <cell r="G201">
            <v>422999</v>
          </cell>
          <cell r="H201">
            <v>8139.16</v>
          </cell>
          <cell r="I201">
            <v>42.7209</v>
          </cell>
          <cell r="J201">
            <v>448206</v>
          </cell>
          <cell r="L201" t="e">
            <v>#VALUE!</v>
          </cell>
          <cell r="M201">
            <v>57.174409719749967</v>
          </cell>
          <cell r="N201">
            <v>2.3525478925835102</v>
          </cell>
        </row>
        <row r="202">
          <cell r="A202">
            <v>36945</v>
          </cell>
          <cell r="B202" t="str">
            <v>-</v>
          </cell>
          <cell r="C202" t="str">
            <v>-</v>
          </cell>
          <cell r="D202" t="str">
            <v>-</v>
          </cell>
          <cell r="E202">
            <v>430.33</v>
          </cell>
          <cell r="F202">
            <v>56.9756</v>
          </cell>
          <cell r="G202">
            <v>422999</v>
          </cell>
          <cell r="H202">
            <v>8139.16</v>
          </cell>
          <cell r="I202">
            <v>42.286900000000003</v>
          </cell>
          <cell r="J202">
            <v>448206</v>
          </cell>
          <cell r="L202" t="e">
            <v>#VALUE!</v>
          </cell>
          <cell r="M202">
            <v>56.004977167290221</v>
          </cell>
          <cell r="N202">
            <v>2.3286484479233733</v>
          </cell>
        </row>
        <row r="203">
          <cell r="A203">
            <v>36948</v>
          </cell>
          <cell r="B203" t="str">
            <v>-</v>
          </cell>
          <cell r="C203" t="str">
            <v>-</v>
          </cell>
          <cell r="D203" t="str">
            <v>-</v>
          </cell>
          <cell r="E203">
            <v>430.33</v>
          </cell>
          <cell r="F203">
            <v>57.328100000000006</v>
          </cell>
          <cell r="G203">
            <v>422999</v>
          </cell>
          <cell r="H203">
            <v>8139.16</v>
          </cell>
          <cell r="I203">
            <v>42.5762</v>
          </cell>
          <cell r="J203">
            <v>448206</v>
          </cell>
          <cell r="L203" t="e">
            <v>#VALUE!</v>
          </cell>
          <cell r="M203">
            <v>56.351472060744086</v>
          </cell>
          <cell r="N203">
            <v>2.3445795754353029</v>
          </cell>
        </row>
        <row r="204">
          <cell r="A204">
            <v>36949</v>
          </cell>
          <cell r="B204" t="str">
            <v>-</v>
          </cell>
          <cell r="C204" t="str">
            <v>-</v>
          </cell>
          <cell r="D204" t="str">
            <v>-</v>
          </cell>
          <cell r="E204">
            <v>430.33</v>
          </cell>
          <cell r="F204">
            <v>57.945</v>
          </cell>
          <cell r="G204">
            <v>422999</v>
          </cell>
          <cell r="H204">
            <v>8139.16</v>
          </cell>
          <cell r="I204">
            <v>43.2271</v>
          </cell>
          <cell r="J204">
            <v>448206</v>
          </cell>
          <cell r="L204" t="e">
            <v>#VALUE!</v>
          </cell>
          <cell r="M204">
            <v>56.957862698394258</v>
          </cell>
          <cell r="N204">
            <v>2.3804232356410249</v>
          </cell>
        </row>
        <row r="205">
          <cell r="A205">
            <v>36950</v>
          </cell>
          <cell r="B205" t="str">
            <v>-</v>
          </cell>
          <cell r="C205" t="str">
            <v>-</v>
          </cell>
          <cell r="D205" t="str">
            <v>-</v>
          </cell>
          <cell r="E205">
            <v>430.33</v>
          </cell>
          <cell r="F205">
            <v>58.561900000000001</v>
          </cell>
          <cell r="G205">
            <v>422999</v>
          </cell>
          <cell r="H205">
            <v>8139.16</v>
          </cell>
          <cell r="I205">
            <v>42.817300000000003</v>
          </cell>
          <cell r="J205">
            <v>448206</v>
          </cell>
          <cell r="L205" t="e">
            <v>#VALUE!</v>
          </cell>
          <cell r="M205">
            <v>57.564253336044438</v>
          </cell>
          <cell r="N205">
            <v>2.3578564328259923</v>
          </cell>
        </row>
        <row r="206">
          <cell r="A206">
            <v>36951</v>
          </cell>
          <cell r="B206" t="str">
            <v>-</v>
          </cell>
          <cell r="C206" t="str">
            <v>-</v>
          </cell>
          <cell r="D206" t="str">
            <v>-</v>
          </cell>
          <cell r="E206">
            <v>430.33</v>
          </cell>
          <cell r="F206">
            <v>58.253400000000006</v>
          </cell>
          <cell r="G206">
            <v>422999</v>
          </cell>
          <cell r="H206">
            <v>8139.16</v>
          </cell>
          <cell r="I206">
            <v>42.4315</v>
          </cell>
          <cell r="J206">
            <v>448206</v>
          </cell>
          <cell r="L206" t="e">
            <v>#VALUE!</v>
          </cell>
          <cell r="M206">
            <v>57.261008869007512</v>
          </cell>
          <cell r="N206">
            <v>2.3366112582870961</v>
          </cell>
        </row>
        <row r="207">
          <cell r="A207">
            <v>36952</v>
          </cell>
          <cell r="B207" t="str">
            <v>-</v>
          </cell>
          <cell r="C207" t="str">
            <v>-</v>
          </cell>
          <cell r="D207" t="str">
            <v>-</v>
          </cell>
          <cell r="E207">
            <v>430.33</v>
          </cell>
          <cell r="F207">
            <v>57.636500000000005</v>
          </cell>
          <cell r="G207">
            <v>422999</v>
          </cell>
          <cell r="H207">
            <v>8139.16</v>
          </cell>
          <cell r="I207">
            <v>41.2502</v>
          </cell>
          <cell r="J207">
            <v>448206</v>
          </cell>
          <cell r="L207" t="e">
            <v>#VALUE!</v>
          </cell>
          <cell r="M207">
            <v>56.65461823135734</v>
          </cell>
          <cell r="N207">
            <v>2.2715596131787557</v>
          </cell>
        </row>
        <row r="208">
          <cell r="A208">
            <v>36955</v>
          </cell>
          <cell r="B208" t="str">
            <v>-</v>
          </cell>
          <cell r="C208" t="str">
            <v>-</v>
          </cell>
          <cell r="D208" t="str">
            <v>-</v>
          </cell>
          <cell r="E208">
            <v>430.33</v>
          </cell>
          <cell r="F208">
            <v>57.284000000000006</v>
          </cell>
          <cell r="G208">
            <v>422999</v>
          </cell>
          <cell r="H208">
            <v>8139.16</v>
          </cell>
          <cell r="I208">
            <v>42.142200000000003</v>
          </cell>
          <cell r="J208">
            <v>448206</v>
          </cell>
          <cell r="L208" t="e">
            <v>#VALUE!</v>
          </cell>
          <cell r="M208">
            <v>56.308123337903474</v>
          </cell>
          <cell r="N208">
            <v>2.3206801307751661</v>
          </cell>
        </row>
        <row r="209">
          <cell r="A209">
            <v>36956</v>
          </cell>
          <cell r="B209" t="str">
            <v>-</v>
          </cell>
          <cell r="C209" t="str">
            <v>-</v>
          </cell>
          <cell r="D209" t="str">
            <v>-</v>
          </cell>
          <cell r="E209">
            <v>430.33</v>
          </cell>
          <cell r="F209">
            <v>58.077200000000005</v>
          </cell>
          <cell r="G209">
            <v>422999</v>
          </cell>
          <cell r="H209">
            <v>8139.16</v>
          </cell>
          <cell r="I209">
            <v>42.238700000000001</v>
          </cell>
          <cell r="J209">
            <v>448206</v>
          </cell>
          <cell r="L209" t="e">
            <v>#VALUE!</v>
          </cell>
          <cell r="M209">
            <v>57.087810570492422</v>
          </cell>
          <cell r="N209">
            <v>2.3259941778021322</v>
          </cell>
        </row>
        <row r="210">
          <cell r="A210">
            <v>36957</v>
          </cell>
          <cell r="B210" t="str">
            <v>-</v>
          </cell>
          <cell r="C210" t="str">
            <v>-</v>
          </cell>
          <cell r="D210" t="str">
            <v>-</v>
          </cell>
          <cell r="E210">
            <v>430.33</v>
          </cell>
          <cell r="F210">
            <v>58.738200000000006</v>
          </cell>
          <cell r="G210">
            <v>422999</v>
          </cell>
          <cell r="H210">
            <v>8139.16</v>
          </cell>
          <cell r="I210">
            <v>44.2879</v>
          </cell>
          <cell r="J210">
            <v>448206</v>
          </cell>
          <cell r="L210" t="e">
            <v>#VALUE!</v>
          </cell>
          <cell r="M210">
            <v>57.737549930983207</v>
          </cell>
          <cell r="N210">
            <v>2.438839205446262</v>
          </cell>
        </row>
        <row r="211">
          <cell r="A211">
            <v>36958</v>
          </cell>
          <cell r="B211" t="str">
            <v>-</v>
          </cell>
          <cell r="C211" t="str">
            <v>-</v>
          </cell>
          <cell r="D211" t="str">
            <v>-</v>
          </cell>
          <cell r="E211">
            <v>430.33</v>
          </cell>
          <cell r="F211">
            <v>60.456600000000002</v>
          </cell>
          <cell r="G211">
            <v>422999</v>
          </cell>
          <cell r="H211">
            <v>8139.16</v>
          </cell>
          <cell r="I211">
            <v>45.806800000000003</v>
          </cell>
          <cell r="J211">
            <v>448206</v>
          </cell>
          <cell r="L211" t="e">
            <v>#VALUE!</v>
          </cell>
          <cell r="M211">
            <v>59.4266756754119</v>
          </cell>
          <cell r="N211">
            <v>2.5224817549722576</v>
          </cell>
        </row>
        <row r="212">
          <cell r="A212">
            <v>36959</v>
          </cell>
          <cell r="B212" t="str">
            <v>-</v>
          </cell>
          <cell r="C212" t="str">
            <v>-</v>
          </cell>
          <cell r="D212" t="str">
            <v>-</v>
          </cell>
          <cell r="E212">
            <v>430.33</v>
          </cell>
          <cell r="F212">
            <v>59.839800000000004</v>
          </cell>
          <cell r="G212">
            <v>422999</v>
          </cell>
          <cell r="H212">
            <v>8139.16</v>
          </cell>
          <cell r="I212">
            <v>45.276400000000002</v>
          </cell>
          <cell r="J212">
            <v>448206</v>
          </cell>
          <cell r="L212" t="e">
            <v>#VALUE!</v>
          </cell>
          <cell r="M212">
            <v>58.820383334185394</v>
          </cell>
          <cell r="N212">
            <v>2.4932737700696386</v>
          </cell>
        </row>
        <row r="213">
          <cell r="A213">
            <v>36962</v>
          </cell>
          <cell r="B213" t="str">
            <v>-</v>
          </cell>
          <cell r="C213" t="str">
            <v>-</v>
          </cell>
          <cell r="D213" t="str">
            <v>-</v>
          </cell>
          <cell r="E213">
            <v>430.33</v>
          </cell>
          <cell r="F213">
            <v>58.8703</v>
          </cell>
          <cell r="G213">
            <v>423248</v>
          </cell>
          <cell r="H213">
            <v>8139.16</v>
          </cell>
          <cell r="I213">
            <v>44.070900000000002</v>
          </cell>
          <cell r="J213">
            <v>448206</v>
          </cell>
          <cell r="L213" t="e">
            <v>#VALUE!</v>
          </cell>
          <cell r="M213">
            <v>57.901463375549</v>
          </cell>
          <cell r="N213">
            <v>2.4268894831161938</v>
          </cell>
        </row>
        <row r="214">
          <cell r="A214">
            <v>36963</v>
          </cell>
          <cell r="B214" t="str">
            <v>-</v>
          </cell>
          <cell r="C214" t="str">
            <v>-</v>
          </cell>
          <cell r="D214" t="str">
            <v>-</v>
          </cell>
          <cell r="E214">
            <v>430.33</v>
          </cell>
          <cell r="F214">
            <v>59.311</v>
          </cell>
          <cell r="G214">
            <v>423248</v>
          </cell>
          <cell r="H214">
            <v>8139.16</v>
          </cell>
          <cell r="I214">
            <v>43.878100000000003</v>
          </cell>
          <cell r="J214">
            <v>448206</v>
          </cell>
          <cell r="L214" t="e">
            <v>#VALUE!</v>
          </cell>
          <cell r="M214">
            <v>58.334910715032649</v>
          </cell>
          <cell r="N214">
            <v>2.4162724026312299</v>
          </cell>
        </row>
        <row r="215">
          <cell r="A215">
            <v>36964</v>
          </cell>
          <cell r="B215" t="str">
            <v>-</v>
          </cell>
          <cell r="C215" t="str">
            <v>-</v>
          </cell>
          <cell r="D215" t="str">
            <v>-</v>
          </cell>
          <cell r="E215">
            <v>430.33</v>
          </cell>
          <cell r="F215">
            <v>56.226500000000001</v>
          </cell>
          <cell r="G215">
            <v>423248</v>
          </cell>
          <cell r="H215">
            <v>8139.16</v>
          </cell>
          <cell r="I215">
            <v>42.7209</v>
          </cell>
          <cell r="J215">
            <v>448206</v>
          </cell>
          <cell r="L215" t="e">
            <v>#VALUE!</v>
          </cell>
          <cell r="M215">
            <v>55.301172755792074</v>
          </cell>
          <cell r="N215">
            <v>2.3525478925835102</v>
          </cell>
        </row>
        <row r="216">
          <cell r="A216">
            <v>36965</v>
          </cell>
          <cell r="B216" t="str">
            <v>-</v>
          </cell>
          <cell r="C216" t="str">
            <v>-</v>
          </cell>
          <cell r="D216" t="str">
            <v>-</v>
          </cell>
          <cell r="E216">
            <v>442</v>
          </cell>
          <cell r="F216">
            <v>56.755200000000002</v>
          </cell>
          <cell r="G216">
            <v>423248</v>
          </cell>
          <cell r="H216">
            <v>6234.75</v>
          </cell>
          <cell r="I216">
            <v>43.637</v>
          </cell>
          <cell r="J216">
            <v>448206</v>
          </cell>
          <cell r="L216" t="e">
            <v>#VALUE!</v>
          </cell>
          <cell r="M216">
            <v>54.347341379185522</v>
          </cell>
          <cell r="N216">
            <v>3.1369926977023939</v>
          </cell>
        </row>
        <row r="217">
          <cell r="A217">
            <v>36966</v>
          </cell>
          <cell r="B217" t="str">
            <v>-</v>
          </cell>
          <cell r="C217" t="str">
            <v>-</v>
          </cell>
          <cell r="D217" t="str">
            <v>-</v>
          </cell>
          <cell r="E217">
            <v>442</v>
          </cell>
          <cell r="F217">
            <v>55.433300000000003</v>
          </cell>
          <cell r="G217">
            <v>423248</v>
          </cell>
          <cell r="H217">
            <v>6234.75</v>
          </cell>
          <cell r="I217">
            <v>43.1066</v>
          </cell>
          <cell r="J217">
            <v>448206</v>
          </cell>
          <cell r="L217" t="e">
            <v>#VALUE!</v>
          </cell>
          <cell r="M217">
            <v>53.081523435294116</v>
          </cell>
          <cell r="N217">
            <v>3.0988631075183442</v>
          </cell>
        </row>
        <row r="218">
          <cell r="A218">
            <v>36969</v>
          </cell>
          <cell r="B218" t="str">
            <v>-</v>
          </cell>
          <cell r="C218" t="str">
            <v>-</v>
          </cell>
          <cell r="D218" t="str">
            <v>-</v>
          </cell>
          <cell r="E218">
            <v>442</v>
          </cell>
          <cell r="F218">
            <v>55.785800000000002</v>
          </cell>
          <cell r="G218">
            <v>423248</v>
          </cell>
          <cell r="H218">
            <v>6234.75</v>
          </cell>
          <cell r="I218">
            <v>42.9861</v>
          </cell>
          <cell r="J218">
            <v>448206</v>
          </cell>
          <cell r="L218" t="e">
            <v>#VALUE!</v>
          </cell>
          <cell r="M218">
            <v>53.419068503167424</v>
          </cell>
          <cell r="N218">
            <v>3.0902005592204977</v>
          </cell>
        </row>
        <row r="219">
          <cell r="A219">
            <v>36970</v>
          </cell>
          <cell r="B219" t="str">
            <v>-</v>
          </cell>
          <cell r="C219" t="str">
            <v>-</v>
          </cell>
          <cell r="D219" t="str">
            <v>-</v>
          </cell>
          <cell r="E219">
            <v>442</v>
          </cell>
          <cell r="F219">
            <v>56.755200000000002</v>
          </cell>
          <cell r="G219">
            <v>423248</v>
          </cell>
          <cell r="H219">
            <v>6234.75</v>
          </cell>
          <cell r="I219">
            <v>44.0227</v>
          </cell>
          <cell r="J219">
            <v>448206</v>
          </cell>
          <cell r="L219" t="e">
            <v>#VALUE!</v>
          </cell>
          <cell r="M219">
            <v>54.347341379185522</v>
          </cell>
          <cell r="N219">
            <v>3.1647200410922651</v>
          </cell>
        </row>
        <row r="220">
          <cell r="A220">
            <v>36971</v>
          </cell>
          <cell r="B220" t="str">
            <v>-</v>
          </cell>
          <cell r="C220" t="str">
            <v>-</v>
          </cell>
          <cell r="D220" t="str">
            <v>-</v>
          </cell>
          <cell r="E220">
            <v>442</v>
          </cell>
          <cell r="F220">
            <v>54.111400000000003</v>
          </cell>
          <cell r="G220">
            <v>423248</v>
          </cell>
          <cell r="H220">
            <v>6234.75</v>
          </cell>
          <cell r="I220">
            <v>43.010200000000005</v>
          </cell>
          <cell r="J220">
            <v>448206</v>
          </cell>
          <cell r="L220" t="e">
            <v>#VALUE!</v>
          </cell>
          <cell r="M220">
            <v>51.815705491402724</v>
          </cell>
          <cell r="N220">
            <v>3.0919330688800675</v>
          </cell>
        </row>
        <row r="221">
          <cell r="A221">
            <v>36972</v>
          </cell>
          <cell r="B221" t="str">
            <v>-</v>
          </cell>
          <cell r="C221" t="str">
            <v>-</v>
          </cell>
          <cell r="D221" t="str">
            <v>-</v>
          </cell>
          <cell r="E221">
            <v>442</v>
          </cell>
          <cell r="F221">
            <v>50.8947</v>
          </cell>
          <cell r="G221">
            <v>423248</v>
          </cell>
          <cell r="H221">
            <v>6234.75</v>
          </cell>
          <cell r="I221">
            <v>40.984999999999999</v>
          </cell>
          <cell r="J221">
            <v>448206</v>
          </cell>
          <cell r="L221" t="e">
            <v>#VALUE!</v>
          </cell>
          <cell r="M221">
            <v>48.735475080542976</v>
          </cell>
          <cell r="N221">
            <v>2.9463447467821484</v>
          </cell>
        </row>
        <row r="222">
          <cell r="A222">
            <v>36973</v>
          </cell>
          <cell r="B222" t="str">
            <v>-</v>
          </cell>
          <cell r="C222" t="str">
            <v>-</v>
          </cell>
          <cell r="D222" t="str">
            <v>-</v>
          </cell>
          <cell r="E222">
            <v>442</v>
          </cell>
          <cell r="F222">
            <v>53.6267</v>
          </cell>
          <cell r="G222">
            <v>423248</v>
          </cell>
          <cell r="H222">
            <v>6234.75</v>
          </cell>
          <cell r="I222">
            <v>42.069900000000004</v>
          </cell>
          <cell r="J222">
            <v>448206</v>
          </cell>
          <cell r="L222" t="e">
            <v>#VALUE!</v>
          </cell>
          <cell r="M222">
            <v>51.351569053393668</v>
          </cell>
          <cell r="N222">
            <v>3.0243364368098162</v>
          </cell>
        </row>
        <row r="223">
          <cell r="A223">
            <v>36976</v>
          </cell>
          <cell r="B223" t="str">
            <v>-</v>
          </cell>
          <cell r="C223" t="str">
            <v>-</v>
          </cell>
          <cell r="D223" t="str">
            <v>-</v>
          </cell>
          <cell r="E223">
            <v>442</v>
          </cell>
          <cell r="F223">
            <v>55.521500000000003</v>
          </cell>
          <cell r="G223">
            <v>423248</v>
          </cell>
          <cell r="H223">
            <v>6234.75</v>
          </cell>
          <cell r="I223">
            <v>43.203000000000003</v>
          </cell>
          <cell r="J223">
            <v>448206</v>
          </cell>
          <cell r="L223" t="e">
            <v>#VALUE!</v>
          </cell>
          <cell r="M223">
            <v>53.165981520361996</v>
          </cell>
          <cell r="N223">
            <v>3.1057931461566222</v>
          </cell>
        </row>
        <row r="224">
          <cell r="A224">
            <v>36977</v>
          </cell>
          <cell r="B224" t="str">
            <v>-</v>
          </cell>
          <cell r="C224" t="str">
            <v>-</v>
          </cell>
          <cell r="D224" t="str">
            <v>-</v>
          </cell>
          <cell r="E224">
            <v>442</v>
          </cell>
          <cell r="F224">
            <v>59.046600000000005</v>
          </cell>
          <cell r="G224">
            <v>423248</v>
          </cell>
          <cell r="H224">
            <v>6234.75</v>
          </cell>
          <cell r="I224">
            <v>45.011200000000002</v>
          </cell>
          <cell r="J224">
            <v>448206</v>
          </cell>
          <cell r="L224" t="e">
            <v>#VALUE!</v>
          </cell>
          <cell r="M224">
            <v>56.54152795656109</v>
          </cell>
          <cell r="N224">
            <v>3.2357816924816554</v>
          </cell>
        </row>
        <row r="225">
          <cell r="A225">
            <v>36978</v>
          </cell>
          <cell r="B225" t="str">
            <v>-</v>
          </cell>
          <cell r="C225" t="str">
            <v>-</v>
          </cell>
          <cell r="D225" t="str">
            <v>-</v>
          </cell>
          <cell r="E225">
            <v>442</v>
          </cell>
          <cell r="F225">
            <v>57.636500000000005</v>
          </cell>
          <cell r="G225">
            <v>423248</v>
          </cell>
          <cell r="H225">
            <v>6234.75</v>
          </cell>
          <cell r="I225">
            <v>44.553100000000001</v>
          </cell>
          <cell r="J225">
            <v>448206</v>
          </cell>
          <cell r="L225" t="e">
            <v>#VALUE!</v>
          </cell>
          <cell r="M225">
            <v>55.191251927601812</v>
          </cell>
          <cell r="N225">
            <v>3.2028496312763144</v>
          </cell>
        </row>
        <row r="226">
          <cell r="A226">
            <v>36979</v>
          </cell>
          <cell r="B226" t="str">
            <v>-</v>
          </cell>
          <cell r="C226" t="str">
            <v>-</v>
          </cell>
          <cell r="D226" t="str">
            <v>-</v>
          </cell>
          <cell r="E226">
            <v>442</v>
          </cell>
          <cell r="F226">
            <v>59.751600000000003</v>
          </cell>
          <cell r="G226">
            <v>423248</v>
          </cell>
          <cell r="H226">
            <v>6234.75</v>
          </cell>
          <cell r="I226">
            <v>45.252300000000005</v>
          </cell>
          <cell r="J226">
            <v>448206</v>
          </cell>
          <cell r="L226" t="e">
            <v>#VALUE!</v>
          </cell>
          <cell r="M226">
            <v>57.216618092307698</v>
          </cell>
          <cell r="N226">
            <v>3.2531139779141109</v>
          </cell>
        </row>
        <row r="227">
          <cell r="A227">
            <v>36980</v>
          </cell>
          <cell r="B227" t="str">
            <v>-</v>
          </cell>
          <cell r="C227" t="str">
            <v>-</v>
          </cell>
          <cell r="D227" t="str">
            <v>-</v>
          </cell>
          <cell r="E227">
            <v>442</v>
          </cell>
          <cell r="F227">
            <v>61.6905</v>
          </cell>
          <cell r="G227">
            <v>423248</v>
          </cell>
          <cell r="H227">
            <v>6234.75</v>
          </cell>
          <cell r="I227">
            <v>45.9514</v>
          </cell>
          <cell r="J227">
            <v>448206</v>
          </cell>
          <cell r="L227" t="e">
            <v>#VALUE!</v>
          </cell>
          <cell r="M227">
            <v>59.073259601809951</v>
          </cell>
          <cell r="N227">
            <v>3.3033711357151452</v>
          </cell>
        </row>
        <row r="228">
          <cell r="A228">
            <v>36983</v>
          </cell>
          <cell r="B228" t="str">
            <v>-</v>
          </cell>
          <cell r="C228" t="str">
            <v>-</v>
          </cell>
          <cell r="D228" t="str">
            <v>-</v>
          </cell>
          <cell r="E228">
            <v>442</v>
          </cell>
          <cell r="F228">
            <v>62.395500000000006</v>
          </cell>
          <cell r="G228">
            <v>423248</v>
          </cell>
          <cell r="H228">
            <v>6234.75</v>
          </cell>
          <cell r="I228">
            <v>46.168400000000005</v>
          </cell>
          <cell r="J228">
            <v>448206</v>
          </cell>
          <cell r="L228" t="e">
            <v>#VALUE!</v>
          </cell>
          <cell r="M228">
            <v>59.748349737556566</v>
          </cell>
          <cell r="N228">
            <v>3.3189709114880315</v>
          </cell>
        </row>
        <row r="229">
          <cell r="A229">
            <v>36984</v>
          </cell>
          <cell r="B229" t="str">
            <v>-</v>
          </cell>
          <cell r="C229" t="str">
            <v>-</v>
          </cell>
          <cell r="D229" t="str">
            <v>-</v>
          </cell>
          <cell r="E229">
            <v>442</v>
          </cell>
          <cell r="F229">
            <v>58.738200000000006</v>
          </cell>
          <cell r="G229">
            <v>423248</v>
          </cell>
          <cell r="H229">
            <v>6234.75</v>
          </cell>
          <cell r="I229">
            <v>44.697800000000001</v>
          </cell>
          <cell r="J229">
            <v>448206</v>
          </cell>
          <cell r="L229" t="e">
            <v>#VALUE!</v>
          </cell>
          <cell r="M229">
            <v>56.246211931221723</v>
          </cell>
          <cell r="N229">
            <v>3.2132518780704924</v>
          </cell>
        </row>
        <row r="230">
          <cell r="A230">
            <v>36985</v>
          </cell>
          <cell r="B230" t="str">
            <v>-</v>
          </cell>
          <cell r="C230" t="str">
            <v>-</v>
          </cell>
          <cell r="D230" t="str">
            <v>-</v>
          </cell>
          <cell r="E230">
            <v>442</v>
          </cell>
          <cell r="F230">
            <v>60.104100000000003</v>
          </cell>
          <cell r="G230">
            <v>423248</v>
          </cell>
          <cell r="H230">
            <v>6234.75</v>
          </cell>
          <cell r="I230">
            <v>45.083500000000001</v>
          </cell>
          <cell r="J230">
            <v>448206</v>
          </cell>
          <cell r="L230" t="e">
            <v>#VALUE!</v>
          </cell>
          <cell r="M230">
            <v>57.554163160180998</v>
          </cell>
          <cell r="N230">
            <v>3.2409792214603637</v>
          </cell>
        </row>
        <row r="231">
          <cell r="A231">
            <v>36986</v>
          </cell>
          <cell r="B231" t="str">
            <v>-</v>
          </cell>
          <cell r="C231" t="str">
            <v>-</v>
          </cell>
          <cell r="D231" t="str">
            <v>-</v>
          </cell>
          <cell r="E231">
            <v>442</v>
          </cell>
          <cell r="F231">
            <v>60.941400000000002</v>
          </cell>
          <cell r="G231">
            <v>423248</v>
          </cell>
          <cell r="H231">
            <v>6234.75</v>
          </cell>
          <cell r="I231">
            <v>45.734500000000004</v>
          </cell>
          <cell r="J231">
            <v>448206</v>
          </cell>
          <cell r="L231" t="e">
            <v>#VALUE!</v>
          </cell>
          <cell r="M231">
            <v>58.355940423529411</v>
          </cell>
          <cell r="N231">
            <v>3.2877785487790208</v>
          </cell>
        </row>
        <row r="232">
          <cell r="A232">
            <v>36987</v>
          </cell>
          <cell r="B232" t="str">
            <v>-</v>
          </cell>
          <cell r="C232" t="str">
            <v>-</v>
          </cell>
          <cell r="D232" t="str">
            <v>-</v>
          </cell>
          <cell r="E232">
            <v>442</v>
          </cell>
          <cell r="F232">
            <v>61.2498</v>
          </cell>
          <cell r="G232">
            <v>423248</v>
          </cell>
          <cell r="H232">
            <v>6234.75</v>
          </cell>
          <cell r="I232">
            <v>45.5657</v>
          </cell>
          <cell r="J232">
            <v>448206</v>
          </cell>
          <cell r="L232" t="e">
            <v>#VALUE!</v>
          </cell>
          <cell r="M232">
            <v>58.651256448868779</v>
          </cell>
          <cell r="N232">
            <v>3.2756437923252735</v>
          </cell>
        </row>
        <row r="233">
          <cell r="A233">
            <v>36990</v>
          </cell>
          <cell r="B233" t="str">
            <v>-</v>
          </cell>
          <cell r="C233" t="str">
            <v>-</v>
          </cell>
          <cell r="D233" t="str">
            <v>-</v>
          </cell>
          <cell r="E233">
            <v>442</v>
          </cell>
          <cell r="F233">
            <v>61.6464</v>
          </cell>
          <cell r="G233">
            <v>423248</v>
          </cell>
          <cell r="H233">
            <v>6234.75</v>
          </cell>
          <cell r="I233">
            <v>45.469300000000004</v>
          </cell>
          <cell r="J233">
            <v>448206</v>
          </cell>
          <cell r="L233" t="e">
            <v>#VALUE!</v>
          </cell>
          <cell r="M233">
            <v>59.031030559276012</v>
          </cell>
          <cell r="N233">
            <v>3.2687137536869963</v>
          </cell>
        </row>
        <row r="234">
          <cell r="A234">
            <v>36991</v>
          </cell>
          <cell r="B234" t="str">
            <v>-</v>
          </cell>
          <cell r="C234" t="str">
            <v>-</v>
          </cell>
          <cell r="D234" t="str">
            <v>-</v>
          </cell>
          <cell r="E234">
            <v>442</v>
          </cell>
          <cell r="F234">
            <v>62.395500000000006</v>
          </cell>
          <cell r="G234">
            <v>423248</v>
          </cell>
          <cell r="H234">
            <v>6234.75</v>
          </cell>
          <cell r="I234">
            <v>46.0961</v>
          </cell>
          <cell r="J234">
            <v>448206</v>
          </cell>
          <cell r="L234" t="e">
            <v>#VALUE!</v>
          </cell>
          <cell r="M234">
            <v>59.748349737556566</v>
          </cell>
          <cell r="N234">
            <v>3.3137733825093227</v>
          </cell>
        </row>
        <row r="235">
          <cell r="A235">
            <v>36992</v>
          </cell>
          <cell r="B235" t="str">
            <v>-</v>
          </cell>
          <cell r="C235" t="str">
            <v>-</v>
          </cell>
          <cell r="D235" t="str">
            <v>-</v>
          </cell>
          <cell r="E235">
            <v>442</v>
          </cell>
          <cell r="F235">
            <v>62.395500000000006</v>
          </cell>
          <cell r="G235">
            <v>423248</v>
          </cell>
          <cell r="H235">
            <v>6234.75</v>
          </cell>
          <cell r="I235">
            <v>46.795200000000001</v>
          </cell>
          <cell r="J235">
            <v>448206</v>
          </cell>
          <cell r="L235" t="e">
            <v>#VALUE!</v>
          </cell>
          <cell r="M235">
            <v>59.748349737556566</v>
          </cell>
          <cell r="N235">
            <v>3.3640305403103574</v>
          </cell>
        </row>
        <row r="236">
          <cell r="A236">
            <v>36993</v>
          </cell>
          <cell r="B236" t="str">
            <v>-</v>
          </cell>
          <cell r="C236" t="str">
            <v>-</v>
          </cell>
          <cell r="D236" t="str">
            <v>-</v>
          </cell>
          <cell r="E236">
            <v>442</v>
          </cell>
          <cell r="F236">
            <v>61.954900000000002</v>
          </cell>
          <cell r="G236">
            <v>423248</v>
          </cell>
          <cell r="H236">
            <v>6234.75</v>
          </cell>
          <cell r="I236">
            <v>46.867600000000003</v>
          </cell>
          <cell r="J236">
            <v>448206</v>
          </cell>
          <cell r="L236" t="e">
            <v>#VALUE!</v>
          </cell>
          <cell r="M236">
            <v>59.32644234208145</v>
          </cell>
          <cell r="N236">
            <v>3.3692352581258276</v>
          </cell>
        </row>
        <row r="237">
          <cell r="A237">
            <v>36994</v>
          </cell>
          <cell r="B237" t="str">
            <v>-</v>
          </cell>
          <cell r="C237" t="str">
            <v>-</v>
          </cell>
          <cell r="D237" t="str">
            <v>-</v>
          </cell>
          <cell r="E237">
            <v>442</v>
          </cell>
          <cell r="F237">
            <v>61.954900000000002</v>
          </cell>
          <cell r="G237">
            <v>423248</v>
          </cell>
          <cell r="H237">
            <v>6234.75</v>
          </cell>
          <cell r="I237">
            <v>46.867600000000003</v>
          </cell>
          <cell r="J237">
            <v>448206</v>
          </cell>
          <cell r="L237" t="e">
            <v>#VALUE!</v>
          </cell>
          <cell r="M237">
            <v>59.32644234208145</v>
          </cell>
          <cell r="N237">
            <v>3.3692352581258276</v>
          </cell>
        </row>
        <row r="238">
          <cell r="A238">
            <v>36997</v>
          </cell>
          <cell r="B238" t="str">
            <v>-</v>
          </cell>
          <cell r="C238" t="str">
            <v>-</v>
          </cell>
          <cell r="D238" t="str">
            <v>-</v>
          </cell>
          <cell r="E238">
            <v>442</v>
          </cell>
          <cell r="F238">
            <v>61.954900000000002</v>
          </cell>
          <cell r="G238">
            <v>423248</v>
          </cell>
          <cell r="H238">
            <v>6234.75</v>
          </cell>
          <cell r="I238">
            <v>46.867600000000003</v>
          </cell>
          <cell r="J238">
            <v>448206</v>
          </cell>
          <cell r="L238" t="e">
            <v>#VALUE!</v>
          </cell>
          <cell r="M238">
            <v>59.32644234208145</v>
          </cell>
          <cell r="N238">
            <v>3.3692352581258276</v>
          </cell>
        </row>
        <row r="239">
          <cell r="A239">
            <v>36998</v>
          </cell>
          <cell r="B239" t="str">
            <v>-</v>
          </cell>
          <cell r="C239" t="str">
            <v>-</v>
          </cell>
          <cell r="D239" t="str">
            <v>-</v>
          </cell>
          <cell r="E239">
            <v>442</v>
          </cell>
          <cell r="F239">
            <v>61.6905</v>
          </cell>
          <cell r="G239">
            <v>423248</v>
          </cell>
          <cell r="H239">
            <v>6234.75</v>
          </cell>
          <cell r="I239">
            <v>46.674700000000001</v>
          </cell>
          <cell r="J239">
            <v>448206</v>
          </cell>
          <cell r="L239" t="e">
            <v>#VALUE!</v>
          </cell>
          <cell r="M239">
            <v>59.073259601809951</v>
          </cell>
          <cell r="N239">
            <v>3.3553679920125106</v>
          </cell>
        </row>
        <row r="240">
          <cell r="A240">
            <v>36999</v>
          </cell>
          <cell r="B240" t="str">
            <v>-</v>
          </cell>
          <cell r="C240" t="str">
            <v>-</v>
          </cell>
          <cell r="D240" t="str">
            <v>-</v>
          </cell>
          <cell r="E240">
            <v>442</v>
          </cell>
          <cell r="F240">
            <v>63.937800000000003</v>
          </cell>
          <cell r="G240">
            <v>423248</v>
          </cell>
          <cell r="H240">
            <v>6234.75</v>
          </cell>
          <cell r="I240">
            <v>47.349700000000006</v>
          </cell>
          <cell r="J240">
            <v>448206</v>
          </cell>
          <cell r="L240" t="e">
            <v>#VALUE!</v>
          </cell>
          <cell r="M240">
            <v>61.225217136651594</v>
          </cell>
          <cell r="N240">
            <v>3.403892640153976</v>
          </cell>
        </row>
        <row r="241">
          <cell r="A241">
            <v>37000</v>
          </cell>
          <cell r="B241" t="str">
            <v>-</v>
          </cell>
          <cell r="C241" t="str">
            <v>-</v>
          </cell>
          <cell r="D241" t="str">
            <v>-</v>
          </cell>
          <cell r="E241" t="str">
            <v>-</v>
          </cell>
          <cell r="F241">
            <v>63.937800000000003</v>
          </cell>
          <cell r="G241">
            <v>423248</v>
          </cell>
          <cell r="H241">
            <v>6303.66</v>
          </cell>
          <cell r="I241">
            <v>48.362300000000005</v>
          </cell>
          <cell r="J241">
            <v>448206</v>
          </cell>
          <cell r="L241" t="e">
            <v>#VALUE!</v>
          </cell>
          <cell r="M241" t="e">
            <v>#VALUE!</v>
          </cell>
          <cell r="N241">
            <v>3.4386805496806625</v>
          </cell>
        </row>
        <row r="242">
          <cell r="A242">
            <v>37001</v>
          </cell>
          <cell r="B242" t="str">
            <v>-</v>
          </cell>
          <cell r="C242" t="str">
            <v>-</v>
          </cell>
          <cell r="D242" t="str">
            <v>-</v>
          </cell>
          <cell r="E242" t="str">
            <v>-</v>
          </cell>
          <cell r="F242">
            <v>63.0124</v>
          </cell>
          <cell r="G242">
            <v>423248</v>
          </cell>
          <cell r="H242">
            <v>6303.66</v>
          </cell>
          <cell r="I242">
            <v>47.735500000000002</v>
          </cell>
          <cell r="J242">
            <v>448206</v>
          </cell>
          <cell r="L242" t="e">
            <v>#VALUE!</v>
          </cell>
          <cell r="M242" t="e">
            <v>#VALUE!</v>
          </cell>
          <cell r="N242">
            <v>3.3941135012040626</v>
          </cell>
        </row>
        <row r="243">
          <cell r="A243">
            <v>37004</v>
          </cell>
          <cell r="B243" t="str">
            <v>-</v>
          </cell>
          <cell r="C243" t="str">
            <v>-</v>
          </cell>
          <cell r="D243" t="str">
            <v>-</v>
          </cell>
          <cell r="E243" t="str">
            <v>-</v>
          </cell>
          <cell r="F243">
            <v>63.100500000000004</v>
          </cell>
          <cell r="G243">
            <v>423248</v>
          </cell>
          <cell r="H243">
            <v>6303.66</v>
          </cell>
          <cell r="I243">
            <v>46.915800000000004</v>
          </cell>
          <cell r="J243">
            <v>448206</v>
          </cell>
          <cell r="L243" t="e">
            <v>#VALUE!</v>
          </cell>
          <cell r="M243" t="e">
            <v>#VALUE!</v>
          </cell>
          <cell r="N243">
            <v>3.3358307800230351</v>
          </cell>
        </row>
        <row r="244">
          <cell r="A244">
            <v>37005</v>
          </cell>
          <cell r="B244" t="str">
            <v>-</v>
          </cell>
          <cell r="C244" t="str">
            <v>-</v>
          </cell>
          <cell r="D244" t="str">
            <v>-</v>
          </cell>
          <cell r="E244" t="str">
            <v>-</v>
          </cell>
          <cell r="F244">
            <v>63.188700000000004</v>
          </cell>
          <cell r="G244">
            <v>423248</v>
          </cell>
          <cell r="H244">
            <v>6303.66</v>
          </cell>
          <cell r="I244">
            <v>46.771100000000004</v>
          </cell>
          <cell r="J244">
            <v>448206</v>
          </cell>
          <cell r="L244" t="e">
            <v>#VALUE!</v>
          </cell>
          <cell r="M244" t="e">
            <v>#VALUE!</v>
          </cell>
          <cell r="N244">
            <v>3.3255422479321539</v>
          </cell>
        </row>
        <row r="245">
          <cell r="A245">
            <v>37006</v>
          </cell>
          <cell r="B245" t="str">
            <v>-</v>
          </cell>
          <cell r="C245" t="str">
            <v>-</v>
          </cell>
          <cell r="D245" t="str">
            <v>-</v>
          </cell>
          <cell r="E245" t="str">
            <v>-</v>
          </cell>
          <cell r="F245">
            <v>63.541200000000003</v>
          </cell>
          <cell r="G245">
            <v>423248</v>
          </cell>
          <cell r="H245">
            <v>6303.66</v>
          </cell>
          <cell r="I245">
            <v>46.915800000000004</v>
          </cell>
          <cell r="J245">
            <v>448206</v>
          </cell>
          <cell r="L245" t="e">
            <v>#VALUE!</v>
          </cell>
          <cell r="M245" t="e">
            <v>#VALUE!</v>
          </cell>
          <cell r="N245">
            <v>3.3358307800230351</v>
          </cell>
        </row>
        <row r="246">
          <cell r="A246">
            <v>37007</v>
          </cell>
          <cell r="B246" t="str">
            <v>-</v>
          </cell>
          <cell r="C246" t="str">
            <v>-</v>
          </cell>
          <cell r="D246" t="str">
            <v>-</v>
          </cell>
          <cell r="E246" t="str">
            <v>-</v>
          </cell>
          <cell r="F246">
            <v>63.541200000000003</v>
          </cell>
          <cell r="G246">
            <v>423248</v>
          </cell>
          <cell r="H246">
            <v>6303.66</v>
          </cell>
          <cell r="I246">
            <v>47.6873</v>
          </cell>
          <cell r="J246">
            <v>448206</v>
          </cell>
          <cell r="L246" t="e">
            <v>#VALUE!</v>
          </cell>
          <cell r="M246" t="e">
            <v>#VALUE!</v>
          </cell>
          <cell r="N246">
            <v>3.3906863605905144</v>
          </cell>
        </row>
        <row r="247">
          <cell r="A247">
            <v>37008</v>
          </cell>
          <cell r="B247" t="str">
            <v>-</v>
          </cell>
          <cell r="C247" t="str">
            <v>-</v>
          </cell>
          <cell r="D247" t="str">
            <v>-</v>
          </cell>
          <cell r="E247" t="str">
            <v>-</v>
          </cell>
          <cell r="F247">
            <v>65.744399999999999</v>
          </cell>
          <cell r="G247">
            <v>423248</v>
          </cell>
          <cell r="H247">
            <v>6303.66</v>
          </cell>
          <cell r="I247">
            <v>48.169400000000003</v>
          </cell>
          <cell r="J247">
            <v>448206</v>
          </cell>
          <cell r="L247" t="e">
            <v>#VALUE!</v>
          </cell>
          <cell r="M247" t="e">
            <v>#VALUE!</v>
          </cell>
          <cell r="N247">
            <v>3.4249648769762331</v>
          </cell>
        </row>
        <row r="248">
          <cell r="A248">
            <v>37011</v>
          </cell>
          <cell r="B248" t="str">
            <v>-</v>
          </cell>
          <cell r="C248" t="str">
            <v>-</v>
          </cell>
          <cell r="D248" t="str">
            <v>-</v>
          </cell>
          <cell r="E248" t="str">
            <v>-</v>
          </cell>
          <cell r="F248">
            <v>64.069999999999993</v>
          </cell>
          <cell r="G248">
            <v>423248</v>
          </cell>
          <cell r="H248">
            <v>6303.66</v>
          </cell>
          <cell r="I248">
            <v>48.314100000000003</v>
          </cell>
          <cell r="J248">
            <v>448206</v>
          </cell>
          <cell r="L248" t="e">
            <v>#VALUE!</v>
          </cell>
          <cell r="M248" t="e">
            <v>#VALUE!</v>
          </cell>
          <cell r="N248">
            <v>3.4352534090671139</v>
          </cell>
        </row>
        <row r="249">
          <cell r="A249">
            <v>37012</v>
          </cell>
          <cell r="B249" t="str">
            <v>-</v>
          </cell>
          <cell r="C249" t="str">
            <v>-</v>
          </cell>
          <cell r="D249" t="str">
            <v>-</v>
          </cell>
          <cell r="E249" t="str">
            <v>-</v>
          </cell>
          <cell r="F249">
            <v>64.069999999999993</v>
          </cell>
          <cell r="G249">
            <v>423248</v>
          </cell>
          <cell r="H249">
            <v>6303.66</v>
          </cell>
          <cell r="I249">
            <v>48.314100000000003</v>
          </cell>
          <cell r="J249">
            <v>448206</v>
          </cell>
          <cell r="L249" t="e">
            <v>#VALUE!</v>
          </cell>
          <cell r="M249" t="e">
            <v>#VALUE!</v>
          </cell>
          <cell r="N249">
            <v>3.4352534090671139</v>
          </cell>
        </row>
        <row r="250">
          <cell r="A250">
            <v>37013</v>
          </cell>
          <cell r="B250" t="str">
            <v>-</v>
          </cell>
          <cell r="C250" t="str">
            <v>-</v>
          </cell>
          <cell r="D250" t="str">
            <v>-</v>
          </cell>
          <cell r="E250" t="str">
            <v>-</v>
          </cell>
          <cell r="F250">
            <v>63.320900000000002</v>
          </cell>
          <cell r="G250">
            <v>423248</v>
          </cell>
          <cell r="H250">
            <v>6303.66</v>
          </cell>
          <cell r="I250">
            <v>47.253300000000003</v>
          </cell>
          <cell r="J250">
            <v>448206</v>
          </cell>
          <cell r="L250" t="e">
            <v>#VALUE!</v>
          </cell>
          <cell r="M250" t="e">
            <v>#VALUE!</v>
          </cell>
          <cell r="N250">
            <v>3.3598278745681087</v>
          </cell>
        </row>
        <row r="251">
          <cell r="A251">
            <v>37014</v>
          </cell>
          <cell r="B251" t="str">
            <v>-</v>
          </cell>
          <cell r="C251" t="str">
            <v>-</v>
          </cell>
          <cell r="D251" t="str">
            <v>-</v>
          </cell>
          <cell r="E251" t="str">
            <v>-</v>
          </cell>
          <cell r="F251">
            <v>61.778600000000004</v>
          </cell>
          <cell r="G251">
            <v>423248</v>
          </cell>
          <cell r="H251">
            <v>6303.66</v>
          </cell>
          <cell r="I251">
            <v>46.650600000000004</v>
          </cell>
          <cell r="J251">
            <v>448206</v>
          </cell>
          <cell r="L251" t="e">
            <v>#VALUE!</v>
          </cell>
          <cell r="M251" t="e">
            <v>#VALUE!</v>
          </cell>
          <cell r="N251">
            <v>3.3169743963982832</v>
          </cell>
        </row>
        <row r="252">
          <cell r="A252">
            <v>37015</v>
          </cell>
          <cell r="B252" t="str">
            <v>-</v>
          </cell>
          <cell r="C252" t="str">
            <v>-</v>
          </cell>
          <cell r="D252" t="str">
            <v>-</v>
          </cell>
          <cell r="E252" t="str">
            <v>-</v>
          </cell>
          <cell r="F252">
            <v>59.487200000000001</v>
          </cell>
          <cell r="G252">
            <v>423248</v>
          </cell>
          <cell r="H252">
            <v>6303.66</v>
          </cell>
          <cell r="I252">
            <v>46.530100000000004</v>
          </cell>
          <cell r="J252">
            <v>448206</v>
          </cell>
          <cell r="L252" t="e">
            <v>#VALUE!</v>
          </cell>
          <cell r="M252" t="e">
            <v>#VALUE!</v>
          </cell>
          <cell r="N252">
            <v>3.3084065448644129</v>
          </cell>
        </row>
        <row r="253">
          <cell r="A253">
            <v>37018</v>
          </cell>
          <cell r="B253" t="str">
            <v>-</v>
          </cell>
          <cell r="C253" t="str">
            <v>-</v>
          </cell>
          <cell r="D253" t="str">
            <v>-</v>
          </cell>
          <cell r="E253" t="str">
            <v>-</v>
          </cell>
          <cell r="F253">
            <v>60.544800000000002</v>
          </cell>
          <cell r="G253">
            <v>423248</v>
          </cell>
          <cell r="H253">
            <v>6303.66</v>
          </cell>
          <cell r="I253">
            <v>46.337200000000003</v>
          </cell>
          <cell r="J253">
            <v>448206</v>
          </cell>
          <cell r="L253" t="e">
            <v>#VALUE!</v>
          </cell>
          <cell r="M253" t="e">
            <v>#VALUE!</v>
          </cell>
          <cell r="N253">
            <v>3.2946908721599835</v>
          </cell>
        </row>
        <row r="254">
          <cell r="A254">
            <v>37019</v>
          </cell>
          <cell r="B254" t="str">
            <v>-</v>
          </cell>
          <cell r="C254" t="str">
            <v>-</v>
          </cell>
          <cell r="D254" t="str">
            <v>-</v>
          </cell>
          <cell r="E254" t="str">
            <v>-</v>
          </cell>
          <cell r="F254">
            <v>60.500700000000002</v>
          </cell>
          <cell r="G254">
            <v>423248</v>
          </cell>
          <cell r="H254">
            <v>6303.66</v>
          </cell>
          <cell r="I254">
            <v>46.240700000000004</v>
          </cell>
          <cell r="J254">
            <v>448206</v>
          </cell>
          <cell r="L254" t="e">
            <v>#VALUE!</v>
          </cell>
          <cell r="M254" t="e">
            <v>#VALUE!</v>
          </cell>
          <cell r="N254">
            <v>3.2878294806826514</v>
          </cell>
        </row>
        <row r="255">
          <cell r="A255">
            <v>37020</v>
          </cell>
          <cell r="B255" t="str">
            <v>-</v>
          </cell>
          <cell r="C255" t="str">
            <v>-</v>
          </cell>
          <cell r="D255" t="str">
            <v>-</v>
          </cell>
          <cell r="E255" t="str">
            <v>-</v>
          </cell>
          <cell r="F255">
            <v>59.751600000000003</v>
          </cell>
          <cell r="G255">
            <v>423248</v>
          </cell>
          <cell r="H255">
            <v>6303.66</v>
          </cell>
          <cell r="I255">
            <v>45.8309</v>
          </cell>
          <cell r="J255">
            <v>448206</v>
          </cell>
          <cell r="L255" t="e">
            <v>#VALUE!</v>
          </cell>
          <cell r="M255" t="e">
            <v>#VALUE!</v>
          </cell>
          <cell r="N255">
            <v>3.2586916752172552</v>
          </cell>
        </row>
        <row r="256">
          <cell r="A256">
            <v>37021</v>
          </cell>
          <cell r="B256" t="str">
            <v>-</v>
          </cell>
          <cell r="C256" t="str">
            <v>-</v>
          </cell>
          <cell r="D256" t="str">
            <v>-</v>
          </cell>
          <cell r="E256" t="str">
            <v>-</v>
          </cell>
          <cell r="F256">
            <v>61.910800000000002</v>
          </cell>
          <cell r="G256">
            <v>423248</v>
          </cell>
          <cell r="H256">
            <v>6303.66</v>
          </cell>
          <cell r="I256">
            <v>48.121200000000002</v>
          </cell>
          <cell r="J256">
            <v>448206</v>
          </cell>
          <cell r="L256" t="e">
            <v>#VALUE!</v>
          </cell>
          <cell r="M256" t="e">
            <v>#VALUE!</v>
          </cell>
          <cell r="N256">
            <v>3.4215377363626849</v>
          </cell>
        </row>
        <row r="257">
          <cell r="A257">
            <v>37022</v>
          </cell>
          <cell r="B257" t="str">
            <v>-</v>
          </cell>
          <cell r="C257" t="str">
            <v>-</v>
          </cell>
          <cell r="D257" t="str">
            <v>-</v>
          </cell>
          <cell r="E257" t="str">
            <v>-</v>
          </cell>
          <cell r="F257">
            <v>60.853300000000004</v>
          </cell>
          <cell r="G257">
            <v>423251</v>
          </cell>
          <cell r="H257">
            <v>6303.66</v>
          </cell>
          <cell r="I257">
            <v>48.217700000000001</v>
          </cell>
          <cell r="J257">
            <v>448206</v>
          </cell>
          <cell r="L257" t="e">
            <v>#VALUE!</v>
          </cell>
          <cell r="M257" t="e">
            <v>#VALUE!</v>
          </cell>
          <cell r="N257">
            <v>3.428399127840017</v>
          </cell>
        </row>
        <row r="258">
          <cell r="A258">
            <v>37025</v>
          </cell>
          <cell r="B258" t="str">
            <v>-</v>
          </cell>
          <cell r="C258" t="str">
            <v>-</v>
          </cell>
          <cell r="D258" t="str">
            <v>-</v>
          </cell>
          <cell r="E258" t="str">
            <v>-</v>
          </cell>
          <cell r="F258">
            <v>60.2804</v>
          </cell>
          <cell r="G258">
            <v>423251</v>
          </cell>
          <cell r="H258">
            <v>6303.66</v>
          </cell>
          <cell r="I258">
            <v>48.048900000000003</v>
          </cell>
          <cell r="J258">
            <v>448206</v>
          </cell>
          <cell r="L258" t="e">
            <v>#VALUE!</v>
          </cell>
          <cell r="M258" t="e">
            <v>#VALUE!</v>
          </cell>
          <cell r="N258">
            <v>3.4163970254423623</v>
          </cell>
        </row>
        <row r="259">
          <cell r="A259">
            <v>37026</v>
          </cell>
          <cell r="B259" t="str">
            <v>-</v>
          </cell>
          <cell r="C259" t="str">
            <v>-</v>
          </cell>
          <cell r="D259" t="str">
            <v>-</v>
          </cell>
          <cell r="E259" t="str">
            <v>-</v>
          </cell>
          <cell r="F259">
            <v>61.6023</v>
          </cell>
          <cell r="G259">
            <v>423251</v>
          </cell>
          <cell r="H259">
            <v>6303.66</v>
          </cell>
          <cell r="I259">
            <v>48.651600000000002</v>
          </cell>
          <cell r="J259">
            <v>448206</v>
          </cell>
          <cell r="L259" t="e">
            <v>#VALUE!</v>
          </cell>
          <cell r="M259" t="e">
            <v>#VALUE!</v>
          </cell>
          <cell r="N259">
            <v>3.4592505036121874</v>
          </cell>
        </row>
        <row r="260">
          <cell r="A260">
            <v>37027</v>
          </cell>
          <cell r="B260" t="str">
            <v>-</v>
          </cell>
          <cell r="C260" t="str">
            <v>-</v>
          </cell>
          <cell r="D260" t="str">
            <v>-</v>
          </cell>
          <cell r="E260" t="str">
            <v>-</v>
          </cell>
          <cell r="F260">
            <v>62.571800000000003</v>
          </cell>
          <cell r="G260">
            <v>423251</v>
          </cell>
          <cell r="H260">
            <v>6303.66</v>
          </cell>
          <cell r="I260">
            <v>49.664200000000001</v>
          </cell>
          <cell r="J260">
            <v>448206</v>
          </cell>
          <cell r="L260" t="e">
            <v>#VALUE!</v>
          </cell>
          <cell r="M260" t="e">
            <v>#VALUE!</v>
          </cell>
          <cell r="N260">
            <v>3.5312488974976444</v>
          </cell>
        </row>
        <row r="261">
          <cell r="A261">
            <v>37028</v>
          </cell>
          <cell r="B261" t="str">
            <v>-</v>
          </cell>
          <cell r="C261" t="str">
            <v>-</v>
          </cell>
          <cell r="D261" t="str">
            <v>-</v>
          </cell>
          <cell r="E261">
            <v>4132.33</v>
          </cell>
          <cell r="F261">
            <v>61.6023</v>
          </cell>
          <cell r="G261">
            <v>423251</v>
          </cell>
          <cell r="H261">
            <v>5751.58</v>
          </cell>
          <cell r="I261">
            <v>50.339200000000005</v>
          </cell>
          <cell r="J261">
            <v>448206</v>
          </cell>
          <cell r="L261" t="e">
            <v>#VALUE!</v>
          </cell>
          <cell r="M261">
            <v>6.3095723423105126</v>
          </cell>
          <cell r="N261">
            <v>3.9228058160018642</v>
          </cell>
        </row>
        <row r="262">
          <cell r="A262">
            <v>37029</v>
          </cell>
          <cell r="B262" t="str">
            <v>-</v>
          </cell>
          <cell r="C262" t="str">
            <v>-</v>
          </cell>
          <cell r="D262" t="str">
            <v>-</v>
          </cell>
          <cell r="E262">
            <v>4132.33</v>
          </cell>
          <cell r="F262">
            <v>64.246200000000002</v>
          </cell>
          <cell r="G262">
            <v>423251</v>
          </cell>
          <cell r="H262">
            <v>5751.58</v>
          </cell>
          <cell r="I262">
            <v>49.664200000000001</v>
          </cell>
          <cell r="J262">
            <v>448206</v>
          </cell>
          <cell r="L262" t="e">
            <v>#VALUE!</v>
          </cell>
          <cell r="M262">
            <v>6.5803719442058117</v>
          </cell>
          <cell r="N262">
            <v>3.8702047828944397</v>
          </cell>
        </row>
        <row r="263">
          <cell r="A263">
            <v>37032</v>
          </cell>
          <cell r="B263" t="str">
            <v>-</v>
          </cell>
          <cell r="C263" t="str">
            <v>-</v>
          </cell>
          <cell r="D263" t="str">
            <v>-</v>
          </cell>
          <cell r="E263">
            <v>4132.33</v>
          </cell>
          <cell r="F263">
            <v>64.510599999999997</v>
          </cell>
          <cell r="G263">
            <v>423251</v>
          </cell>
          <cell r="H263">
            <v>5751.58</v>
          </cell>
          <cell r="I263">
            <v>50.5321</v>
          </cell>
          <cell r="J263">
            <v>448206</v>
          </cell>
          <cell r="L263" t="e">
            <v>#VALUE!</v>
          </cell>
          <cell r="M263">
            <v>6.607452928638323</v>
          </cell>
          <cell r="N263">
            <v>3.937838022352119</v>
          </cell>
        </row>
        <row r="264">
          <cell r="A264">
            <v>37033</v>
          </cell>
          <cell r="B264" t="str">
            <v>-</v>
          </cell>
          <cell r="C264" t="str">
            <v>-</v>
          </cell>
          <cell r="D264" t="str">
            <v>-</v>
          </cell>
          <cell r="E264">
            <v>4132.33</v>
          </cell>
          <cell r="F264">
            <v>64.907200000000003</v>
          </cell>
          <cell r="G264">
            <v>423251</v>
          </cell>
          <cell r="H264">
            <v>5751.58</v>
          </cell>
          <cell r="I264">
            <v>50.628600000000006</v>
          </cell>
          <cell r="J264">
            <v>448206</v>
          </cell>
          <cell r="L264" t="e">
            <v>#VALUE!</v>
          </cell>
          <cell r="M264">
            <v>6.6480744052870895</v>
          </cell>
          <cell r="N264">
            <v>3.9453580219000699</v>
          </cell>
        </row>
        <row r="265">
          <cell r="A265">
            <v>37034</v>
          </cell>
          <cell r="B265" t="str">
            <v>-</v>
          </cell>
          <cell r="C265" t="str">
            <v>-</v>
          </cell>
          <cell r="D265" t="str">
            <v>-</v>
          </cell>
          <cell r="E265">
            <v>4132.33</v>
          </cell>
          <cell r="F265">
            <v>64.642800000000008</v>
          </cell>
          <cell r="G265">
            <v>423251</v>
          </cell>
          <cell r="H265">
            <v>5751.58</v>
          </cell>
          <cell r="I265">
            <v>50.580300000000001</v>
          </cell>
          <cell r="J265">
            <v>448206</v>
          </cell>
          <cell r="L265" t="e">
            <v>#VALUE!</v>
          </cell>
          <cell r="M265">
            <v>6.62099342085458</v>
          </cell>
          <cell r="N265">
            <v>3.9415941257532716</v>
          </cell>
        </row>
        <row r="266">
          <cell r="A266">
            <v>37035</v>
          </cell>
          <cell r="B266" t="str">
            <v>-</v>
          </cell>
          <cell r="C266" t="str">
            <v>-</v>
          </cell>
          <cell r="D266" t="str">
            <v>-</v>
          </cell>
          <cell r="E266">
            <v>4132.33</v>
          </cell>
          <cell r="F266">
            <v>64.730900000000005</v>
          </cell>
          <cell r="G266">
            <v>423251</v>
          </cell>
          <cell r="H266">
            <v>5751.58</v>
          </cell>
          <cell r="I266">
            <v>50.6768</v>
          </cell>
          <cell r="J266">
            <v>448206</v>
          </cell>
          <cell r="L266" t="e">
            <v>#VALUE!</v>
          </cell>
          <cell r="M266">
            <v>6.6300170015221438</v>
          </cell>
          <cell r="N266">
            <v>3.9491141253012216</v>
          </cell>
        </row>
        <row r="267">
          <cell r="A267">
            <v>37036</v>
          </cell>
          <cell r="B267" t="str">
            <v>-</v>
          </cell>
          <cell r="C267" t="str">
            <v>-</v>
          </cell>
          <cell r="D267" t="str">
            <v>-</v>
          </cell>
          <cell r="E267">
            <v>4132.33</v>
          </cell>
          <cell r="F267">
            <v>64.378399999999999</v>
          </cell>
          <cell r="G267">
            <v>423251</v>
          </cell>
          <cell r="H267">
            <v>5751.58</v>
          </cell>
          <cell r="I267">
            <v>49.808900000000001</v>
          </cell>
          <cell r="J267">
            <v>448206</v>
          </cell>
          <cell r="L267" t="e">
            <v>#VALUE!</v>
          </cell>
          <cell r="M267">
            <v>6.5939124364220669</v>
          </cell>
          <cell r="N267">
            <v>3.8814808858435423</v>
          </cell>
        </row>
        <row r="268">
          <cell r="A268">
            <v>37039</v>
          </cell>
          <cell r="B268" t="str">
            <v>-</v>
          </cell>
          <cell r="C268" t="str">
            <v>-</v>
          </cell>
          <cell r="D268" t="str">
            <v>-</v>
          </cell>
          <cell r="E268">
            <v>4132.33</v>
          </cell>
          <cell r="F268">
            <v>63.409000000000006</v>
          </cell>
          <cell r="G268">
            <v>423251</v>
          </cell>
          <cell r="H268">
            <v>5751.58</v>
          </cell>
          <cell r="I268">
            <v>49.664200000000001</v>
          </cell>
          <cell r="J268">
            <v>448206</v>
          </cell>
          <cell r="L268" t="e">
            <v>#VALUE!</v>
          </cell>
          <cell r="M268">
            <v>6.4946223217894028</v>
          </cell>
          <cell r="N268">
            <v>3.8702047828944397</v>
          </cell>
        </row>
        <row r="269">
          <cell r="A269">
            <v>37040</v>
          </cell>
          <cell r="B269" t="str">
            <v>-</v>
          </cell>
          <cell r="C269" t="str">
            <v>-</v>
          </cell>
          <cell r="D269" t="str">
            <v>-</v>
          </cell>
          <cell r="E269">
            <v>4132.33</v>
          </cell>
          <cell r="F269">
            <v>63.0565</v>
          </cell>
          <cell r="G269">
            <v>423251</v>
          </cell>
          <cell r="H269">
            <v>5751.58</v>
          </cell>
          <cell r="I269">
            <v>49.664200000000001</v>
          </cell>
          <cell r="J269">
            <v>448206</v>
          </cell>
          <cell r="L269" t="e">
            <v>#VALUE!</v>
          </cell>
          <cell r="M269">
            <v>6.458517756689325</v>
          </cell>
          <cell r="N269">
            <v>3.8702047828944397</v>
          </cell>
        </row>
        <row r="270">
          <cell r="A270">
            <v>37041</v>
          </cell>
          <cell r="B270" t="str">
            <v>-</v>
          </cell>
          <cell r="C270" t="str">
            <v>-</v>
          </cell>
          <cell r="D270" t="str">
            <v>-</v>
          </cell>
          <cell r="E270">
            <v>4132.33</v>
          </cell>
          <cell r="F270">
            <v>62.571800000000003</v>
          </cell>
          <cell r="G270">
            <v>423251</v>
          </cell>
          <cell r="H270">
            <v>5751.58</v>
          </cell>
          <cell r="I270">
            <v>49.567800000000005</v>
          </cell>
          <cell r="J270">
            <v>448206</v>
          </cell>
          <cell r="L270" t="e">
            <v>#VALUE!</v>
          </cell>
          <cell r="M270">
            <v>6.408872699372993</v>
          </cell>
          <cell r="N270">
            <v>3.8626925760921353</v>
          </cell>
        </row>
        <row r="271">
          <cell r="A271">
            <v>37042</v>
          </cell>
          <cell r="B271" t="str">
            <v>-</v>
          </cell>
          <cell r="C271" t="str">
            <v>-</v>
          </cell>
          <cell r="D271" t="str">
            <v>-</v>
          </cell>
          <cell r="E271">
            <v>4132.33</v>
          </cell>
          <cell r="F271">
            <v>61.910800000000002</v>
          </cell>
          <cell r="G271">
            <v>423251</v>
          </cell>
          <cell r="H271">
            <v>5751.58</v>
          </cell>
          <cell r="I271">
            <v>49.423100000000005</v>
          </cell>
          <cell r="J271">
            <v>448206</v>
          </cell>
          <cell r="L271" t="e">
            <v>#VALUE!</v>
          </cell>
          <cell r="M271">
            <v>6.3411702382917143</v>
          </cell>
          <cell r="N271">
            <v>3.8514164731430327</v>
          </cell>
        </row>
        <row r="272">
          <cell r="A272">
            <v>37043</v>
          </cell>
          <cell r="B272" t="str">
            <v>-</v>
          </cell>
          <cell r="C272" t="str">
            <v>-</v>
          </cell>
          <cell r="D272" t="str">
            <v>-</v>
          </cell>
          <cell r="E272">
            <v>4132.33</v>
          </cell>
          <cell r="F272">
            <v>61.822600000000001</v>
          </cell>
          <cell r="G272">
            <v>423251</v>
          </cell>
          <cell r="H272">
            <v>5751.58</v>
          </cell>
          <cell r="I272">
            <v>49.278500000000001</v>
          </cell>
          <cell r="J272">
            <v>448206</v>
          </cell>
          <cell r="L272" t="e">
            <v>#VALUE!</v>
          </cell>
          <cell r="M272">
            <v>6.3321364151943333</v>
          </cell>
          <cell r="N272">
            <v>3.8401481629395748</v>
          </cell>
        </row>
        <row r="273">
          <cell r="A273">
            <v>37046</v>
          </cell>
          <cell r="B273" t="str">
            <v>-</v>
          </cell>
          <cell r="C273" t="str">
            <v>-</v>
          </cell>
          <cell r="D273" t="str">
            <v>-</v>
          </cell>
          <cell r="E273">
            <v>4132.33</v>
          </cell>
          <cell r="F273">
            <v>61.822600000000001</v>
          </cell>
          <cell r="G273">
            <v>423251</v>
          </cell>
          <cell r="H273">
            <v>5751.58</v>
          </cell>
          <cell r="I273">
            <v>49.278500000000001</v>
          </cell>
          <cell r="J273">
            <v>448206</v>
          </cell>
          <cell r="L273" t="e">
            <v>#VALUE!</v>
          </cell>
          <cell r="M273">
            <v>6.3321364151943333</v>
          </cell>
          <cell r="N273">
            <v>3.8401481629395748</v>
          </cell>
        </row>
        <row r="274">
          <cell r="A274">
            <v>37047</v>
          </cell>
          <cell r="B274" t="str">
            <v>-</v>
          </cell>
          <cell r="C274" t="str">
            <v>-</v>
          </cell>
          <cell r="D274" t="str">
            <v>-</v>
          </cell>
          <cell r="E274">
            <v>4132.33</v>
          </cell>
          <cell r="F274">
            <v>63.0565</v>
          </cell>
          <cell r="G274">
            <v>423251</v>
          </cell>
          <cell r="H274">
            <v>5751.58</v>
          </cell>
          <cell r="I274">
            <v>49.760600000000004</v>
          </cell>
          <cell r="J274">
            <v>448206</v>
          </cell>
          <cell r="L274" t="e">
            <v>#VALUE!</v>
          </cell>
          <cell r="M274">
            <v>6.458517756689325</v>
          </cell>
          <cell r="N274">
            <v>3.8777169896967445</v>
          </cell>
        </row>
        <row r="275">
          <cell r="A275">
            <v>37048</v>
          </cell>
          <cell r="B275" t="str">
            <v>-</v>
          </cell>
          <cell r="C275" t="str">
            <v>-</v>
          </cell>
          <cell r="D275" t="str">
            <v>-</v>
          </cell>
          <cell r="E275">
            <v>4132.33</v>
          </cell>
          <cell r="F275">
            <v>63.0565</v>
          </cell>
          <cell r="G275">
            <v>430683</v>
          </cell>
          <cell r="H275">
            <v>5751.58</v>
          </cell>
          <cell r="I275">
            <v>50.049900000000001</v>
          </cell>
          <cell r="J275">
            <v>448206</v>
          </cell>
          <cell r="L275" t="e">
            <v>#VALUE!</v>
          </cell>
          <cell r="M275">
            <v>6.5719249405299189</v>
          </cell>
          <cell r="N275">
            <v>3.9002614028493046</v>
          </cell>
        </row>
        <row r="276">
          <cell r="A276">
            <v>37049</v>
          </cell>
          <cell r="B276" t="str">
            <v>-</v>
          </cell>
          <cell r="C276" t="str">
            <v>-</v>
          </cell>
          <cell r="D276" t="str">
            <v>-</v>
          </cell>
          <cell r="E276">
            <v>4132.33</v>
          </cell>
          <cell r="F276">
            <v>63.188700000000004</v>
          </cell>
          <cell r="G276">
            <v>430683</v>
          </cell>
          <cell r="H276">
            <v>5751.58</v>
          </cell>
          <cell r="I276">
            <v>50.098200000000006</v>
          </cell>
          <cell r="J276">
            <v>448206</v>
          </cell>
          <cell r="L276" t="e">
            <v>#VALUE!</v>
          </cell>
          <cell r="M276">
            <v>6.5857031945899767</v>
          </cell>
          <cell r="N276">
            <v>3.9040252989961028</v>
          </cell>
        </row>
        <row r="277">
          <cell r="A277">
            <v>37050</v>
          </cell>
          <cell r="B277" t="str">
            <v>-</v>
          </cell>
          <cell r="C277" t="str">
            <v>-</v>
          </cell>
          <cell r="D277" t="str">
            <v>-</v>
          </cell>
          <cell r="E277">
            <v>4132.33</v>
          </cell>
          <cell r="F277">
            <v>63.893700000000003</v>
          </cell>
          <cell r="G277">
            <v>430683</v>
          </cell>
          <cell r="H277">
            <v>5751.58</v>
          </cell>
          <cell r="I277">
            <v>50.242800000000003</v>
          </cell>
          <cell r="J277">
            <v>448206</v>
          </cell>
          <cell r="L277" t="e">
            <v>#VALUE!</v>
          </cell>
          <cell r="M277">
            <v>6.6591802680570042</v>
          </cell>
          <cell r="N277">
            <v>3.9152936091995589</v>
          </cell>
        </row>
        <row r="278">
          <cell r="A278">
            <v>37053</v>
          </cell>
          <cell r="B278" t="str">
            <v>-</v>
          </cell>
          <cell r="C278" t="str">
            <v>-</v>
          </cell>
          <cell r="D278" t="str">
            <v>-</v>
          </cell>
          <cell r="E278">
            <v>4132.33</v>
          </cell>
          <cell r="F278">
            <v>63.629300000000001</v>
          </cell>
          <cell r="G278">
            <v>430683</v>
          </cell>
          <cell r="H278">
            <v>5751.58</v>
          </cell>
          <cell r="I278">
            <v>48.699800000000003</v>
          </cell>
          <cell r="J278">
            <v>448206</v>
          </cell>
          <cell r="L278" t="e">
            <v>#VALUE!</v>
          </cell>
          <cell r="M278">
            <v>6.6316237599368879</v>
          </cell>
          <cell r="N278">
            <v>3.7950515438888095</v>
          </cell>
        </row>
        <row r="279">
          <cell r="A279">
            <v>37054</v>
          </cell>
          <cell r="B279" t="str">
            <v>-</v>
          </cell>
          <cell r="C279" t="str">
            <v>-</v>
          </cell>
          <cell r="D279" t="str">
            <v>-</v>
          </cell>
          <cell r="E279">
            <v>4132.33</v>
          </cell>
          <cell r="F279">
            <v>62.6158</v>
          </cell>
          <cell r="G279">
            <v>430683</v>
          </cell>
          <cell r="H279">
            <v>5751.58</v>
          </cell>
          <cell r="I279">
            <v>48.024799999999999</v>
          </cell>
          <cell r="J279">
            <v>448206</v>
          </cell>
          <cell r="L279" t="e">
            <v>#VALUE!</v>
          </cell>
          <cell r="M279">
            <v>6.5259939529030841</v>
          </cell>
          <cell r="N279">
            <v>3.742450510781385</v>
          </cell>
        </row>
        <row r="280">
          <cell r="A280">
            <v>37055</v>
          </cell>
          <cell r="B280" t="str">
            <v>-</v>
          </cell>
          <cell r="C280" t="str">
            <v>-</v>
          </cell>
          <cell r="D280" t="str">
            <v>-</v>
          </cell>
          <cell r="E280">
            <v>4132.33</v>
          </cell>
          <cell r="F280">
            <v>62.6599</v>
          </cell>
          <cell r="G280">
            <v>430683</v>
          </cell>
          <cell r="H280">
            <v>5751.58</v>
          </cell>
          <cell r="I280">
            <v>49.133800000000001</v>
          </cell>
          <cell r="J280">
            <v>448206</v>
          </cell>
          <cell r="L280" t="e">
            <v>#VALUE!</v>
          </cell>
          <cell r="M280">
            <v>6.5305901783497449</v>
          </cell>
          <cell r="N280">
            <v>3.8288720599904722</v>
          </cell>
        </row>
        <row r="281">
          <cell r="A281">
            <v>37056</v>
          </cell>
          <cell r="B281" t="str">
            <v>-</v>
          </cell>
          <cell r="C281" t="str">
            <v>-</v>
          </cell>
          <cell r="D281" t="str">
            <v>-</v>
          </cell>
          <cell r="E281">
            <v>4460</v>
          </cell>
          <cell r="F281">
            <v>61.734500000000004</v>
          </cell>
          <cell r="G281">
            <v>430683</v>
          </cell>
          <cell r="H281">
            <v>6362</v>
          </cell>
          <cell r="I281">
            <v>48.796300000000002</v>
          </cell>
          <cell r="J281">
            <v>448206</v>
          </cell>
          <cell r="L281" t="e">
            <v>#VALUE!</v>
          </cell>
          <cell r="M281">
            <v>5.9614349021300459</v>
          </cell>
          <cell r="N281">
            <v>3.4377231118830558</v>
          </cell>
        </row>
        <row r="282">
          <cell r="A282">
            <v>37057</v>
          </cell>
          <cell r="B282" t="str">
            <v>-</v>
          </cell>
          <cell r="C282" t="str">
            <v>-</v>
          </cell>
          <cell r="D282" t="str">
            <v>-</v>
          </cell>
          <cell r="E282">
            <v>4460</v>
          </cell>
          <cell r="F282">
            <v>62.131100000000004</v>
          </cell>
          <cell r="G282">
            <v>430683</v>
          </cell>
          <cell r="H282">
            <v>6362</v>
          </cell>
          <cell r="I282">
            <v>48.217700000000001</v>
          </cell>
          <cell r="J282">
            <v>448206</v>
          </cell>
          <cell r="L282" t="e">
            <v>#VALUE!</v>
          </cell>
          <cell r="M282">
            <v>5.9997328567937229</v>
          </cell>
          <cell r="N282">
            <v>3.3969604599497014</v>
          </cell>
        </row>
        <row r="283">
          <cell r="A283">
            <v>37060</v>
          </cell>
          <cell r="B283" t="str">
            <v>-</v>
          </cell>
          <cell r="C283" t="str">
            <v>-</v>
          </cell>
          <cell r="D283" t="str">
            <v>-</v>
          </cell>
          <cell r="E283">
            <v>4460</v>
          </cell>
          <cell r="F283">
            <v>61.073600000000006</v>
          </cell>
          <cell r="G283">
            <v>430683</v>
          </cell>
          <cell r="H283">
            <v>6362</v>
          </cell>
          <cell r="I283">
            <v>47.5426</v>
          </cell>
          <cell r="J283">
            <v>448206</v>
          </cell>
          <cell r="L283" t="e">
            <v>#VALUE!</v>
          </cell>
          <cell r="M283">
            <v>5.8976146342600906</v>
          </cell>
          <cell r="N283">
            <v>3.3493993359949701</v>
          </cell>
        </row>
        <row r="284">
          <cell r="A284">
            <v>37061</v>
          </cell>
          <cell r="B284" t="str">
            <v>-</v>
          </cell>
          <cell r="C284" t="str">
            <v>-</v>
          </cell>
          <cell r="D284" t="str">
            <v>-</v>
          </cell>
          <cell r="E284">
            <v>4460</v>
          </cell>
          <cell r="F284">
            <v>61.382000000000005</v>
          </cell>
          <cell r="G284">
            <v>430683</v>
          </cell>
          <cell r="H284">
            <v>6362</v>
          </cell>
          <cell r="I284">
            <v>48.024799999999999</v>
          </cell>
          <cell r="J284">
            <v>448206</v>
          </cell>
          <cell r="L284" t="e">
            <v>#VALUE!</v>
          </cell>
          <cell r="M284">
            <v>5.9273954946188354</v>
          </cell>
          <cell r="N284">
            <v>3.3833705609556741</v>
          </cell>
        </row>
        <row r="285">
          <cell r="A285">
            <v>37062</v>
          </cell>
          <cell r="B285" t="str">
            <v>-</v>
          </cell>
          <cell r="C285" t="str">
            <v>-</v>
          </cell>
          <cell r="D285" t="str">
            <v>-</v>
          </cell>
          <cell r="E285">
            <v>4460</v>
          </cell>
          <cell r="F285">
            <v>60.809200000000004</v>
          </cell>
          <cell r="G285">
            <v>430683</v>
          </cell>
          <cell r="H285">
            <v>6362</v>
          </cell>
          <cell r="I285">
            <v>47.928400000000003</v>
          </cell>
          <cell r="J285">
            <v>448206</v>
          </cell>
          <cell r="L285" t="e">
            <v>#VALUE!</v>
          </cell>
          <cell r="M285">
            <v>5.8720826644843056</v>
          </cell>
          <cell r="N285">
            <v>3.3765791339830242</v>
          </cell>
        </row>
        <row r="286">
          <cell r="A286">
            <v>37063</v>
          </cell>
          <cell r="B286" t="str">
            <v>-</v>
          </cell>
          <cell r="C286" t="str">
            <v>-</v>
          </cell>
          <cell r="D286" t="str">
            <v>-</v>
          </cell>
          <cell r="E286">
            <v>4460</v>
          </cell>
          <cell r="F286">
            <v>61.2498</v>
          </cell>
          <cell r="G286">
            <v>430683</v>
          </cell>
          <cell r="H286">
            <v>6362</v>
          </cell>
          <cell r="I286">
            <v>48.314100000000003</v>
          </cell>
          <cell r="J286">
            <v>448206</v>
          </cell>
          <cell r="L286" t="e">
            <v>#VALUE!</v>
          </cell>
          <cell r="M286">
            <v>5.9146295097309425</v>
          </cell>
          <cell r="N286">
            <v>3.4037518869223518</v>
          </cell>
        </row>
        <row r="287">
          <cell r="A287">
            <v>37064</v>
          </cell>
          <cell r="B287" t="str">
            <v>-</v>
          </cell>
          <cell r="C287" t="str">
            <v>-</v>
          </cell>
          <cell r="D287" t="str">
            <v>-</v>
          </cell>
          <cell r="E287">
            <v>4460</v>
          </cell>
          <cell r="F287">
            <v>62.131100000000004</v>
          </cell>
          <cell r="G287">
            <v>430683</v>
          </cell>
          <cell r="H287">
            <v>6362</v>
          </cell>
          <cell r="I287">
            <v>49.037400000000005</v>
          </cell>
          <cell r="J287">
            <v>448206</v>
          </cell>
          <cell r="L287" t="e">
            <v>#VALUE!</v>
          </cell>
          <cell r="M287">
            <v>5.9997328567937229</v>
          </cell>
          <cell r="N287">
            <v>3.454708724363408</v>
          </cell>
        </row>
        <row r="288">
          <cell r="A288">
            <v>37067</v>
          </cell>
          <cell r="B288" t="str">
            <v>-</v>
          </cell>
          <cell r="C288" t="str">
            <v>-</v>
          </cell>
          <cell r="D288" t="str">
            <v>-</v>
          </cell>
          <cell r="E288">
            <v>4460</v>
          </cell>
          <cell r="F288">
            <v>63.0124</v>
          </cell>
          <cell r="G288">
            <v>430683</v>
          </cell>
          <cell r="H288">
            <v>6362</v>
          </cell>
          <cell r="I288">
            <v>49.664200000000001</v>
          </cell>
          <cell r="J288">
            <v>448206</v>
          </cell>
          <cell r="L288" t="e">
            <v>#VALUE!</v>
          </cell>
          <cell r="M288">
            <v>6.0848362038565016</v>
          </cell>
          <cell r="N288">
            <v>3.4988670897830869</v>
          </cell>
        </row>
        <row r="289">
          <cell r="A289">
            <v>37068</v>
          </cell>
          <cell r="B289" t="str">
            <v>-</v>
          </cell>
          <cell r="C289" t="str">
            <v>-</v>
          </cell>
          <cell r="D289" t="str">
            <v>-</v>
          </cell>
          <cell r="E289">
            <v>4460</v>
          </cell>
          <cell r="F289">
            <v>61.514200000000002</v>
          </cell>
          <cell r="G289">
            <v>430683</v>
          </cell>
          <cell r="H289">
            <v>6362</v>
          </cell>
          <cell r="I289">
            <v>49.326700000000002</v>
          </cell>
          <cell r="J289">
            <v>448206</v>
          </cell>
          <cell r="L289" t="e">
            <v>#VALUE!</v>
          </cell>
          <cell r="M289">
            <v>5.9401614795067275</v>
          </cell>
          <cell r="N289">
            <v>3.4750900503300848</v>
          </cell>
        </row>
        <row r="290">
          <cell r="A290">
            <v>37069</v>
          </cell>
          <cell r="B290" t="str">
            <v>-</v>
          </cell>
          <cell r="C290" t="str">
            <v>-</v>
          </cell>
          <cell r="D290" t="str">
            <v>-</v>
          </cell>
          <cell r="E290">
            <v>4460</v>
          </cell>
          <cell r="F290">
            <v>61.822600000000001</v>
          </cell>
          <cell r="G290">
            <v>430683</v>
          </cell>
          <cell r="H290">
            <v>6362</v>
          </cell>
          <cell r="I290">
            <v>49.374900000000004</v>
          </cell>
          <cell r="J290">
            <v>448206</v>
          </cell>
          <cell r="L290" t="e">
            <v>#VALUE!</v>
          </cell>
          <cell r="M290">
            <v>5.9699423398654705</v>
          </cell>
          <cell r="N290">
            <v>3.4784857638164097</v>
          </cell>
        </row>
        <row r="291">
          <cell r="A291">
            <v>37070</v>
          </cell>
          <cell r="B291" t="str">
            <v>-</v>
          </cell>
          <cell r="C291" t="str">
            <v>-</v>
          </cell>
          <cell r="D291" t="str">
            <v>-</v>
          </cell>
          <cell r="E291">
            <v>4460</v>
          </cell>
          <cell r="F291">
            <v>61.866700000000002</v>
          </cell>
          <cell r="G291">
            <v>430683</v>
          </cell>
          <cell r="H291">
            <v>6362</v>
          </cell>
          <cell r="I291">
            <v>50.339200000000005</v>
          </cell>
          <cell r="J291">
            <v>448206</v>
          </cell>
          <cell r="L291" t="e">
            <v>#VALUE!</v>
          </cell>
          <cell r="M291">
            <v>5.9742008870179379</v>
          </cell>
          <cell r="N291">
            <v>3.5464211686890916</v>
          </cell>
        </row>
        <row r="292">
          <cell r="A292">
            <v>37071</v>
          </cell>
          <cell r="B292" t="str">
            <v>-</v>
          </cell>
          <cell r="C292" t="str">
            <v>-</v>
          </cell>
          <cell r="D292" t="str">
            <v>-</v>
          </cell>
          <cell r="E292">
            <v>4460</v>
          </cell>
          <cell r="F292">
            <v>61.6464</v>
          </cell>
          <cell r="G292">
            <v>430683</v>
          </cell>
          <cell r="H292">
            <v>6362</v>
          </cell>
          <cell r="I292">
            <v>49.567800000000005</v>
          </cell>
          <cell r="J292">
            <v>448206</v>
          </cell>
          <cell r="L292" t="e">
            <v>#VALUE!</v>
          </cell>
          <cell r="M292">
            <v>5.9529274643946195</v>
          </cell>
          <cell r="N292">
            <v>3.4920756628104375</v>
          </cell>
        </row>
        <row r="293">
          <cell r="A293">
            <v>37074</v>
          </cell>
          <cell r="B293" t="str">
            <v>-</v>
          </cell>
          <cell r="C293" t="str">
            <v>-</v>
          </cell>
          <cell r="D293" t="str">
            <v>-</v>
          </cell>
          <cell r="E293">
            <v>4460</v>
          </cell>
          <cell r="F293">
            <v>62.836200000000005</v>
          </cell>
          <cell r="G293">
            <v>430683</v>
          </cell>
          <cell r="H293">
            <v>6362</v>
          </cell>
          <cell r="I293">
            <v>50.5321</v>
          </cell>
          <cell r="J293">
            <v>448206</v>
          </cell>
          <cell r="L293" t="e">
            <v>#VALUE!</v>
          </cell>
          <cell r="M293">
            <v>6.0678213283856506</v>
          </cell>
          <cell r="N293">
            <v>3.5600110676831185</v>
          </cell>
        </row>
        <row r="294">
          <cell r="A294">
            <v>37075</v>
          </cell>
          <cell r="B294" t="str">
            <v>-</v>
          </cell>
          <cell r="C294" t="str">
            <v>-</v>
          </cell>
          <cell r="D294" t="str">
            <v>-</v>
          </cell>
          <cell r="E294">
            <v>4460</v>
          </cell>
          <cell r="F294">
            <v>62.219200000000001</v>
          </cell>
          <cell r="G294">
            <v>430683</v>
          </cell>
          <cell r="H294">
            <v>6362</v>
          </cell>
          <cell r="I294">
            <v>50.194600000000001</v>
          </cell>
          <cell r="J294">
            <v>448206</v>
          </cell>
          <cell r="L294" t="e">
            <v>#VALUE!</v>
          </cell>
          <cell r="M294">
            <v>6.0082402945291475</v>
          </cell>
          <cell r="N294">
            <v>3.5362340282301163</v>
          </cell>
        </row>
        <row r="295">
          <cell r="A295">
            <v>37076</v>
          </cell>
          <cell r="B295" t="str">
            <v>-</v>
          </cell>
          <cell r="C295" t="str">
            <v>-</v>
          </cell>
          <cell r="D295" t="str">
            <v>-</v>
          </cell>
          <cell r="E295">
            <v>4460</v>
          </cell>
          <cell r="F295">
            <v>62.043000000000006</v>
          </cell>
          <cell r="G295">
            <v>430683</v>
          </cell>
          <cell r="H295">
            <v>6362</v>
          </cell>
          <cell r="I295">
            <v>50.339200000000005</v>
          </cell>
          <cell r="J295">
            <v>442986</v>
          </cell>
          <cell r="L295" t="e">
            <v>#VALUE!</v>
          </cell>
          <cell r="M295">
            <v>5.9912254190582965</v>
          </cell>
          <cell r="N295">
            <v>3.5051180212511794</v>
          </cell>
        </row>
        <row r="296">
          <cell r="A296">
            <v>37077</v>
          </cell>
          <cell r="B296" t="str">
            <v>-</v>
          </cell>
          <cell r="C296" t="str">
            <v>-</v>
          </cell>
          <cell r="D296" t="str">
            <v>-</v>
          </cell>
          <cell r="E296">
            <v>4460</v>
          </cell>
          <cell r="F296">
            <v>61.337900000000005</v>
          </cell>
          <cell r="G296">
            <v>430683</v>
          </cell>
          <cell r="H296">
            <v>6362</v>
          </cell>
          <cell r="I296">
            <v>50.098200000000006</v>
          </cell>
          <cell r="J296">
            <v>442986</v>
          </cell>
          <cell r="L296" t="e">
            <v>#VALUE!</v>
          </cell>
          <cell r="M296">
            <v>5.923136947466368</v>
          </cell>
          <cell r="N296">
            <v>3.4883371935240493</v>
          </cell>
        </row>
        <row r="297">
          <cell r="A297">
            <v>37078</v>
          </cell>
          <cell r="B297" t="str">
            <v>-</v>
          </cell>
          <cell r="C297" t="str">
            <v>-</v>
          </cell>
          <cell r="D297" t="str">
            <v>-</v>
          </cell>
          <cell r="E297">
            <v>4460</v>
          </cell>
          <cell r="F297">
            <v>58.606000000000002</v>
          </cell>
          <cell r="G297">
            <v>430683</v>
          </cell>
          <cell r="H297">
            <v>6362</v>
          </cell>
          <cell r="I297">
            <v>48.410499999999999</v>
          </cell>
          <cell r="J297">
            <v>442986</v>
          </cell>
          <cell r="L297" t="e">
            <v>#VALUE!</v>
          </cell>
          <cell r="M297">
            <v>5.6593291251121078</v>
          </cell>
          <cell r="N297">
            <v>3.3708226584407415</v>
          </cell>
        </row>
        <row r="298">
          <cell r="A298">
            <v>37081</v>
          </cell>
          <cell r="B298" t="str">
            <v>-</v>
          </cell>
          <cell r="C298" t="str">
            <v>-</v>
          </cell>
          <cell r="D298" t="str">
            <v>-</v>
          </cell>
          <cell r="E298">
            <v>4460</v>
          </cell>
          <cell r="F298">
            <v>58.165300000000002</v>
          </cell>
          <cell r="G298">
            <v>430683</v>
          </cell>
          <cell r="H298">
            <v>6362</v>
          </cell>
          <cell r="I298">
            <v>48.699800000000003</v>
          </cell>
          <cell r="J298">
            <v>442986</v>
          </cell>
          <cell r="L298" t="e">
            <v>#VALUE!</v>
          </cell>
          <cell r="M298">
            <v>5.6167726232959643</v>
          </cell>
          <cell r="N298">
            <v>3.3909666147123549</v>
          </cell>
        </row>
        <row r="299">
          <cell r="A299">
            <v>37082</v>
          </cell>
          <cell r="B299" t="str">
            <v>-</v>
          </cell>
          <cell r="C299" t="str">
            <v>-</v>
          </cell>
          <cell r="D299" t="str">
            <v>-</v>
          </cell>
          <cell r="E299">
            <v>4460</v>
          </cell>
          <cell r="F299">
            <v>57.151800000000001</v>
          </cell>
          <cell r="G299">
            <v>430683</v>
          </cell>
          <cell r="H299">
            <v>6362</v>
          </cell>
          <cell r="I299">
            <v>48.458800000000004</v>
          </cell>
          <cell r="J299">
            <v>442986</v>
          </cell>
          <cell r="L299" t="e">
            <v>#VALUE!</v>
          </cell>
          <cell r="M299">
            <v>5.5189032913452918</v>
          </cell>
          <cell r="N299">
            <v>3.3741857869852252</v>
          </cell>
        </row>
        <row r="300">
          <cell r="A300">
            <v>37083</v>
          </cell>
          <cell r="B300" t="str">
            <v>-</v>
          </cell>
          <cell r="C300" t="str">
            <v>-</v>
          </cell>
          <cell r="D300" t="str">
            <v>-</v>
          </cell>
          <cell r="E300">
            <v>4460</v>
          </cell>
          <cell r="F300">
            <v>55.697700000000005</v>
          </cell>
          <cell r="G300">
            <v>430683</v>
          </cell>
          <cell r="H300">
            <v>6362</v>
          </cell>
          <cell r="I300">
            <v>47.446200000000005</v>
          </cell>
          <cell r="J300">
            <v>442986</v>
          </cell>
          <cell r="L300" t="e">
            <v>#VALUE!</v>
          </cell>
          <cell r="M300">
            <v>5.3784871141479824</v>
          </cell>
          <cell r="N300">
            <v>3.3036784585350523</v>
          </cell>
        </row>
        <row r="301">
          <cell r="A301">
            <v>37084</v>
          </cell>
          <cell r="B301" t="str">
            <v>-</v>
          </cell>
          <cell r="C301" t="str">
            <v>-</v>
          </cell>
          <cell r="D301" t="str">
            <v>-</v>
          </cell>
          <cell r="E301">
            <v>4460</v>
          </cell>
          <cell r="F301">
            <v>54.419800000000002</v>
          </cell>
          <cell r="G301">
            <v>430683</v>
          </cell>
          <cell r="H301">
            <v>6362</v>
          </cell>
          <cell r="I301">
            <v>48.169400000000003</v>
          </cell>
          <cell r="J301">
            <v>442986</v>
          </cell>
          <cell r="L301" t="e">
            <v>#VALUE!</v>
          </cell>
          <cell r="M301">
            <v>5.2550858124215249</v>
          </cell>
          <cell r="N301">
            <v>3.3540348677145553</v>
          </cell>
        </row>
        <row r="302">
          <cell r="A302">
            <v>37085</v>
          </cell>
          <cell r="B302" t="str">
            <v>-</v>
          </cell>
          <cell r="C302" t="str">
            <v>-</v>
          </cell>
          <cell r="D302" t="str">
            <v>-</v>
          </cell>
          <cell r="E302">
            <v>4460</v>
          </cell>
          <cell r="F302">
            <v>56.226500000000001</v>
          </cell>
          <cell r="G302">
            <v>430683</v>
          </cell>
          <cell r="H302">
            <v>6362</v>
          </cell>
          <cell r="I302">
            <v>48.217700000000001</v>
          </cell>
          <cell r="J302">
            <v>442986</v>
          </cell>
          <cell r="L302" t="e">
            <v>#VALUE!</v>
          </cell>
          <cell r="M302">
            <v>5.4295510536995515</v>
          </cell>
          <cell r="N302">
            <v>3.3573979962590381</v>
          </cell>
        </row>
        <row r="303">
          <cell r="A303">
            <v>37088</v>
          </cell>
          <cell r="B303" t="str">
            <v>-</v>
          </cell>
          <cell r="C303" t="str">
            <v>-</v>
          </cell>
          <cell r="D303" t="str">
            <v>-</v>
          </cell>
          <cell r="E303">
            <v>4460</v>
          </cell>
          <cell r="F303">
            <v>56.8874</v>
          </cell>
          <cell r="G303">
            <v>430683</v>
          </cell>
          <cell r="H303">
            <v>6362</v>
          </cell>
          <cell r="I303">
            <v>48.121200000000002</v>
          </cell>
          <cell r="J303">
            <v>442986</v>
          </cell>
          <cell r="L303" t="e">
            <v>#VALUE!</v>
          </cell>
          <cell r="M303">
            <v>5.4933713215695068</v>
          </cell>
          <cell r="N303">
            <v>3.3506787021691293</v>
          </cell>
        </row>
        <row r="304">
          <cell r="A304">
            <v>37089</v>
          </cell>
          <cell r="B304" t="str">
            <v>-</v>
          </cell>
          <cell r="C304" t="str">
            <v>-</v>
          </cell>
          <cell r="D304" t="str">
            <v>-</v>
          </cell>
          <cell r="E304">
            <v>4460</v>
          </cell>
          <cell r="F304">
            <v>56.490900000000003</v>
          </cell>
          <cell r="G304">
            <v>430683</v>
          </cell>
          <cell r="H304">
            <v>6362</v>
          </cell>
          <cell r="I304">
            <v>47.880099999999999</v>
          </cell>
          <cell r="J304">
            <v>442986</v>
          </cell>
          <cell r="L304" t="e">
            <v>#VALUE!</v>
          </cell>
          <cell r="M304">
            <v>5.4550830234753365</v>
          </cell>
          <cell r="N304">
            <v>3.3338909114429427</v>
          </cell>
        </row>
        <row r="305">
          <cell r="A305">
            <v>37090</v>
          </cell>
          <cell r="B305" t="str">
            <v>-</v>
          </cell>
          <cell r="C305" t="str">
            <v>-</v>
          </cell>
          <cell r="D305" t="str">
            <v>-</v>
          </cell>
          <cell r="E305">
            <v>4460</v>
          </cell>
          <cell r="F305">
            <v>54.552</v>
          </cell>
          <cell r="G305">
            <v>430683</v>
          </cell>
          <cell r="H305">
            <v>6362</v>
          </cell>
          <cell r="I305">
            <v>46.771100000000004</v>
          </cell>
          <cell r="J305">
            <v>442986</v>
          </cell>
          <cell r="L305" t="e">
            <v>#VALUE!</v>
          </cell>
          <cell r="M305">
            <v>5.267851797309417</v>
          </cell>
          <cell r="N305">
            <v>3.2566712519019183</v>
          </cell>
        </row>
        <row r="306">
          <cell r="A306">
            <v>37091</v>
          </cell>
          <cell r="B306" t="str">
            <v>-</v>
          </cell>
          <cell r="C306" t="str">
            <v>-</v>
          </cell>
          <cell r="D306" t="str">
            <v>-</v>
          </cell>
          <cell r="E306">
            <v>4507.58</v>
          </cell>
          <cell r="F306">
            <v>56.226500000000001</v>
          </cell>
          <cell r="G306">
            <v>430683</v>
          </cell>
          <cell r="H306">
            <v>6646.83</v>
          </cell>
          <cell r="I306">
            <v>47.253300000000003</v>
          </cell>
          <cell r="J306">
            <v>442986</v>
          </cell>
          <cell r="L306" t="e">
            <v>#VALUE!</v>
          </cell>
          <cell r="M306">
            <v>5.3722391392942566</v>
          </cell>
          <cell r="N306">
            <v>3.1492531558351882</v>
          </cell>
        </row>
        <row r="307">
          <cell r="A307">
            <v>37092</v>
          </cell>
          <cell r="B307" t="str">
            <v>-</v>
          </cell>
          <cell r="C307" t="str">
            <v>-</v>
          </cell>
          <cell r="D307" t="str">
            <v>-</v>
          </cell>
          <cell r="E307">
            <v>4507.58</v>
          </cell>
          <cell r="F307">
            <v>55.036700000000003</v>
          </cell>
          <cell r="G307">
            <v>430683</v>
          </cell>
          <cell r="H307">
            <v>6646.83</v>
          </cell>
          <cell r="I307">
            <v>47.0122</v>
          </cell>
          <cell r="J307">
            <v>442986</v>
          </cell>
          <cell r="L307" t="e">
            <v>#VALUE!</v>
          </cell>
          <cell r="M307">
            <v>5.2585580435843635</v>
          </cell>
          <cell r="N307">
            <v>3.1331847556203485</v>
          </cell>
        </row>
        <row r="308">
          <cell r="A308">
            <v>37095</v>
          </cell>
          <cell r="B308" t="str">
            <v>-</v>
          </cell>
          <cell r="C308" t="str">
            <v>-</v>
          </cell>
          <cell r="D308" t="str">
            <v>-</v>
          </cell>
          <cell r="E308">
            <v>4507.58</v>
          </cell>
          <cell r="F308">
            <v>55.345200000000006</v>
          </cell>
          <cell r="G308">
            <v>430683</v>
          </cell>
          <cell r="H308">
            <v>6646.83</v>
          </cell>
          <cell r="I308">
            <v>46.988100000000003</v>
          </cell>
          <cell r="J308">
            <v>442986</v>
          </cell>
          <cell r="L308" t="e">
            <v>#VALUE!</v>
          </cell>
          <cell r="M308">
            <v>5.2880341051295821</v>
          </cell>
          <cell r="N308">
            <v>3.1315785820609228</v>
          </cell>
        </row>
        <row r="309">
          <cell r="A309">
            <v>37096</v>
          </cell>
          <cell r="B309" t="str">
            <v>-</v>
          </cell>
          <cell r="C309" t="str">
            <v>-</v>
          </cell>
          <cell r="D309" t="str">
            <v>-</v>
          </cell>
          <cell r="E309">
            <v>4507.58</v>
          </cell>
          <cell r="F309">
            <v>54.684200000000004</v>
          </cell>
          <cell r="G309">
            <v>430683</v>
          </cell>
          <cell r="H309">
            <v>6646.83</v>
          </cell>
          <cell r="I309">
            <v>46.771100000000004</v>
          </cell>
          <cell r="J309">
            <v>442986</v>
          </cell>
          <cell r="L309" t="e">
            <v>#VALUE!</v>
          </cell>
          <cell r="M309">
            <v>5.2248779408463077</v>
          </cell>
          <cell r="N309">
            <v>3.1171163554055097</v>
          </cell>
        </row>
        <row r="310">
          <cell r="A310">
            <v>37097</v>
          </cell>
          <cell r="B310" t="str">
            <v>-</v>
          </cell>
          <cell r="C310" t="str">
            <v>-</v>
          </cell>
          <cell r="D310" t="str">
            <v>-</v>
          </cell>
          <cell r="E310">
            <v>4507.58</v>
          </cell>
          <cell r="F310">
            <v>53.670700000000004</v>
          </cell>
          <cell r="G310">
            <v>430683</v>
          </cell>
          <cell r="H310">
            <v>6646.83</v>
          </cell>
          <cell r="I310">
            <v>46.240700000000004</v>
          </cell>
          <cell r="J310">
            <v>442986</v>
          </cell>
          <cell r="L310" t="e">
            <v>#VALUE!</v>
          </cell>
          <cell r="M310">
            <v>5.1280416738249794</v>
          </cell>
          <cell r="N310">
            <v>3.0817672078569784</v>
          </cell>
        </row>
        <row r="311">
          <cell r="A311">
            <v>37098</v>
          </cell>
          <cell r="B311" t="str">
            <v>-</v>
          </cell>
          <cell r="C311" t="str">
            <v>-</v>
          </cell>
          <cell r="D311" t="str">
            <v>-</v>
          </cell>
          <cell r="E311">
            <v>4507.58</v>
          </cell>
          <cell r="F311">
            <v>54.1995</v>
          </cell>
          <cell r="G311">
            <v>430683</v>
          </cell>
          <cell r="H311">
            <v>6646.83</v>
          </cell>
          <cell r="I311">
            <v>46.0961</v>
          </cell>
          <cell r="J311">
            <v>442986</v>
          </cell>
          <cell r="L311" t="e">
            <v>#VALUE!</v>
          </cell>
          <cell r="M311">
            <v>5.1785666052515982</v>
          </cell>
          <cell r="N311">
            <v>3.0721301665004219</v>
          </cell>
        </row>
        <row r="312">
          <cell r="A312">
            <v>37099</v>
          </cell>
          <cell r="B312" t="str">
            <v>-</v>
          </cell>
          <cell r="C312" t="str">
            <v>-</v>
          </cell>
          <cell r="D312" t="str">
            <v>-</v>
          </cell>
          <cell r="E312">
            <v>4507.58</v>
          </cell>
          <cell r="F312">
            <v>55.036700000000003</v>
          </cell>
          <cell r="G312">
            <v>430683</v>
          </cell>
          <cell r="H312">
            <v>6646.83</v>
          </cell>
          <cell r="I312">
            <v>46.6265</v>
          </cell>
          <cell r="J312">
            <v>442986</v>
          </cell>
          <cell r="L312" t="e">
            <v>#VALUE!</v>
          </cell>
          <cell r="M312">
            <v>5.2585580435843635</v>
          </cell>
          <cell r="N312">
            <v>3.1074793140489523</v>
          </cell>
        </row>
        <row r="313">
          <cell r="A313">
            <v>37102</v>
          </cell>
          <cell r="B313" t="str">
            <v>-</v>
          </cell>
          <cell r="C313" t="str">
            <v>-</v>
          </cell>
          <cell r="D313" t="str">
            <v>-</v>
          </cell>
          <cell r="E313">
            <v>4507.58</v>
          </cell>
          <cell r="F313">
            <v>56.138400000000004</v>
          </cell>
          <cell r="G313">
            <v>430683</v>
          </cell>
          <cell r="H313">
            <v>6646.83</v>
          </cell>
          <cell r="I313">
            <v>47.494399999999999</v>
          </cell>
          <cell r="J313">
            <v>442986</v>
          </cell>
          <cell r="L313" t="e">
            <v>#VALUE!</v>
          </cell>
          <cell r="M313">
            <v>5.363821502269511</v>
          </cell>
          <cell r="N313">
            <v>3.165321556050027</v>
          </cell>
        </row>
        <row r="314">
          <cell r="A314">
            <v>37103</v>
          </cell>
          <cell r="B314" t="str">
            <v>-</v>
          </cell>
          <cell r="C314" t="str">
            <v>-</v>
          </cell>
          <cell r="D314" t="str">
            <v>-</v>
          </cell>
          <cell r="E314">
            <v>4507.58</v>
          </cell>
          <cell r="F314">
            <v>56.050200000000004</v>
          </cell>
          <cell r="G314">
            <v>430683</v>
          </cell>
          <cell r="H314">
            <v>6646.83</v>
          </cell>
          <cell r="I314">
            <v>47.880099999999999</v>
          </cell>
          <cell r="J314">
            <v>442986</v>
          </cell>
          <cell r="L314" t="e">
            <v>#VALUE!</v>
          </cell>
          <cell r="M314">
            <v>5.3553943106056909</v>
          </cell>
          <cell r="N314">
            <v>3.1910269976214227</v>
          </cell>
        </row>
        <row r="315">
          <cell r="A315">
            <v>37104</v>
          </cell>
          <cell r="B315" t="str">
            <v>-</v>
          </cell>
          <cell r="C315" t="str">
            <v>-</v>
          </cell>
          <cell r="D315" t="str">
            <v>-</v>
          </cell>
          <cell r="E315">
            <v>4507.58</v>
          </cell>
          <cell r="F315">
            <v>56.579000000000001</v>
          </cell>
          <cell r="G315">
            <v>430683</v>
          </cell>
          <cell r="H315">
            <v>6646.83</v>
          </cell>
          <cell r="I315">
            <v>47.928400000000003</v>
          </cell>
          <cell r="J315">
            <v>442986</v>
          </cell>
          <cell r="L315" t="e">
            <v>#VALUE!</v>
          </cell>
          <cell r="M315">
            <v>5.4059192420323097</v>
          </cell>
          <cell r="N315">
            <v>3.194246009360854</v>
          </cell>
        </row>
        <row r="316">
          <cell r="A316">
            <v>37105</v>
          </cell>
          <cell r="B316" t="str">
            <v>-</v>
          </cell>
          <cell r="C316" t="str">
            <v>-</v>
          </cell>
          <cell r="D316" t="str">
            <v>-</v>
          </cell>
          <cell r="E316">
            <v>4507.58</v>
          </cell>
          <cell r="F316">
            <v>56.799300000000002</v>
          </cell>
          <cell r="G316">
            <v>430683</v>
          </cell>
          <cell r="H316">
            <v>6646.83</v>
          </cell>
          <cell r="I316">
            <v>48.217700000000001</v>
          </cell>
          <cell r="J316">
            <v>442986</v>
          </cell>
          <cell r="L316" t="e">
            <v>#VALUE!</v>
          </cell>
          <cell r="M316">
            <v>5.4269681119137108</v>
          </cell>
          <cell r="N316">
            <v>3.2135267566945451</v>
          </cell>
        </row>
        <row r="317">
          <cell r="A317">
            <v>37106</v>
          </cell>
          <cell r="B317" t="str">
            <v>-</v>
          </cell>
          <cell r="C317" t="str">
            <v>-</v>
          </cell>
          <cell r="D317" t="str">
            <v>-</v>
          </cell>
          <cell r="E317">
            <v>4507.58</v>
          </cell>
          <cell r="F317">
            <v>56.843400000000003</v>
          </cell>
          <cell r="G317">
            <v>430683</v>
          </cell>
          <cell r="H317">
            <v>6646.83</v>
          </cell>
          <cell r="I317">
            <v>48.507000000000005</v>
          </cell>
          <cell r="J317">
            <v>442986</v>
          </cell>
          <cell r="L317" t="e">
            <v>#VALUE!</v>
          </cell>
          <cell r="M317">
            <v>5.4311817077456199</v>
          </cell>
          <cell r="N317">
            <v>3.2328075040282367</v>
          </cell>
        </row>
        <row r="318">
          <cell r="A318">
            <v>37109</v>
          </cell>
          <cell r="B318" t="str">
            <v>-</v>
          </cell>
          <cell r="C318" t="str">
            <v>-</v>
          </cell>
          <cell r="D318" t="str">
            <v>-</v>
          </cell>
          <cell r="E318">
            <v>4507.58</v>
          </cell>
          <cell r="F318">
            <v>56.843400000000003</v>
          </cell>
          <cell r="G318">
            <v>430683</v>
          </cell>
          <cell r="H318">
            <v>6646.83</v>
          </cell>
          <cell r="I318">
            <v>48.265900000000002</v>
          </cell>
          <cell r="J318">
            <v>442986</v>
          </cell>
          <cell r="L318" t="e">
            <v>#VALUE!</v>
          </cell>
          <cell r="M318">
            <v>5.4311817077456199</v>
          </cell>
          <cell r="N318">
            <v>3.216739103813397</v>
          </cell>
        </row>
        <row r="319">
          <cell r="A319">
            <v>37110</v>
          </cell>
          <cell r="B319" t="str">
            <v>-</v>
          </cell>
          <cell r="C319" t="str">
            <v>-</v>
          </cell>
          <cell r="D319" t="str">
            <v>-</v>
          </cell>
          <cell r="E319">
            <v>4507.58</v>
          </cell>
          <cell r="F319">
            <v>56.843400000000003</v>
          </cell>
          <cell r="G319">
            <v>430683</v>
          </cell>
          <cell r="H319">
            <v>6646.83</v>
          </cell>
          <cell r="I319">
            <v>48.458800000000004</v>
          </cell>
          <cell r="J319">
            <v>442986</v>
          </cell>
          <cell r="L319" t="e">
            <v>#VALUE!</v>
          </cell>
          <cell r="M319">
            <v>5.4311817077456199</v>
          </cell>
          <cell r="N319">
            <v>3.2295951569093839</v>
          </cell>
        </row>
        <row r="320">
          <cell r="A320">
            <v>37111</v>
          </cell>
          <cell r="B320" t="str">
            <v>-</v>
          </cell>
          <cell r="C320" t="str">
            <v>-</v>
          </cell>
          <cell r="D320" t="str">
            <v>-</v>
          </cell>
          <cell r="E320">
            <v>4507.58</v>
          </cell>
          <cell r="F320">
            <v>56.050200000000004</v>
          </cell>
          <cell r="G320">
            <v>430683</v>
          </cell>
          <cell r="H320">
            <v>6646.83</v>
          </cell>
          <cell r="I320">
            <v>48.507000000000005</v>
          </cell>
          <cell r="J320">
            <v>442986</v>
          </cell>
          <cell r="L320" t="e">
            <v>#VALUE!</v>
          </cell>
          <cell r="M320">
            <v>5.3553943106056909</v>
          </cell>
          <cell r="N320">
            <v>3.2328075040282367</v>
          </cell>
        </row>
        <row r="321">
          <cell r="A321">
            <v>37112</v>
          </cell>
          <cell r="B321" t="str">
            <v>-</v>
          </cell>
          <cell r="C321" t="str">
            <v>-</v>
          </cell>
          <cell r="D321" t="str">
            <v>-</v>
          </cell>
          <cell r="E321">
            <v>4507.58</v>
          </cell>
          <cell r="F321">
            <v>55.168900000000001</v>
          </cell>
          <cell r="G321">
            <v>430683</v>
          </cell>
          <cell r="H321">
            <v>6646.83</v>
          </cell>
          <cell r="I321">
            <v>48.265900000000002</v>
          </cell>
          <cell r="J321">
            <v>442986</v>
          </cell>
          <cell r="L321" t="e">
            <v>#VALUE!</v>
          </cell>
          <cell r="M321">
            <v>5.2711892764410164</v>
          </cell>
          <cell r="N321">
            <v>3.216739103813397</v>
          </cell>
        </row>
        <row r="322">
          <cell r="A322">
            <v>37113</v>
          </cell>
          <cell r="B322" t="str">
            <v>-</v>
          </cell>
          <cell r="C322" t="str">
            <v>-</v>
          </cell>
          <cell r="D322" t="str">
            <v>-</v>
          </cell>
          <cell r="E322">
            <v>4507.58</v>
          </cell>
          <cell r="F322">
            <v>55.213000000000001</v>
          </cell>
          <cell r="G322">
            <v>430683</v>
          </cell>
          <cell r="H322">
            <v>6646.83</v>
          </cell>
          <cell r="I322">
            <v>47.735500000000002</v>
          </cell>
          <cell r="J322">
            <v>442986</v>
          </cell>
          <cell r="L322" t="e">
            <v>#VALUE!</v>
          </cell>
          <cell r="M322">
            <v>5.2754028722729274</v>
          </cell>
          <cell r="N322">
            <v>3.1813899562648662</v>
          </cell>
        </row>
        <row r="323">
          <cell r="A323">
            <v>37116</v>
          </cell>
          <cell r="B323" t="str">
            <v>-</v>
          </cell>
          <cell r="C323" t="str">
            <v>-</v>
          </cell>
          <cell r="D323" t="str">
            <v>-</v>
          </cell>
          <cell r="E323">
            <v>4507.58</v>
          </cell>
          <cell r="F323">
            <v>56.490900000000003</v>
          </cell>
          <cell r="G323">
            <v>430683</v>
          </cell>
          <cell r="H323">
            <v>6646.83</v>
          </cell>
          <cell r="I323">
            <v>47.928400000000003</v>
          </cell>
          <cell r="J323">
            <v>442986</v>
          </cell>
          <cell r="L323" t="e">
            <v>#VALUE!</v>
          </cell>
          <cell r="M323">
            <v>5.3975016050075659</v>
          </cell>
          <cell r="N323">
            <v>3.194246009360854</v>
          </cell>
        </row>
        <row r="324">
          <cell r="A324">
            <v>37117</v>
          </cell>
          <cell r="B324" t="str">
            <v>-</v>
          </cell>
          <cell r="C324" t="str">
            <v>-</v>
          </cell>
          <cell r="D324" t="str">
            <v>-</v>
          </cell>
          <cell r="E324">
            <v>4507.58</v>
          </cell>
          <cell r="F324">
            <v>56.402700000000003</v>
          </cell>
          <cell r="G324">
            <v>430683</v>
          </cell>
          <cell r="H324">
            <v>6646.83</v>
          </cell>
          <cell r="I324">
            <v>48.748100000000001</v>
          </cell>
          <cell r="J324">
            <v>442986</v>
          </cell>
          <cell r="L324" t="e">
            <v>#VALUE!</v>
          </cell>
          <cell r="M324">
            <v>5.3890744133437458</v>
          </cell>
          <cell r="N324">
            <v>3.248875904243075</v>
          </cell>
        </row>
        <row r="325">
          <cell r="A325">
            <v>37118</v>
          </cell>
          <cell r="B325" t="str">
            <v>-</v>
          </cell>
          <cell r="C325" t="str">
            <v>-</v>
          </cell>
          <cell r="D325" t="str">
            <v>-</v>
          </cell>
          <cell r="E325">
            <v>4507.58</v>
          </cell>
          <cell r="F325">
            <v>57.284000000000006</v>
          </cell>
          <cell r="G325">
            <v>430683</v>
          </cell>
          <cell r="H325">
            <v>6646.83</v>
          </cell>
          <cell r="I325">
            <v>49.085599999999999</v>
          </cell>
          <cell r="J325">
            <v>442986</v>
          </cell>
          <cell r="L325" t="e">
            <v>#VALUE!</v>
          </cell>
          <cell r="M325">
            <v>5.4732794475084203</v>
          </cell>
          <cell r="N325">
            <v>3.2713689986956189</v>
          </cell>
        </row>
        <row r="326">
          <cell r="A326">
            <v>37119</v>
          </cell>
          <cell r="B326" t="str">
            <v>-</v>
          </cell>
          <cell r="C326" t="str">
            <v>-</v>
          </cell>
          <cell r="D326" t="str">
            <v>-</v>
          </cell>
          <cell r="E326">
            <v>4719.33</v>
          </cell>
          <cell r="F326">
            <v>56.5349</v>
          </cell>
          <cell r="G326">
            <v>430683</v>
          </cell>
          <cell r="H326">
            <v>6692.66</v>
          </cell>
          <cell r="I326">
            <v>49.133800000000001</v>
          </cell>
          <cell r="J326">
            <v>442986</v>
          </cell>
          <cell r="L326" t="e">
            <v>#VALUE!</v>
          </cell>
          <cell r="M326">
            <v>5.1593383672470452</v>
          </cell>
          <cell r="N326">
            <v>3.2521576662791776</v>
          </cell>
        </row>
        <row r="327">
          <cell r="A327">
            <v>37120</v>
          </cell>
          <cell r="B327" t="str">
            <v>-</v>
          </cell>
          <cell r="C327" t="str">
            <v>-</v>
          </cell>
          <cell r="D327" t="str">
            <v>-</v>
          </cell>
          <cell r="E327">
            <v>4719.33</v>
          </cell>
          <cell r="F327">
            <v>55.345200000000006</v>
          </cell>
          <cell r="G327">
            <v>430683</v>
          </cell>
          <cell r="H327">
            <v>6692.66</v>
          </cell>
          <cell r="I327">
            <v>48.555199999999999</v>
          </cell>
          <cell r="J327">
            <v>442986</v>
          </cell>
          <cell r="L327" t="e">
            <v>#VALUE!</v>
          </cell>
          <cell r="M327">
            <v>5.0507671155863223</v>
          </cell>
          <cell r="N327">
            <v>3.2138602330314106</v>
          </cell>
        </row>
        <row r="328">
          <cell r="A328">
            <v>37123</v>
          </cell>
          <cell r="B328" t="str">
            <v>-</v>
          </cell>
          <cell r="C328" t="str">
            <v>-</v>
          </cell>
          <cell r="D328" t="str">
            <v>-</v>
          </cell>
          <cell r="E328">
            <v>4719.33</v>
          </cell>
          <cell r="F328">
            <v>56.094300000000004</v>
          </cell>
          <cell r="G328">
            <v>430683</v>
          </cell>
          <cell r="H328">
            <v>6692.66</v>
          </cell>
          <cell r="I328">
            <v>48.603400000000001</v>
          </cell>
          <cell r="J328">
            <v>442986</v>
          </cell>
          <cell r="L328" t="e">
            <v>#VALUE!</v>
          </cell>
          <cell r="M328">
            <v>5.1191294965387044</v>
          </cell>
          <cell r="N328">
            <v>3.2170505826382931</v>
          </cell>
        </row>
        <row r="329">
          <cell r="A329">
            <v>37124</v>
          </cell>
          <cell r="B329" t="str">
            <v>-</v>
          </cell>
          <cell r="C329" t="str">
            <v>-</v>
          </cell>
          <cell r="D329" t="str">
            <v>-</v>
          </cell>
          <cell r="E329">
            <v>4719.33</v>
          </cell>
          <cell r="F329">
            <v>57.945</v>
          </cell>
          <cell r="G329">
            <v>430683</v>
          </cell>
          <cell r="H329">
            <v>6692.66</v>
          </cell>
          <cell r="I329">
            <v>48.603400000000001</v>
          </cell>
          <cell r="J329">
            <v>442986</v>
          </cell>
          <cell r="L329" t="e">
            <v>#VALUE!</v>
          </cell>
          <cell r="M329">
            <v>5.2880231801971886</v>
          </cell>
          <cell r="N329">
            <v>3.2170505826382931</v>
          </cell>
        </row>
        <row r="330">
          <cell r="A330">
            <v>37125</v>
          </cell>
          <cell r="B330" t="str">
            <v>-</v>
          </cell>
          <cell r="C330" t="str">
            <v>-</v>
          </cell>
          <cell r="D330" t="str">
            <v>-</v>
          </cell>
          <cell r="E330">
            <v>4719.33</v>
          </cell>
          <cell r="F330">
            <v>57.416200000000003</v>
          </cell>
          <cell r="G330">
            <v>430683</v>
          </cell>
          <cell r="H330">
            <v>6692.66</v>
          </cell>
          <cell r="I330">
            <v>48.796300000000002</v>
          </cell>
          <cell r="J330">
            <v>442986</v>
          </cell>
          <cell r="L330" t="e">
            <v>#VALUE!</v>
          </cell>
          <cell r="M330">
            <v>5.2397652345989787</v>
          </cell>
          <cell r="N330">
            <v>3.2298186000484117</v>
          </cell>
        </row>
        <row r="331">
          <cell r="A331">
            <v>37126</v>
          </cell>
          <cell r="B331" t="str">
            <v>-</v>
          </cell>
          <cell r="C331" t="str">
            <v>-</v>
          </cell>
          <cell r="D331" t="str">
            <v>-</v>
          </cell>
          <cell r="E331">
            <v>4719.33</v>
          </cell>
          <cell r="F331">
            <v>58.782200000000003</v>
          </cell>
          <cell r="G331">
            <v>430683</v>
          </cell>
          <cell r="H331">
            <v>6692.66</v>
          </cell>
          <cell r="I331">
            <v>49.374900000000004</v>
          </cell>
          <cell r="J331">
            <v>442986</v>
          </cell>
          <cell r="L331" t="e">
            <v>#VALUE!</v>
          </cell>
          <cell r="M331">
            <v>5.3644255101041889</v>
          </cell>
          <cell r="N331">
            <v>3.2681160332961787</v>
          </cell>
        </row>
        <row r="332">
          <cell r="A332">
            <v>37127</v>
          </cell>
          <cell r="B332" t="str">
            <v>-</v>
          </cell>
          <cell r="C332" t="str">
            <v>-</v>
          </cell>
          <cell r="D332" t="str">
            <v>-</v>
          </cell>
          <cell r="E332">
            <v>4719.33</v>
          </cell>
          <cell r="F332">
            <v>59.575300000000006</v>
          </cell>
          <cell r="G332">
            <v>430683</v>
          </cell>
          <cell r="H332">
            <v>6692.66</v>
          </cell>
          <cell r="I332">
            <v>49.905300000000004</v>
          </cell>
          <cell r="J332">
            <v>442986</v>
          </cell>
          <cell r="L332" t="e">
            <v>#VALUE!</v>
          </cell>
          <cell r="M332">
            <v>5.4368033025662541</v>
          </cell>
          <cell r="N332">
            <v>3.3032231169370627</v>
          </cell>
        </row>
        <row r="333">
          <cell r="A333">
            <v>37130</v>
          </cell>
          <cell r="B333" t="str">
            <v>-</v>
          </cell>
          <cell r="C333" t="str">
            <v>-</v>
          </cell>
          <cell r="D333" t="str">
            <v>-</v>
          </cell>
          <cell r="E333">
            <v>4719.33</v>
          </cell>
          <cell r="F333">
            <v>59.751600000000003</v>
          </cell>
          <cell r="G333">
            <v>430683</v>
          </cell>
          <cell r="H333">
            <v>6692.66</v>
          </cell>
          <cell r="I333">
            <v>50.098200000000006</v>
          </cell>
          <cell r="J333">
            <v>442986</v>
          </cell>
          <cell r="L333" t="e">
            <v>#VALUE!</v>
          </cell>
          <cell r="M333">
            <v>5.4528923264107405</v>
          </cell>
          <cell r="N333">
            <v>3.3159911343471804</v>
          </cell>
        </row>
        <row r="334">
          <cell r="A334">
            <v>37131</v>
          </cell>
          <cell r="B334" t="str">
            <v>-</v>
          </cell>
          <cell r="C334" t="str">
            <v>-</v>
          </cell>
          <cell r="D334" t="str">
            <v>-</v>
          </cell>
          <cell r="E334">
            <v>4719.33</v>
          </cell>
          <cell r="F334">
            <v>58.694100000000006</v>
          </cell>
          <cell r="G334">
            <v>430683</v>
          </cell>
          <cell r="H334">
            <v>6692.66</v>
          </cell>
          <cell r="I334">
            <v>49.182000000000002</v>
          </cell>
          <cell r="J334">
            <v>442986</v>
          </cell>
          <cell r="L334" t="e">
            <v>#VALUE!</v>
          </cell>
          <cell r="M334">
            <v>5.3563855611495699</v>
          </cell>
          <cell r="N334">
            <v>3.2553480158860602</v>
          </cell>
        </row>
        <row r="335">
          <cell r="A335">
            <v>37132</v>
          </cell>
          <cell r="B335" t="str">
            <v>-</v>
          </cell>
          <cell r="C335" t="str">
            <v>-</v>
          </cell>
          <cell r="D335" t="str">
            <v>-</v>
          </cell>
          <cell r="E335">
            <v>4719.33</v>
          </cell>
          <cell r="F335">
            <v>59.927900000000001</v>
          </cell>
          <cell r="G335">
            <v>430683</v>
          </cell>
          <cell r="H335">
            <v>6692.66</v>
          </cell>
          <cell r="I335">
            <v>48.796300000000002</v>
          </cell>
          <cell r="J335">
            <v>442986</v>
          </cell>
          <cell r="L335" t="e">
            <v>#VALUE!</v>
          </cell>
          <cell r="M335">
            <v>5.4689813502552269</v>
          </cell>
          <cell r="N335">
            <v>3.2298186000484117</v>
          </cell>
        </row>
        <row r="336">
          <cell r="A336">
            <v>37133</v>
          </cell>
          <cell r="B336" t="str">
            <v>-</v>
          </cell>
          <cell r="C336" t="str">
            <v>-</v>
          </cell>
          <cell r="D336" t="str">
            <v>-</v>
          </cell>
          <cell r="E336">
            <v>4719.33</v>
          </cell>
          <cell r="F336">
            <v>57.372100000000003</v>
          </cell>
          <cell r="G336">
            <v>430683</v>
          </cell>
          <cell r="H336">
            <v>6692.66</v>
          </cell>
          <cell r="I336">
            <v>48.048900000000003</v>
          </cell>
          <cell r="J336">
            <v>442986</v>
          </cell>
          <cell r="L336" t="e">
            <v>#VALUE!</v>
          </cell>
          <cell r="M336">
            <v>5.2357406971540454</v>
          </cell>
          <cell r="N336">
            <v>3.1803483241939681</v>
          </cell>
        </row>
        <row r="337">
          <cell r="A337">
            <v>37134</v>
          </cell>
          <cell r="B337" t="str">
            <v>-</v>
          </cell>
          <cell r="C337" t="str">
            <v>-</v>
          </cell>
          <cell r="D337" t="str">
            <v>-</v>
          </cell>
          <cell r="E337">
            <v>4719.33</v>
          </cell>
          <cell r="F337">
            <v>57.107800000000005</v>
          </cell>
          <cell r="G337">
            <v>430683</v>
          </cell>
          <cell r="H337">
            <v>6692.66</v>
          </cell>
          <cell r="I337">
            <v>48.699800000000003</v>
          </cell>
          <cell r="J337">
            <v>442986</v>
          </cell>
          <cell r="L337" t="e">
            <v>#VALUE!</v>
          </cell>
          <cell r="M337">
            <v>5.2116208502901902</v>
          </cell>
          <cell r="N337">
            <v>3.2234312818520587</v>
          </cell>
        </row>
        <row r="338">
          <cell r="A338">
            <v>37137</v>
          </cell>
          <cell r="B338" t="str">
            <v>-</v>
          </cell>
          <cell r="C338" t="str">
            <v>-</v>
          </cell>
          <cell r="D338" t="str">
            <v>-</v>
          </cell>
          <cell r="E338">
            <v>4719.33</v>
          </cell>
          <cell r="F338">
            <v>57.107800000000005</v>
          </cell>
          <cell r="G338">
            <v>430683</v>
          </cell>
          <cell r="H338">
            <v>6692.66</v>
          </cell>
          <cell r="I338">
            <v>47.880099999999999</v>
          </cell>
          <cell r="J338">
            <v>442986</v>
          </cell>
          <cell r="L338" t="e">
            <v>#VALUE!</v>
          </cell>
          <cell r="M338">
            <v>5.2116208502901902</v>
          </cell>
          <cell r="N338">
            <v>3.169175481587291</v>
          </cell>
        </row>
        <row r="339">
          <cell r="A339">
            <v>37138</v>
          </cell>
          <cell r="B339" t="str">
            <v>-</v>
          </cell>
          <cell r="C339" t="str">
            <v>-</v>
          </cell>
          <cell r="D339" t="str">
            <v>-</v>
          </cell>
          <cell r="E339">
            <v>4719.33</v>
          </cell>
          <cell r="F339">
            <v>57.284000000000006</v>
          </cell>
          <cell r="G339">
            <v>430683</v>
          </cell>
          <cell r="H339">
            <v>6692.66</v>
          </cell>
          <cell r="I339">
            <v>47.880099999999999</v>
          </cell>
          <cell r="J339">
            <v>442986</v>
          </cell>
          <cell r="L339" t="e">
            <v>#VALUE!</v>
          </cell>
          <cell r="M339">
            <v>5.2277007481994273</v>
          </cell>
          <cell r="N339">
            <v>3.169175481587291</v>
          </cell>
        </row>
        <row r="340">
          <cell r="A340">
            <v>37139</v>
          </cell>
          <cell r="B340" t="str">
            <v>-</v>
          </cell>
          <cell r="C340" t="str">
            <v>-</v>
          </cell>
          <cell r="D340" t="str">
            <v>-</v>
          </cell>
          <cell r="E340">
            <v>4719.33</v>
          </cell>
          <cell r="F340">
            <v>56.446800000000003</v>
          </cell>
          <cell r="G340">
            <v>430683</v>
          </cell>
          <cell r="H340">
            <v>6692.66</v>
          </cell>
          <cell r="I340">
            <v>48.410499999999999</v>
          </cell>
          <cell r="J340">
            <v>442986</v>
          </cell>
          <cell r="L340" t="e">
            <v>#VALUE!</v>
          </cell>
          <cell r="M340">
            <v>5.1512984182924271</v>
          </cell>
          <cell r="N340">
            <v>3.2042825652281755</v>
          </cell>
        </row>
        <row r="341">
          <cell r="A341">
            <v>37140</v>
          </cell>
          <cell r="B341" t="str">
            <v>-</v>
          </cell>
          <cell r="C341" t="str">
            <v>-</v>
          </cell>
          <cell r="D341" t="str">
            <v>-</v>
          </cell>
          <cell r="E341">
            <v>4719.33</v>
          </cell>
          <cell r="F341">
            <v>56.050200000000004</v>
          </cell>
          <cell r="G341">
            <v>430683</v>
          </cell>
          <cell r="H341">
            <v>6692.66</v>
          </cell>
          <cell r="I341">
            <v>48.265900000000002</v>
          </cell>
          <cell r="J341">
            <v>442986</v>
          </cell>
          <cell r="L341" t="e">
            <v>#VALUE!</v>
          </cell>
          <cell r="M341">
            <v>5.1151049590937703</v>
          </cell>
          <cell r="N341">
            <v>3.1947115164075273</v>
          </cell>
        </row>
        <row r="342">
          <cell r="A342">
            <v>37141</v>
          </cell>
          <cell r="B342" t="str">
            <v>-</v>
          </cell>
          <cell r="C342" t="str">
            <v>-</v>
          </cell>
          <cell r="D342" t="str">
            <v>-</v>
          </cell>
          <cell r="E342">
            <v>4719.33</v>
          </cell>
          <cell r="F342">
            <v>54.419800000000002</v>
          </cell>
          <cell r="G342">
            <v>430683</v>
          </cell>
          <cell r="H342">
            <v>6692.66</v>
          </cell>
          <cell r="I342">
            <v>47.639099999999999</v>
          </cell>
          <cell r="J342">
            <v>442986</v>
          </cell>
          <cell r="L342" t="e">
            <v>#VALUE!</v>
          </cell>
          <cell r="M342">
            <v>4.9663157107894556</v>
          </cell>
          <cell r="N342">
            <v>3.1532237335528777</v>
          </cell>
        </row>
        <row r="343">
          <cell r="A343">
            <v>37144</v>
          </cell>
          <cell r="B343" t="str">
            <v>-</v>
          </cell>
          <cell r="C343" t="str">
            <v>-</v>
          </cell>
          <cell r="D343" t="str">
            <v>-</v>
          </cell>
          <cell r="E343">
            <v>4719.33</v>
          </cell>
          <cell r="F343">
            <v>54.1554</v>
          </cell>
          <cell r="G343">
            <v>430683</v>
          </cell>
          <cell r="H343">
            <v>6692.66</v>
          </cell>
          <cell r="I343">
            <v>47.060400000000001</v>
          </cell>
          <cell r="J343">
            <v>442986</v>
          </cell>
          <cell r="L343" t="e">
            <v>#VALUE!</v>
          </cell>
          <cell r="M343">
            <v>4.942186737990351</v>
          </cell>
          <cell r="N343">
            <v>3.1149196813225242</v>
          </cell>
        </row>
        <row r="344">
          <cell r="A344">
            <v>37145</v>
          </cell>
          <cell r="B344" t="str">
            <v>-</v>
          </cell>
          <cell r="C344" t="str">
            <v>-</v>
          </cell>
          <cell r="D344" t="str">
            <v>-</v>
          </cell>
          <cell r="E344">
            <v>4719.33</v>
          </cell>
          <cell r="F344">
            <v>49.4405</v>
          </cell>
          <cell r="G344">
            <v>430683</v>
          </cell>
          <cell r="H344">
            <v>6692.66</v>
          </cell>
          <cell r="I344">
            <v>42.913699999999999</v>
          </cell>
          <cell r="J344">
            <v>442986</v>
          </cell>
          <cell r="L344" t="e">
            <v>#VALUE!</v>
          </cell>
          <cell r="M344">
            <v>4.5119080169218932</v>
          </cell>
          <cell r="N344">
            <v>2.8404503303918021</v>
          </cell>
        </row>
        <row r="345">
          <cell r="A345">
            <v>37146</v>
          </cell>
          <cell r="B345" t="str">
            <v>-</v>
          </cell>
          <cell r="C345" t="str">
            <v>-</v>
          </cell>
          <cell r="D345" t="str">
            <v>-</v>
          </cell>
          <cell r="E345">
            <v>4719.33</v>
          </cell>
          <cell r="F345">
            <v>49.616800000000005</v>
          </cell>
          <cell r="G345">
            <v>430683</v>
          </cell>
          <cell r="H345">
            <v>6692.66</v>
          </cell>
          <cell r="I345">
            <v>44.480800000000002</v>
          </cell>
          <cell r="J345">
            <v>442986</v>
          </cell>
          <cell r="L345" t="e">
            <v>#VALUE!</v>
          </cell>
          <cell r="M345">
            <v>4.5279970407663805</v>
          </cell>
          <cell r="N345">
            <v>2.9441764065110139</v>
          </cell>
        </row>
        <row r="346">
          <cell r="A346">
            <v>37147</v>
          </cell>
          <cell r="B346" t="str">
            <v>-</v>
          </cell>
          <cell r="C346" t="str">
            <v>-</v>
          </cell>
          <cell r="D346" t="str">
            <v>-</v>
          </cell>
          <cell r="E346">
            <v>4719.33</v>
          </cell>
          <cell r="F346">
            <v>50.277700000000003</v>
          </cell>
          <cell r="G346">
            <v>430683</v>
          </cell>
          <cell r="H346">
            <v>6692.66</v>
          </cell>
          <cell r="I346">
            <v>44.360300000000002</v>
          </cell>
          <cell r="J346">
            <v>442986</v>
          </cell>
          <cell r="L346" t="e">
            <v>#VALUE!</v>
          </cell>
          <cell r="M346">
            <v>4.5883103468288935</v>
          </cell>
          <cell r="N346">
            <v>2.9362005324938072</v>
          </cell>
        </row>
        <row r="347">
          <cell r="A347">
            <v>37148</v>
          </cell>
          <cell r="B347" t="str">
            <v>-</v>
          </cell>
          <cell r="C347" t="str">
            <v>-</v>
          </cell>
          <cell r="D347" t="str">
            <v>-</v>
          </cell>
          <cell r="E347">
            <v>4719.33</v>
          </cell>
          <cell r="F347">
            <v>48.118600000000001</v>
          </cell>
          <cell r="G347">
            <v>430683</v>
          </cell>
          <cell r="H347">
            <v>6692.66</v>
          </cell>
          <cell r="I347">
            <v>43.058399999999999</v>
          </cell>
          <cell r="J347">
            <v>442986</v>
          </cell>
          <cell r="L347" t="e">
            <v>#VALUE!</v>
          </cell>
          <cell r="M347">
            <v>4.3912722788616181</v>
          </cell>
          <cell r="N347">
            <v>2.8500279981950376</v>
          </cell>
        </row>
        <row r="348">
          <cell r="A348">
            <v>37151</v>
          </cell>
          <cell r="B348" t="str">
            <v>-</v>
          </cell>
          <cell r="C348" t="str">
            <v>-</v>
          </cell>
          <cell r="D348" t="str">
            <v>-</v>
          </cell>
          <cell r="E348">
            <v>4719.33</v>
          </cell>
          <cell r="F348">
            <v>48.911700000000003</v>
          </cell>
          <cell r="G348">
            <v>430683</v>
          </cell>
          <cell r="H348">
            <v>6692.66</v>
          </cell>
          <cell r="I348">
            <v>42.9619</v>
          </cell>
          <cell r="J348">
            <v>442986</v>
          </cell>
          <cell r="L348" t="e">
            <v>#VALUE!</v>
          </cell>
          <cell r="M348">
            <v>4.4636500713236833</v>
          </cell>
          <cell r="N348">
            <v>2.8436406799986846</v>
          </cell>
        </row>
        <row r="349">
          <cell r="A349">
            <v>37152</v>
          </cell>
          <cell r="B349" t="str">
            <v>-</v>
          </cell>
          <cell r="C349" t="str">
            <v>-</v>
          </cell>
          <cell r="D349" t="str">
            <v>-</v>
          </cell>
          <cell r="E349">
            <v>4719.33</v>
          </cell>
          <cell r="F349">
            <v>47.281400000000005</v>
          </cell>
          <cell r="G349">
            <v>430683</v>
          </cell>
          <cell r="H349">
            <v>6692.66</v>
          </cell>
          <cell r="I349">
            <v>41.563600000000001</v>
          </cell>
          <cell r="J349">
            <v>442986</v>
          </cell>
          <cell r="L349" t="e">
            <v>#VALUE!</v>
          </cell>
          <cell r="M349">
            <v>4.3148699489546187</v>
          </cell>
          <cell r="N349">
            <v>2.7510874464861508</v>
          </cell>
        </row>
        <row r="350">
          <cell r="A350">
            <v>37153</v>
          </cell>
          <cell r="B350" t="str">
            <v>-</v>
          </cell>
          <cell r="C350" t="str">
            <v>-</v>
          </cell>
          <cell r="D350" t="str">
            <v>-</v>
          </cell>
          <cell r="E350">
            <v>4719.33</v>
          </cell>
          <cell r="F350">
            <v>45.606900000000003</v>
          </cell>
          <cell r="G350">
            <v>430683</v>
          </cell>
          <cell r="H350">
            <v>6692.66</v>
          </cell>
          <cell r="I350">
            <v>40.141200000000005</v>
          </cell>
          <cell r="J350">
            <v>442986</v>
          </cell>
          <cell r="L350" t="e">
            <v>#VALUE!</v>
          </cell>
          <cell r="M350">
            <v>4.1620561632053708</v>
          </cell>
          <cell r="N350">
            <v>2.656939038170175</v>
          </cell>
        </row>
        <row r="351">
          <cell r="A351">
            <v>37154</v>
          </cell>
          <cell r="B351" t="str">
            <v>-</v>
          </cell>
          <cell r="C351" t="str">
            <v>-</v>
          </cell>
          <cell r="D351" t="str">
            <v>-</v>
          </cell>
          <cell r="E351">
            <v>3887</v>
          </cell>
          <cell r="F351">
            <v>42.117000000000004</v>
          </cell>
          <cell r="G351">
            <v>430683</v>
          </cell>
          <cell r="H351">
            <v>6718.75</v>
          </cell>
          <cell r="I351">
            <v>37.9955</v>
          </cell>
          <cell r="J351">
            <v>442986</v>
          </cell>
          <cell r="L351" t="e">
            <v>#VALUE!</v>
          </cell>
          <cell r="M351">
            <v>4.666600440185233</v>
          </cell>
          <cell r="N351">
            <v>2.5051497024000002</v>
          </cell>
        </row>
        <row r="352">
          <cell r="A352">
            <v>37155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3887</v>
          </cell>
          <cell r="F352">
            <v>40.442500000000003</v>
          </cell>
          <cell r="G352">
            <v>430683</v>
          </cell>
          <cell r="H352">
            <v>6718.75</v>
          </cell>
          <cell r="I352">
            <v>36.597200000000001</v>
          </cell>
          <cell r="J352">
            <v>442986</v>
          </cell>
          <cell r="L352" t="e">
            <v>#VALUE!</v>
          </cell>
          <cell r="M352">
            <v>4.4810643754823776</v>
          </cell>
          <cell r="N352">
            <v>2.4129558681600001</v>
          </cell>
        </row>
        <row r="353">
          <cell r="A353">
            <v>37158</v>
          </cell>
          <cell r="B353" t="str">
            <v>-</v>
          </cell>
          <cell r="C353" t="str">
            <v>-</v>
          </cell>
          <cell r="D353" t="str">
            <v>-</v>
          </cell>
          <cell r="E353">
            <v>3887</v>
          </cell>
          <cell r="F353">
            <v>43.095200000000006</v>
          </cell>
          <cell r="G353">
            <v>430683</v>
          </cell>
          <cell r="H353">
            <v>6718.75</v>
          </cell>
          <cell r="I353">
            <v>38.9358</v>
          </cell>
          <cell r="J353">
            <v>442986</v>
          </cell>
          <cell r="L353" t="e">
            <v>#VALUE!</v>
          </cell>
          <cell r="M353">
            <v>4.7749858558271159</v>
          </cell>
          <cell r="N353">
            <v>2.5671463142399999</v>
          </cell>
        </row>
        <row r="354">
          <cell r="A354">
            <v>37159</v>
          </cell>
          <cell r="B354" t="str">
            <v>-</v>
          </cell>
          <cell r="C354" t="str">
            <v>-</v>
          </cell>
          <cell r="D354" t="str">
            <v>-</v>
          </cell>
          <cell r="E354">
            <v>3887</v>
          </cell>
          <cell r="F354">
            <v>46.267900000000004</v>
          </cell>
          <cell r="G354">
            <v>430683</v>
          </cell>
          <cell r="H354">
            <v>6718.75</v>
          </cell>
          <cell r="I354">
            <v>41.033200000000001</v>
          </cell>
          <cell r="J354">
            <v>442986</v>
          </cell>
          <cell r="L354" t="e">
            <v>#VALUE!</v>
          </cell>
          <cell r="M354">
            <v>5.1265237910213539</v>
          </cell>
          <cell r="N354">
            <v>2.7054337689600003</v>
          </cell>
        </row>
        <row r="355">
          <cell r="A355">
            <v>37160</v>
          </cell>
          <cell r="B355" t="str">
            <v>-</v>
          </cell>
          <cell r="C355" t="str">
            <v>-</v>
          </cell>
          <cell r="D355" t="str">
            <v>-</v>
          </cell>
          <cell r="E355">
            <v>3887</v>
          </cell>
          <cell r="F355">
            <v>47.589800000000004</v>
          </cell>
          <cell r="G355">
            <v>430683</v>
          </cell>
          <cell r="H355">
            <v>6718.75</v>
          </cell>
          <cell r="I355">
            <v>41.949400000000004</v>
          </cell>
          <cell r="J355">
            <v>442986</v>
          </cell>
          <cell r="L355" t="e">
            <v>#VALUE!</v>
          </cell>
          <cell r="M355">
            <v>5.272991467301261</v>
          </cell>
          <cell r="N355">
            <v>2.7658414003200007</v>
          </cell>
        </row>
        <row r="356">
          <cell r="A356">
            <v>37161</v>
          </cell>
          <cell r="B356" t="str">
            <v>-</v>
          </cell>
          <cell r="C356" t="str">
            <v>-</v>
          </cell>
          <cell r="D356" t="str">
            <v>-</v>
          </cell>
          <cell r="E356">
            <v>3887</v>
          </cell>
          <cell r="F356">
            <v>47.589800000000004</v>
          </cell>
          <cell r="G356">
            <v>430683</v>
          </cell>
          <cell r="H356">
            <v>6718.75</v>
          </cell>
          <cell r="I356">
            <v>42.600300000000004</v>
          </cell>
          <cell r="J356">
            <v>442986</v>
          </cell>
          <cell r="L356" t="e">
            <v>#VALUE!</v>
          </cell>
          <cell r="M356">
            <v>5.272991467301261</v>
          </cell>
          <cell r="N356">
            <v>2.8087570598400009</v>
          </cell>
        </row>
        <row r="357">
          <cell r="A357">
            <v>37162</v>
          </cell>
          <cell r="B357" t="str">
            <v>-</v>
          </cell>
          <cell r="C357" t="str">
            <v>-</v>
          </cell>
          <cell r="D357" t="str">
            <v>-</v>
          </cell>
          <cell r="E357">
            <v>3887</v>
          </cell>
          <cell r="F357">
            <v>48.294800000000002</v>
          </cell>
          <cell r="G357">
            <v>430683</v>
          </cell>
          <cell r="H357">
            <v>6718.75</v>
          </cell>
          <cell r="I357">
            <v>43.299500000000002</v>
          </cell>
          <cell r="J357">
            <v>442986</v>
          </cell>
          <cell r="L357" t="e">
            <v>#VALUE!</v>
          </cell>
          <cell r="M357">
            <v>5.3511060839722147</v>
          </cell>
          <cell r="N357">
            <v>2.8548572736</v>
          </cell>
        </row>
        <row r="358">
          <cell r="A358">
            <v>37165</v>
          </cell>
          <cell r="B358" t="str">
            <v>-</v>
          </cell>
          <cell r="C358" t="str">
            <v>-</v>
          </cell>
          <cell r="D358" t="str">
            <v>-</v>
          </cell>
          <cell r="E358">
            <v>3887</v>
          </cell>
          <cell r="F358">
            <v>47.1492</v>
          </cell>
          <cell r="G358">
            <v>430683</v>
          </cell>
          <cell r="H358">
            <v>6718.75</v>
          </cell>
          <cell r="I358">
            <v>42.9619</v>
          </cell>
          <cell r="J358">
            <v>442986</v>
          </cell>
          <cell r="L358" t="e">
            <v>#VALUE!</v>
          </cell>
          <cell r="M358">
            <v>5.2241726019037813</v>
          </cell>
          <cell r="N358">
            <v>2.8325983603199996</v>
          </cell>
        </row>
        <row r="359">
          <cell r="A359">
            <v>37166</v>
          </cell>
          <cell r="B359" t="str">
            <v>-</v>
          </cell>
          <cell r="C359" t="str">
            <v>-</v>
          </cell>
          <cell r="D359" t="str">
            <v>-</v>
          </cell>
          <cell r="E359">
            <v>3887</v>
          </cell>
          <cell r="F359">
            <v>47.589800000000004</v>
          </cell>
          <cell r="G359">
            <v>430683</v>
          </cell>
          <cell r="H359">
            <v>6718.75</v>
          </cell>
          <cell r="I359">
            <v>44.0227</v>
          </cell>
          <cell r="J359">
            <v>442986</v>
          </cell>
          <cell r="L359" t="e">
            <v>#VALUE!</v>
          </cell>
          <cell r="M359">
            <v>5.272991467301261</v>
          </cell>
          <cell r="N359">
            <v>2.90253987456</v>
          </cell>
        </row>
        <row r="360">
          <cell r="A360">
            <v>37167</v>
          </cell>
          <cell r="B360" t="str">
            <v>-</v>
          </cell>
          <cell r="C360" t="str">
            <v>-</v>
          </cell>
          <cell r="D360" t="str">
            <v>-</v>
          </cell>
          <cell r="E360">
            <v>3887</v>
          </cell>
          <cell r="F360">
            <v>47.413499999999999</v>
          </cell>
          <cell r="G360">
            <v>430683</v>
          </cell>
          <cell r="H360">
            <v>6718.75</v>
          </cell>
          <cell r="I360">
            <v>43.42</v>
          </cell>
          <cell r="J360">
            <v>442986</v>
          </cell>
          <cell r="L360" t="e">
            <v>#VALUE!</v>
          </cell>
          <cell r="M360">
            <v>5.2534572730897864</v>
          </cell>
          <cell r="N360">
            <v>2.8628021760000002</v>
          </cell>
        </row>
        <row r="361">
          <cell r="A361">
            <v>37168</v>
          </cell>
          <cell r="B361" t="str">
            <v>-</v>
          </cell>
          <cell r="C361" t="str">
            <v>-</v>
          </cell>
          <cell r="D361" t="str">
            <v>-</v>
          </cell>
          <cell r="E361">
            <v>3887</v>
          </cell>
          <cell r="F361">
            <v>50.101500000000001</v>
          </cell>
          <cell r="G361">
            <v>430683</v>
          </cell>
          <cell r="H361">
            <v>6718.75</v>
          </cell>
          <cell r="I361">
            <v>44.914700000000003</v>
          </cell>
          <cell r="J361">
            <v>442986</v>
          </cell>
          <cell r="L361" t="e">
            <v>#VALUE!</v>
          </cell>
          <cell r="M361">
            <v>5.5512900243118093</v>
          </cell>
          <cell r="N361">
            <v>2.9613519321600008</v>
          </cell>
        </row>
        <row r="362">
          <cell r="A362">
            <v>37169</v>
          </cell>
          <cell r="B362" t="str">
            <v>-</v>
          </cell>
          <cell r="C362" t="str">
            <v>-</v>
          </cell>
          <cell r="D362" t="str">
            <v>-</v>
          </cell>
          <cell r="E362">
            <v>3887</v>
          </cell>
          <cell r="F362">
            <v>49.792999999999999</v>
          </cell>
          <cell r="G362">
            <v>430683</v>
          </cell>
          <cell r="H362">
            <v>6718.75</v>
          </cell>
          <cell r="I362">
            <v>44.866500000000002</v>
          </cell>
          <cell r="J362">
            <v>442986</v>
          </cell>
          <cell r="L362" t="e">
            <v>#VALUE!</v>
          </cell>
          <cell r="M362">
            <v>5.5171079544635964</v>
          </cell>
          <cell r="N362">
            <v>2.9581739712000004</v>
          </cell>
        </row>
        <row r="363">
          <cell r="A363">
            <v>37172</v>
          </cell>
          <cell r="B363" t="str">
            <v>-</v>
          </cell>
          <cell r="C363" t="str">
            <v>-</v>
          </cell>
          <cell r="D363" t="str">
            <v>-</v>
          </cell>
          <cell r="E363">
            <v>3887</v>
          </cell>
          <cell r="F363">
            <v>50.277700000000003</v>
          </cell>
          <cell r="G363">
            <v>430683</v>
          </cell>
          <cell r="H363">
            <v>6718.75</v>
          </cell>
          <cell r="I363">
            <v>44.456700000000005</v>
          </cell>
          <cell r="J363">
            <v>442986</v>
          </cell>
          <cell r="L363" t="e">
            <v>#VALUE!</v>
          </cell>
          <cell r="M363">
            <v>5.5708131384358124</v>
          </cell>
          <cell r="N363">
            <v>2.9311547097600004</v>
          </cell>
        </row>
        <row r="364">
          <cell r="A364">
            <v>37173</v>
          </cell>
          <cell r="B364" t="str">
            <v>-</v>
          </cell>
          <cell r="C364" t="str">
            <v>-</v>
          </cell>
          <cell r="D364" t="str">
            <v>-</v>
          </cell>
          <cell r="E364">
            <v>3887</v>
          </cell>
          <cell r="F364">
            <v>50.586200000000005</v>
          </cell>
          <cell r="G364">
            <v>430683</v>
          </cell>
          <cell r="H364">
            <v>6718.75</v>
          </cell>
          <cell r="I364">
            <v>44.143300000000004</v>
          </cell>
          <cell r="J364">
            <v>442986</v>
          </cell>
          <cell r="L364" t="e">
            <v>#VALUE!</v>
          </cell>
          <cell r="M364">
            <v>5.6049952082840235</v>
          </cell>
          <cell r="N364">
            <v>2.9104913702400004</v>
          </cell>
        </row>
        <row r="365">
          <cell r="A365">
            <v>37174</v>
          </cell>
          <cell r="B365" t="str">
            <v>-</v>
          </cell>
          <cell r="C365" t="str">
            <v>-</v>
          </cell>
          <cell r="D365" t="str">
            <v>-</v>
          </cell>
          <cell r="E365">
            <v>3887</v>
          </cell>
          <cell r="F365">
            <v>51.776000000000003</v>
          </cell>
          <cell r="G365">
            <v>430683</v>
          </cell>
          <cell r="H365">
            <v>6718.75</v>
          </cell>
          <cell r="I365">
            <v>44.746000000000002</v>
          </cell>
          <cell r="J365">
            <v>442986</v>
          </cell>
          <cell r="L365" t="e">
            <v>#VALUE!</v>
          </cell>
          <cell r="M365">
            <v>5.7368260890146647</v>
          </cell>
          <cell r="N365">
            <v>2.9502290688000001</v>
          </cell>
        </row>
        <row r="366">
          <cell r="A366">
            <v>37175</v>
          </cell>
          <cell r="B366" t="str">
            <v>-</v>
          </cell>
          <cell r="C366" t="str">
            <v>-</v>
          </cell>
          <cell r="D366" t="str">
            <v>-</v>
          </cell>
          <cell r="E366">
            <v>3887</v>
          </cell>
          <cell r="F366">
            <v>51.996300000000005</v>
          </cell>
          <cell r="G366">
            <v>430683</v>
          </cell>
          <cell r="H366">
            <v>6718.75</v>
          </cell>
          <cell r="I366">
            <v>45.155799999999999</v>
          </cell>
          <cell r="J366">
            <v>442986</v>
          </cell>
          <cell r="L366" t="e">
            <v>#VALUE!</v>
          </cell>
          <cell r="M366">
            <v>5.7612355217134041</v>
          </cell>
          <cell r="N366">
            <v>2.9772483302400001</v>
          </cell>
        </row>
        <row r="367">
          <cell r="A367">
            <v>37176</v>
          </cell>
          <cell r="B367" t="str">
            <v>-</v>
          </cell>
          <cell r="C367" t="str">
            <v>-</v>
          </cell>
          <cell r="D367" t="str">
            <v>-</v>
          </cell>
          <cell r="E367">
            <v>3887</v>
          </cell>
          <cell r="F367">
            <v>52.2607</v>
          </cell>
          <cell r="G367">
            <v>430683</v>
          </cell>
          <cell r="H367">
            <v>6718.75</v>
          </cell>
          <cell r="I367">
            <v>45.5657</v>
          </cell>
          <cell r="J367">
            <v>442986</v>
          </cell>
          <cell r="L367" t="e">
            <v>#VALUE!</v>
          </cell>
          <cell r="M367">
            <v>5.790531272986879</v>
          </cell>
          <cell r="N367">
            <v>3.0042741849599999</v>
          </cell>
        </row>
        <row r="368">
          <cell r="A368">
            <v>37179</v>
          </cell>
          <cell r="B368" t="str">
            <v>-</v>
          </cell>
          <cell r="C368" t="str">
            <v>-</v>
          </cell>
          <cell r="D368" t="str">
            <v>-</v>
          </cell>
          <cell r="E368">
            <v>3887</v>
          </cell>
          <cell r="F368">
            <v>49.8812</v>
          </cell>
          <cell r="G368">
            <v>430683</v>
          </cell>
          <cell r="H368">
            <v>6718.75</v>
          </cell>
          <cell r="I368">
            <v>44.167400000000001</v>
          </cell>
          <cell r="J368">
            <v>442986</v>
          </cell>
          <cell r="L368" t="e">
            <v>#VALUE!</v>
          </cell>
          <cell r="M368">
            <v>5.5268805916130699</v>
          </cell>
          <cell r="N368">
            <v>2.9120803507200002</v>
          </cell>
        </row>
        <row r="369">
          <cell r="A369">
            <v>37180</v>
          </cell>
          <cell r="B369" t="str">
            <v>-</v>
          </cell>
          <cell r="C369" t="str">
            <v>-</v>
          </cell>
          <cell r="D369" t="str">
            <v>-</v>
          </cell>
          <cell r="E369">
            <v>3887</v>
          </cell>
          <cell r="F369">
            <v>49.792999999999999</v>
          </cell>
          <cell r="G369">
            <v>430683</v>
          </cell>
          <cell r="H369">
            <v>6718.75</v>
          </cell>
          <cell r="I369">
            <v>43.878100000000003</v>
          </cell>
          <cell r="J369">
            <v>442986</v>
          </cell>
          <cell r="L369" t="e">
            <v>#VALUE!</v>
          </cell>
          <cell r="M369">
            <v>5.5171079544635964</v>
          </cell>
          <cell r="N369">
            <v>2.8930059916799999</v>
          </cell>
        </row>
        <row r="370">
          <cell r="A370">
            <v>37181</v>
          </cell>
          <cell r="B370" t="str">
            <v>-</v>
          </cell>
          <cell r="C370" t="str">
            <v>-</v>
          </cell>
          <cell r="D370" t="str">
            <v>-</v>
          </cell>
          <cell r="E370">
            <v>3887</v>
          </cell>
          <cell r="F370">
            <v>51.115000000000002</v>
          </cell>
          <cell r="G370">
            <v>430683</v>
          </cell>
          <cell r="H370">
            <v>6718.75</v>
          </cell>
          <cell r="I370">
            <v>44.818300000000001</v>
          </cell>
          <cell r="J370">
            <v>442986</v>
          </cell>
          <cell r="L370" t="e">
            <v>#VALUE!</v>
          </cell>
          <cell r="M370">
            <v>5.6635867108309759</v>
          </cell>
          <cell r="N370">
            <v>2.9549960102399995</v>
          </cell>
        </row>
        <row r="371">
          <cell r="A371">
            <v>37182</v>
          </cell>
          <cell r="B371" t="str">
            <v>-</v>
          </cell>
          <cell r="C371" t="str">
            <v>-</v>
          </cell>
          <cell r="D371" t="str">
            <v>-</v>
          </cell>
          <cell r="E371">
            <v>3967.5</v>
          </cell>
          <cell r="F371">
            <v>49.8812</v>
          </cell>
          <cell r="G371">
            <v>430683</v>
          </cell>
          <cell r="H371">
            <v>6816.83</v>
          </cell>
          <cell r="I371">
            <v>44.408500000000004</v>
          </cell>
          <cell r="J371">
            <v>442986</v>
          </cell>
          <cell r="L371" t="e">
            <v>#VALUE!</v>
          </cell>
          <cell r="M371">
            <v>5.4147409854064268</v>
          </cell>
          <cell r="N371">
            <v>2.8858492555924093</v>
          </cell>
        </row>
        <row r="372">
          <cell r="A372">
            <v>37183</v>
          </cell>
          <cell r="B372" t="str">
            <v>-</v>
          </cell>
          <cell r="C372" t="str">
            <v>-</v>
          </cell>
          <cell r="D372" t="str">
            <v>-</v>
          </cell>
          <cell r="E372">
            <v>3967.5</v>
          </cell>
          <cell r="F372">
            <v>48.603300000000004</v>
          </cell>
          <cell r="G372">
            <v>430683</v>
          </cell>
          <cell r="H372">
            <v>6816.83</v>
          </cell>
          <cell r="I372">
            <v>43.950400000000002</v>
          </cell>
          <cell r="J372">
            <v>442986</v>
          </cell>
          <cell r="L372" t="e">
            <v>#VALUE!</v>
          </cell>
          <cell r="M372">
            <v>5.2760214376559551</v>
          </cell>
          <cell r="N372">
            <v>2.8560800099753116</v>
          </cell>
        </row>
        <row r="373">
          <cell r="A373">
            <v>37186</v>
          </cell>
          <cell r="B373" t="str">
            <v>-</v>
          </cell>
          <cell r="C373" t="str">
            <v>-</v>
          </cell>
          <cell r="D373" t="str">
            <v>-</v>
          </cell>
          <cell r="E373">
            <v>3967.5</v>
          </cell>
          <cell r="F373">
            <v>49.264300000000006</v>
          </cell>
          <cell r="G373">
            <v>430683</v>
          </cell>
          <cell r="H373">
            <v>6816.83</v>
          </cell>
          <cell r="I373">
            <v>44.215600000000002</v>
          </cell>
          <cell r="J373">
            <v>442986</v>
          </cell>
          <cell r="L373" t="e">
            <v>#VALUE!</v>
          </cell>
          <cell r="M373">
            <v>5.3477747994707006</v>
          </cell>
          <cell r="N373">
            <v>2.8733138103194595</v>
          </cell>
        </row>
        <row r="374">
          <cell r="A374">
            <v>37187</v>
          </cell>
          <cell r="B374" t="str">
            <v>-</v>
          </cell>
          <cell r="C374" t="str">
            <v>-</v>
          </cell>
          <cell r="D374" t="str">
            <v>-</v>
          </cell>
          <cell r="E374">
            <v>3967.5</v>
          </cell>
          <cell r="F374">
            <v>50.189600000000006</v>
          </cell>
          <cell r="G374">
            <v>430683</v>
          </cell>
          <cell r="H374">
            <v>6816.83</v>
          </cell>
          <cell r="I374">
            <v>44.842400000000005</v>
          </cell>
          <cell r="J374">
            <v>442986</v>
          </cell>
          <cell r="L374" t="e">
            <v>#VALUE!</v>
          </cell>
          <cell r="M374">
            <v>5.4482186507372408</v>
          </cell>
          <cell r="N374">
            <v>2.9140458844360215</v>
          </cell>
        </row>
        <row r="375">
          <cell r="A375">
            <v>37188</v>
          </cell>
          <cell r="B375" t="str">
            <v>-</v>
          </cell>
          <cell r="C375" t="str">
            <v>-</v>
          </cell>
          <cell r="D375" t="str">
            <v>-</v>
          </cell>
          <cell r="E375">
            <v>3967.5</v>
          </cell>
          <cell r="F375">
            <v>50.542100000000005</v>
          </cell>
          <cell r="G375">
            <v>430683</v>
          </cell>
          <cell r="H375">
            <v>6816.83</v>
          </cell>
          <cell r="I375">
            <v>45.011200000000002</v>
          </cell>
          <cell r="J375">
            <v>442986</v>
          </cell>
          <cell r="L375" t="e">
            <v>#VALUE!</v>
          </cell>
          <cell r="M375">
            <v>5.4864834919470704</v>
          </cell>
          <cell r="N375">
            <v>2.9250152113519037</v>
          </cell>
        </row>
        <row r="376">
          <cell r="A376">
            <v>37189</v>
          </cell>
          <cell r="B376" t="str">
            <v>-</v>
          </cell>
          <cell r="C376" t="str">
            <v>-</v>
          </cell>
          <cell r="D376" t="str">
            <v>-</v>
          </cell>
          <cell r="E376">
            <v>3967.5</v>
          </cell>
          <cell r="F376">
            <v>50.013400000000004</v>
          </cell>
          <cell r="G376">
            <v>430683</v>
          </cell>
          <cell r="H376">
            <v>6816.83</v>
          </cell>
          <cell r="I376">
            <v>44.6496</v>
          </cell>
          <cell r="J376">
            <v>442986</v>
          </cell>
          <cell r="L376" t="e">
            <v>#VALUE!</v>
          </cell>
          <cell r="M376">
            <v>5.4290916577693773</v>
          </cell>
          <cell r="N376">
            <v>2.9015169375794909</v>
          </cell>
        </row>
        <row r="377">
          <cell r="A377">
            <v>37190</v>
          </cell>
          <cell r="B377" t="str">
            <v>-</v>
          </cell>
          <cell r="C377" t="str">
            <v>-</v>
          </cell>
          <cell r="D377" t="str">
            <v>-</v>
          </cell>
          <cell r="E377">
            <v>3967.5</v>
          </cell>
          <cell r="F377">
            <v>50.498100000000001</v>
          </cell>
          <cell r="G377">
            <v>430683</v>
          </cell>
          <cell r="H377">
            <v>6816.83</v>
          </cell>
          <cell r="I377">
            <v>45.011200000000002</v>
          </cell>
          <cell r="J377">
            <v>442986</v>
          </cell>
          <cell r="L377" t="e">
            <v>#VALUE!</v>
          </cell>
          <cell r="M377">
            <v>5.4817071713421557</v>
          </cell>
          <cell r="N377">
            <v>2.9250152113519037</v>
          </cell>
        </row>
        <row r="378">
          <cell r="A378">
            <v>37193</v>
          </cell>
          <cell r="B378" t="str">
            <v>-</v>
          </cell>
          <cell r="C378" t="str">
            <v>-</v>
          </cell>
          <cell r="D378" t="str">
            <v>-</v>
          </cell>
          <cell r="E378">
            <v>3967.5</v>
          </cell>
          <cell r="F378">
            <v>49.4846</v>
          </cell>
          <cell r="G378">
            <v>430683</v>
          </cell>
          <cell r="H378">
            <v>6816.83</v>
          </cell>
          <cell r="I378">
            <v>44.6496</v>
          </cell>
          <cell r="J378">
            <v>442986</v>
          </cell>
          <cell r="L378" t="e">
            <v>#VALUE!</v>
          </cell>
          <cell r="M378">
            <v>5.3716889683175806</v>
          </cell>
          <cell r="N378">
            <v>2.9015169375794909</v>
          </cell>
        </row>
        <row r="379">
          <cell r="A379">
            <v>37194</v>
          </cell>
          <cell r="B379" t="str">
            <v>-</v>
          </cell>
          <cell r="C379" t="str">
            <v>-</v>
          </cell>
          <cell r="D379" t="str">
            <v>-</v>
          </cell>
          <cell r="E379">
            <v>3967.5</v>
          </cell>
          <cell r="F379">
            <v>48.5152</v>
          </cell>
          <cell r="G379">
            <v>430683</v>
          </cell>
          <cell r="H379">
            <v>6816.83</v>
          </cell>
          <cell r="I379">
            <v>44.070900000000002</v>
          </cell>
          <cell r="J379">
            <v>442986</v>
          </cell>
          <cell r="L379" t="e">
            <v>#VALUE!</v>
          </cell>
          <cell r="M379">
            <v>5.266457941172022</v>
          </cell>
          <cell r="N379">
            <v>2.8639106017606428</v>
          </cell>
        </row>
        <row r="380">
          <cell r="A380">
            <v>37195</v>
          </cell>
          <cell r="B380" t="str">
            <v>-</v>
          </cell>
          <cell r="C380" t="str">
            <v>-</v>
          </cell>
          <cell r="D380" t="str">
            <v>-</v>
          </cell>
          <cell r="E380">
            <v>3967.5</v>
          </cell>
          <cell r="F380">
            <v>48.955800000000004</v>
          </cell>
          <cell r="G380">
            <v>430683</v>
          </cell>
          <cell r="H380">
            <v>6816.83</v>
          </cell>
          <cell r="I380">
            <v>44.553100000000001</v>
          </cell>
          <cell r="J380">
            <v>442986</v>
          </cell>
          <cell r="L380" t="e">
            <v>#VALUE!</v>
          </cell>
          <cell r="M380">
            <v>5.3142862788657848</v>
          </cell>
          <cell r="N380">
            <v>2.8952459657348064</v>
          </cell>
        </row>
        <row r="381">
          <cell r="A381">
            <v>37196</v>
          </cell>
          <cell r="B381" t="str">
            <v>-</v>
          </cell>
          <cell r="C381" t="str">
            <v>-</v>
          </cell>
          <cell r="D381" t="str">
            <v>-</v>
          </cell>
          <cell r="E381">
            <v>3967.5</v>
          </cell>
          <cell r="F381">
            <v>49.132100000000001</v>
          </cell>
          <cell r="G381">
            <v>430683</v>
          </cell>
          <cell r="H381">
            <v>6816.83</v>
          </cell>
          <cell r="I381">
            <v>44.529000000000003</v>
          </cell>
          <cell r="J381">
            <v>442986</v>
          </cell>
          <cell r="L381" t="e">
            <v>#VALUE!</v>
          </cell>
          <cell r="M381">
            <v>5.3334241271077509</v>
          </cell>
          <cell r="N381">
            <v>2.8936798473777405</v>
          </cell>
        </row>
        <row r="382">
          <cell r="A382">
            <v>37197</v>
          </cell>
          <cell r="B382" t="str">
            <v>-</v>
          </cell>
          <cell r="C382" t="str">
            <v>-</v>
          </cell>
          <cell r="D382" t="str">
            <v>-</v>
          </cell>
          <cell r="E382">
            <v>3967.5</v>
          </cell>
          <cell r="F382">
            <v>49.4405</v>
          </cell>
          <cell r="G382">
            <v>430683</v>
          </cell>
          <cell r="H382">
            <v>6816.83</v>
          </cell>
          <cell r="I382">
            <v>45.179900000000004</v>
          </cell>
          <cell r="J382">
            <v>442986</v>
          </cell>
          <cell r="L382" t="e">
            <v>#VALUE!</v>
          </cell>
          <cell r="M382">
            <v>5.3669017924385622</v>
          </cell>
          <cell r="N382">
            <v>2.935978039851368</v>
          </cell>
        </row>
        <row r="383">
          <cell r="A383">
            <v>37200</v>
          </cell>
          <cell r="B383" t="str">
            <v>-</v>
          </cell>
          <cell r="C383" t="str">
            <v>-</v>
          </cell>
          <cell r="D383" t="str">
            <v>-</v>
          </cell>
          <cell r="E383">
            <v>3967.5</v>
          </cell>
          <cell r="F383">
            <v>50.982800000000005</v>
          </cell>
          <cell r="G383">
            <v>430683</v>
          </cell>
          <cell r="H383">
            <v>6816.83</v>
          </cell>
          <cell r="I383">
            <v>45.903200000000005</v>
          </cell>
          <cell r="J383">
            <v>442986</v>
          </cell>
          <cell r="L383" t="e">
            <v>#VALUE!</v>
          </cell>
          <cell r="M383">
            <v>5.534322684914935</v>
          </cell>
          <cell r="N383">
            <v>2.982981085812614</v>
          </cell>
        </row>
        <row r="384">
          <cell r="A384">
            <v>37201</v>
          </cell>
          <cell r="B384" t="str">
            <v>-</v>
          </cell>
          <cell r="C384" t="str">
            <v>-</v>
          </cell>
          <cell r="D384" t="str">
            <v>-</v>
          </cell>
          <cell r="E384">
            <v>3967.5</v>
          </cell>
          <cell r="F384">
            <v>51.379300000000001</v>
          </cell>
          <cell r="G384">
            <v>430683</v>
          </cell>
          <cell r="H384">
            <v>6816.83</v>
          </cell>
          <cell r="I384">
            <v>45.879100000000001</v>
          </cell>
          <cell r="J384">
            <v>442986</v>
          </cell>
          <cell r="L384" t="e">
            <v>#VALUE!</v>
          </cell>
          <cell r="M384">
            <v>5.5773638467296784</v>
          </cell>
          <cell r="N384">
            <v>2.9814149674555477</v>
          </cell>
        </row>
        <row r="385">
          <cell r="A385">
            <v>37202</v>
          </cell>
          <cell r="B385" t="str">
            <v>-</v>
          </cell>
          <cell r="C385" t="str">
            <v>-</v>
          </cell>
          <cell r="D385" t="str">
            <v>-</v>
          </cell>
          <cell r="E385">
            <v>3967.5</v>
          </cell>
          <cell r="F385">
            <v>51.908100000000005</v>
          </cell>
          <cell r="G385">
            <v>430683</v>
          </cell>
          <cell r="H385">
            <v>6816.83</v>
          </cell>
          <cell r="I385">
            <v>46.433600000000006</v>
          </cell>
          <cell r="J385">
            <v>442986</v>
          </cell>
          <cell r="L385" t="e">
            <v>#VALUE!</v>
          </cell>
          <cell r="M385">
            <v>5.6347665361814752</v>
          </cell>
          <cell r="N385">
            <v>3.0174486865009102</v>
          </cell>
        </row>
        <row r="386">
          <cell r="A386">
            <v>37203</v>
          </cell>
          <cell r="B386" t="str">
            <v>-</v>
          </cell>
          <cell r="C386" t="str">
            <v>-</v>
          </cell>
          <cell r="D386" t="str">
            <v>-</v>
          </cell>
          <cell r="E386">
            <v>3967.5</v>
          </cell>
          <cell r="F386">
            <v>53.318200000000004</v>
          </cell>
          <cell r="G386">
            <v>430683</v>
          </cell>
          <cell r="H386">
            <v>6816.83</v>
          </cell>
          <cell r="I386">
            <v>46.964000000000006</v>
          </cell>
          <cell r="J386">
            <v>442986</v>
          </cell>
          <cell r="L386" t="e">
            <v>#VALUE!</v>
          </cell>
          <cell r="M386">
            <v>5.7878367562948965</v>
          </cell>
          <cell r="N386">
            <v>3.0519162871892074</v>
          </cell>
        </row>
        <row r="387">
          <cell r="A387">
            <v>37204</v>
          </cell>
          <cell r="B387" t="str">
            <v>-</v>
          </cell>
          <cell r="C387" t="str">
            <v>-</v>
          </cell>
          <cell r="D387" t="str">
            <v>-</v>
          </cell>
          <cell r="E387">
            <v>3967.5</v>
          </cell>
          <cell r="F387">
            <v>52.613199999999999</v>
          </cell>
          <cell r="G387">
            <v>430683</v>
          </cell>
          <cell r="H387">
            <v>6816.83</v>
          </cell>
          <cell r="I387">
            <v>46.602400000000003</v>
          </cell>
          <cell r="J387">
            <v>442986</v>
          </cell>
          <cell r="L387" t="e">
            <v>#VALUE!</v>
          </cell>
          <cell r="M387">
            <v>5.7113070738752363</v>
          </cell>
          <cell r="N387">
            <v>3.0284180134167937</v>
          </cell>
        </row>
        <row r="388">
          <cell r="A388">
            <v>37207</v>
          </cell>
          <cell r="B388" t="str">
            <v>-</v>
          </cell>
          <cell r="C388" t="str">
            <v>-</v>
          </cell>
          <cell r="D388" t="str">
            <v>-</v>
          </cell>
          <cell r="E388">
            <v>3967.5</v>
          </cell>
          <cell r="F388">
            <v>51.115000000000002</v>
          </cell>
          <cell r="G388">
            <v>430683</v>
          </cell>
          <cell r="H388">
            <v>6816.83</v>
          </cell>
          <cell r="I388">
            <v>45.710300000000004</v>
          </cell>
          <cell r="J388">
            <v>442986</v>
          </cell>
          <cell r="L388" t="e">
            <v>#VALUE!</v>
          </cell>
          <cell r="M388">
            <v>5.5486733572778828</v>
          </cell>
          <cell r="N388">
            <v>2.9704456405396646</v>
          </cell>
        </row>
        <row r="389">
          <cell r="A389">
            <v>37208</v>
          </cell>
          <cell r="B389" t="str">
            <v>-</v>
          </cell>
          <cell r="C389" t="str">
            <v>-</v>
          </cell>
          <cell r="D389" t="str">
            <v>-</v>
          </cell>
          <cell r="E389">
            <v>3967.5</v>
          </cell>
          <cell r="F389">
            <v>52.965700000000005</v>
          </cell>
          <cell r="G389">
            <v>430683</v>
          </cell>
          <cell r="H389">
            <v>6816.83</v>
          </cell>
          <cell r="I389">
            <v>46.771100000000004</v>
          </cell>
          <cell r="J389">
            <v>442986</v>
          </cell>
          <cell r="L389" t="e">
            <v>#VALUE!</v>
          </cell>
          <cell r="M389">
            <v>5.7495719150850668</v>
          </cell>
          <cell r="N389">
            <v>3.039380841916258</v>
          </cell>
        </row>
        <row r="390">
          <cell r="A390">
            <v>37209</v>
          </cell>
          <cell r="B390" t="str">
            <v>-</v>
          </cell>
          <cell r="C390" t="str">
            <v>-</v>
          </cell>
          <cell r="D390" t="str">
            <v>-</v>
          </cell>
          <cell r="E390">
            <v>3967.5</v>
          </cell>
          <cell r="F390">
            <v>54.023200000000003</v>
          </cell>
          <cell r="G390">
            <v>430683</v>
          </cell>
          <cell r="H390">
            <v>6816.83</v>
          </cell>
          <cell r="I390">
            <v>47.8078</v>
          </cell>
          <cell r="J390">
            <v>442986</v>
          </cell>
          <cell r="L390" t="e">
            <v>#VALUE!</v>
          </cell>
          <cell r="M390">
            <v>5.8643664387145567</v>
          </cell>
          <cell r="N390">
            <v>3.1067499249357837</v>
          </cell>
        </row>
        <row r="391">
          <cell r="A391">
            <v>37210</v>
          </cell>
          <cell r="B391" t="str">
            <v>-</v>
          </cell>
          <cell r="C391" t="str">
            <v>-</v>
          </cell>
          <cell r="D391" t="str">
            <v>-</v>
          </cell>
          <cell r="E391">
            <v>3727.67</v>
          </cell>
          <cell r="F391">
            <v>56.490900000000003</v>
          </cell>
          <cell r="G391">
            <v>430683</v>
          </cell>
          <cell r="H391">
            <v>6395.75</v>
          </cell>
          <cell r="I391">
            <v>48.048900000000003</v>
          </cell>
          <cell r="J391">
            <v>442986</v>
          </cell>
          <cell r="L391" t="e">
            <v>#VALUE!</v>
          </cell>
          <cell r="M391">
            <v>6.5267768565082216</v>
          </cell>
          <cell r="N391">
            <v>3.3279896830551539</v>
          </cell>
        </row>
        <row r="392">
          <cell r="A392">
            <v>37211</v>
          </cell>
          <cell r="B392" t="str">
            <v>-</v>
          </cell>
          <cell r="C392" t="str">
            <v>-</v>
          </cell>
          <cell r="D392" t="str">
            <v>-</v>
          </cell>
          <cell r="E392">
            <v>3727.67</v>
          </cell>
          <cell r="F392">
            <v>57.284000000000006</v>
          </cell>
          <cell r="G392">
            <v>430683</v>
          </cell>
          <cell r="H392">
            <v>6395.75</v>
          </cell>
          <cell r="I392">
            <v>47.494399999999999</v>
          </cell>
          <cell r="J392">
            <v>442986</v>
          </cell>
          <cell r="L392" t="e">
            <v>#VALUE!</v>
          </cell>
          <cell r="M392">
            <v>6.6184090791298598</v>
          </cell>
          <cell r="N392">
            <v>3.2895835951061252</v>
          </cell>
        </row>
        <row r="393">
          <cell r="A393">
            <v>37214</v>
          </cell>
          <cell r="B393" t="str">
            <v>-</v>
          </cell>
          <cell r="C393" t="str">
            <v>-</v>
          </cell>
          <cell r="D393" t="str">
            <v>-</v>
          </cell>
          <cell r="E393">
            <v>3727.67</v>
          </cell>
          <cell r="F393">
            <v>58.165300000000002</v>
          </cell>
          <cell r="G393">
            <v>430683</v>
          </cell>
          <cell r="H393">
            <v>6395.75</v>
          </cell>
          <cell r="I393">
            <v>47.8078</v>
          </cell>
          <cell r="J393">
            <v>442986</v>
          </cell>
          <cell r="L393" t="e">
            <v>#VALUE!</v>
          </cell>
          <cell r="M393">
            <v>6.7202316460148035</v>
          </cell>
          <cell r="N393">
            <v>3.3112904805222216</v>
          </cell>
        </row>
        <row r="394">
          <cell r="A394">
            <v>37215</v>
          </cell>
          <cell r="B394" t="str">
            <v>-</v>
          </cell>
          <cell r="C394" t="str">
            <v>-</v>
          </cell>
          <cell r="D394" t="str">
            <v>-</v>
          </cell>
          <cell r="E394">
            <v>3727.67</v>
          </cell>
          <cell r="F394">
            <v>56.843400000000003</v>
          </cell>
          <cell r="G394">
            <v>430683</v>
          </cell>
          <cell r="H394">
            <v>6395.75</v>
          </cell>
          <cell r="I394">
            <v>47.831900000000005</v>
          </cell>
          <cell r="J394">
            <v>442986</v>
          </cell>
          <cell r="L394" t="e">
            <v>#VALUE!</v>
          </cell>
          <cell r="M394">
            <v>6.5675035725265385</v>
          </cell>
          <cell r="N394">
            <v>3.3129597081499438</v>
          </cell>
        </row>
        <row r="395">
          <cell r="A395">
            <v>37216</v>
          </cell>
          <cell r="B395" t="str">
            <v>-</v>
          </cell>
          <cell r="C395" t="str">
            <v>-</v>
          </cell>
          <cell r="D395" t="str">
            <v>-</v>
          </cell>
          <cell r="E395">
            <v>3727.67</v>
          </cell>
          <cell r="F395">
            <v>56.579000000000001</v>
          </cell>
          <cell r="G395">
            <v>430683</v>
          </cell>
          <cell r="H395">
            <v>6395.75</v>
          </cell>
          <cell r="I395">
            <v>48.000700000000002</v>
          </cell>
          <cell r="J395">
            <v>442986</v>
          </cell>
          <cell r="L395" t="e">
            <v>#VALUE!</v>
          </cell>
          <cell r="M395">
            <v>6.5369556470932242</v>
          </cell>
          <cell r="N395">
            <v>3.3246512277997109</v>
          </cell>
        </row>
        <row r="396">
          <cell r="A396">
            <v>37217</v>
          </cell>
          <cell r="B396" t="str">
            <v>-</v>
          </cell>
          <cell r="C396" t="str">
            <v>-</v>
          </cell>
          <cell r="D396" t="str">
            <v>-</v>
          </cell>
          <cell r="E396">
            <v>3727.67</v>
          </cell>
          <cell r="F396">
            <v>56.623100000000001</v>
          </cell>
          <cell r="G396">
            <v>430683</v>
          </cell>
          <cell r="H396">
            <v>6395.75</v>
          </cell>
          <cell r="I396">
            <v>48.555199999999999</v>
          </cell>
          <cell r="J396">
            <v>442986</v>
          </cell>
          <cell r="L396" t="e">
            <v>#VALUE!</v>
          </cell>
          <cell r="M396">
            <v>6.5420508192248779</v>
          </cell>
          <cell r="N396">
            <v>3.3630573157487391</v>
          </cell>
        </row>
        <row r="397">
          <cell r="A397">
            <v>37218</v>
          </cell>
          <cell r="B397" t="str">
            <v>-</v>
          </cell>
          <cell r="C397" t="str">
            <v>-</v>
          </cell>
          <cell r="D397" t="str">
            <v>-</v>
          </cell>
          <cell r="E397">
            <v>3727.67</v>
          </cell>
          <cell r="F397">
            <v>56.138400000000004</v>
          </cell>
          <cell r="G397">
            <v>430683</v>
          </cell>
          <cell r="H397">
            <v>6395.75</v>
          </cell>
          <cell r="I397">
            <v>47.904299999999999</v>
          </cell>
          <cell r="J397">
            <v>442986</v>
          </cell>
          <cell r="L397" t="e">
            <v>#VALUE!</v>
          </cell>
          <cell r="M397">
            <v>6.4860501404899038</v>
          </cell>
          <cell r="N397">
            <v>3.3179743172888241</v>
          </cell>
        </row>
        <row r="398">
          <cell r="A398">
            <v>37221</v>
          </cell>
          <cell r="B398" t="str">
            <v>-</v>
          </cell>
          <cell r="C398" t="str">
            <v>-</v>
          </cell>
          <cell r="D398" t="str">
            <v>-</v>
          </cell>
          <cell r="E398">
            <v>3727.67</v>
          </cell>
          <cell r="F398">
            <v>56.138400000000004</v>
          </cell>
          <cell r="G398">
            <v>430683</v>
          </cell>
          <cell r="H398">
            <v>6395.75</v>
          </cell>
          <cell r="I398">
            <v>48.217700000000001</v>
          </cell>
          <cell r="J398">
            <v>442986</v>
          </cell>
          <cell r="L398" t="e">
            <v>#VALUE!</v>
          </cell>
          <cell r="M398">
            <v>6.4860501404899038</v>
          </cell>
          <cell r="N398">
            <v>3.3396812027049214</v>
          </cell>
        </row>
        <row r="399">
          <cell r="A399">
            <v>37222</v>
          </cell>
          <cell r="B399" t="str">
            <v>-</v>
          </cell>
          <cell r="C399" t="str">
            <v>-</v>
          </cell>
          <cell r="D399" t="str">
            <v>-</v>
          </cell>
          <cell r="E399">
            <v>3727.67</v>
          </cell>
          <cell r="F399">
            <v>55.168900000000001</v>
          </cell>
          <cell r="G399">
            <v>430683</v>
          </cell>
          <cell r="H399">
            <v>6395.75</v>
          </cell>
          <cell r="I399">
            <v>47.590800000000002</v>
          </cell>
          <cell r="J399">
            <v>442986</v>
          </cell>
          <cell r="L399" t="e">
            <v>#VALUE!</v>
          </cell>
          <cell r="M399">
            <v>6.3740372293416527</v>
          </cell>
          <cell r="N399">
            <v>3.2962605056170116</v>
          </cell>
        </row>
        <row r="400">
          <cell r="A400">
            <v>37223</v>
          </cell>
          <cell r="B400" t="str">
            <v>-</v>
          </cell>
          <cell r="C400" t="str">
            <v>-</v>
          </cell>
          <cell r="D400" t="str">
            <v>-</v>
          </cell>
          <cell r="E400">
            <v>3727.67</v>
          </cell>
          <cell r="F400">
            <v>54.860500000000002</v>
          </cell>
          <cell r="G400">
            <v>430683</v>
          </cell>
          <cell r="H400">
            <v>6395.75</v>
          </cell>
          <cell r="I400">
            <v>47.325600000000001</v>
          </cell>
          <cell r="J400">
            <v>442986</v>
          </cell>
          <cell r="L400" t="e">
            <v>#VALUE!</v>
          </cell>
          <cell r="M400">
            <v>6.3384056854549895</v>
          </cell>
          <cell r="N400">
            <v>3.2778920754563576</v>
          </cell>
        </row>
        <row r="401">
          <cell r="A401">
            <v>37224</v>
          </cell>
          <cell r="B401" t="str">
            <v>-</v>
          </cell>
          <cell r="C401" t="str">
            <v>-</v>
          </cell>
          <cell r="D401" t="str">
            <v>-</v>
          </cell>
          <cell r="E401">
            <v>3727.67</v>
          </cell>
          <cell r="F401">
            <v>54.5961</v>
          </cell>
          <cell r="G401">
            <v>430683</v>
          </cell>
          <cell r="H401">
            <v>6395.75</v>
          </cell>
          <cell r="I401">
            <v>47.494399999999999</v>
          </cell>
          <cell r="J401">
            <v>442986</v>
          </cell>
          <cell r="L401" t="e">
            <v>#VALUE!</v>
          </cell>
          <cell r="M401">
            <v>6.3078577600216761</v>
          </cell>
          <cell r="N401">
            <v>3.2895835951061252</v>
          </cell>
        </row>
        <row r="402">
          <cell r="A402">
            <v>37225</v>
          </cell>
          <cell r="B402" t="str">
            <v>-</v>
          </cell>
          <cell r="C402" t="str">
            <v>-</v>
          </cell>
          <cell r="D402" t="str">
            <v>-</v>
          </cell>
          <cell r="E402">
            <v>3727.67</v>
          </cell>
          <cell r="F402">
            <v>53.582599999999999</v>
          </cell>
          <cell r="G402">
            <v>430683</v>
          </cell>
          <cell r="H402">
            <v>6395.75</v>
          </cell>
          <cell r="I402">
            <v>47.253300000000003</v>
          </cell>
          <cell r="J402">
            <v>442986</v>
          </cell>
          <cell r="L402" t="e">
            <v>#VALUE!</v>
          </cell>
          <cell r="M402">
            <v>6.1907612304200743</v>
          </cell>
          <cell r="N402">
            <v>3.2728843925731934</v>
          </cell>
        </row>
        <row r="403">
          <cell r="A403">
            <v>37228</v>
          </cell>
          <cell r="B403" t="str">
            <v>-</v>
          </cell>
          <cell r="C403" t="str">
            <v>-</v>
          </cell>
          <cell r="D403" t="str">
            <v>-</v>
          </cell>
          <cell r="E403">
            <v>3727.67</v>
          </cell>
          <cell r="F403">
            <v>53.802900000000001</v>
          </cell>
          <cell r="G403">
            <v>430683</v>
          </cell>
          <cell r="H403">
            <v>6395.75</v>
          </cell>
          <cell r="I403">
            <v>46.915800000000004</v>
          </cell>
          <cell r="J403">
            <v>442986</v>
          </cell>
          <cell r="L403" t="e">
            <v>#VALUE!</v>
          </cell>
          <cell r="M403">
            <v>6.2162139837217349</v>
          </cell>
          <cell r="N403">
            <v>3.2495082795293753</v>
          </cell>
        </row>
        <row r="404">
          <cell r="A404">
            <v>37229</v>
          </cell>
          <cell r="B404" t="str">
            <v>-</v>
          </cell>
          <cell r="C404" t="str">
            <v>-</v>
          </cell>
          <cell r="D404" t="str">
            <v>-</v>
          </cell>
          <cell r="E404">
            <v>3727.67</v>
          </cell>
          <cell r="F404">
            <v>54.728300000000004</v>
          </cell>
          <cell r="G404">
            <v>430683</v>
          </cell>
          <cell r="H404">
            <v>6395.75</v>
          </cell>
          <cell r="I404">
            <v>47.060400000000001</v>
          </cell>
          <cell r="J404">
            <v>442986</v>
          </cell>
          <cell r="L404" t="e">
            <v>#VALUE!</v>
          </cell>
          <cell r="M404">
            <v>6.3231317227383332</v>
          </cell>
          <cell r="N404">
            <v>3.2595236452957042</v>
          </cell>
        </row>
        <row r="405">
          <cell r="A405">
            <v>37230</v>
          </cell>
          <cell r="B405" t="str">
            <v>-</v>
          </cell>
          <cell r="C405" t="str">
            <v>-</v>
          </cell>
          <cell r="D405" t="str">
            <v>-</v>
          </cell>
          <cell r="E405">
            <v>3727.67</v>
          </cell>
          <cell r="F405">
            <v>55.874000000000002</v>
          </cell>
          <cell r="G405">
            <v>430683</v>
          </cell>
          <cell r="H405">
            <v>6395.75</v>
          </cell>
          <cell r="I405">
            <v>48.362300000000005</v>
          </cell>
          <cell r="J405">
            <v>442986</v>
          </cell>
          <cell r="L405" t="e">
            <v>#VALUE!</v>
          </cell>
          <cell r="M405">
            <v>6.4555022150565913</v>
          </cell>
          <cell r="N405">
            <v>3.3496965684712507</v>
          </cell>
        </row>
        <row r="406">
          <cell r="A406">
            <v>37231</v>
          </cell>
          <cell r="B406" t="str">
            <v>-</v>
          </cell>
          <cell r="C406" t="str">
            <v>-</v>
          </cell>
          <cell r="D406" t="str">
            <v>-</v>
          </cell>
          <cell r="E406">
            <v>3727.67</v>
          </cell>
          <cell r="F406">
            <v>57.019600000000004</v>
          </cell>
          <cell r="G406">
            <v>430683</v>
          </cell>
          <cell r="H406">
            <v>6395.75</v>
          </cell>
          <cell r="I406">
            <v>48.458800000000004</v>
          </cell>
          <cell r="J406">
            <v>442986</v>
          </cell>
          <cell r="L406" t="e">
            <v>#VALUE!</v>
          </cell>
          <cell r="M406">
            <v>6.5878611536965455</v>
          </cell>
          <cell r="N406">
            <v>3.3563804052378536</v>
          </cell>
        </row>
        <row r="407">
          <cell r="A407">
            <v>37232</v>
          </cell>
          <cell r="B407" t="str">
            <v>-</v>
          </cell>
          <cell r="C407" t="str">
            <v>-</v>
          </cell>
          <cell r="D407" t="str">
            <v>-</v>
          </cell>
          <cell r="E407">
            <v>3727.67</v>
          </cell>
          <cell r="F407">
            <v>56.755200000000002</v>
          </cell>
          <cell r="G407">
            <v>430683</v>
          </cell>
          <cell r="H407">
            <v>6395.75</v>
          </cell>
          <cell r="I407">
            <v>48.314100000000003</v>
          </cell>
          <cell r="J407">
            <v>442986</v>
          </cell>
          <cell r="L407" t="e">
            <v>#VALUE!</v>
          </cell>
          <cell r="M407">
            <v>6.5573132282632312</v>
          </cell>
          <cell r="N407">
            <v>3.3463581132158073</v>
          </cell>
        </row>
        <row r="408">
          <cell r="A408">
            <v>37235</v>
          </cell>
          <cell r="B408" t="str">
            <v>-</v>
          </cell>
          <cell r="C408" t="str">
            <v>-</v>
          </cell>
          <cell r="D408" t="str">
            <v>-</v>
          </cell>
          <cell r="E408">
            <v>3727.67</v>
          </cell>
          <cell r="F408">
            <v>54.816400000000002</v>
          </cell>
          <cell r="G408">
            <v>430683</v>
          </cell>
          <cell r="H408">
            <v>6395.75</v>
          </cell>
          <cell r="I408">
            <v>47.639099999999999</v>
          </cell>
          <cell r="J408">
            <v>442986</v>
          </cell>
          <cell r="L408" t="e">
            <v>#VALUE!</v>
          </cell>
          <cell r="M408">
            <v>6.3333105133233358</v>
          </cell>
          <cell r="N408">
            <v>3.299605887128171</v>
          </cell>
        </row>
        <row r="409">
          <cell r="A409">
            <v>37236</v>
          </cell>
          <cell r="B409" t="str">
            <v>-</v>
          </cell>
          <cell r="C409" t="str">
            <v>-</v>
          </cell>
          <cell r="D409" t="str">
            <v>-</v>
          </cell>
          <cell r="E409">
            <v>3727.67</v>
          </cell>
          <cell r="F409">
            <v>54.5961</v>
          </cell>
          <cell r="G409">
            <v>430683</v>
          </cell>
          <cell r="H409">
            <v>6395.75</v>
          </cell>
          <cell r="I409">
            <v>48.024799999999999</v>
          </cell>
          <cell r="J409">
            <v>442986</v>
          </cell>
          <cell r="L409" t="e">
            <v>#VALUE!</v>
          </cell>
          <cell r="M409">
            <v>6.3078577600216761</v>
          </cell>
          <cell r="N409">
            <v>3.3263204554274322</v>
          </cell>
        </row>
        <row r="410">
          <cell r="A410">
            <v>37237</v>
          </cell>
          <cell r="B410" t="str">
            <v>-</v>
          </cell>
          <cell r="C410" t="str">
            <v>-</v>
          </cell>
          <cell r="D410" t="str">
            <v>-</v>
          </cell>
          <cell r="E410">
            <v>3727.67</v>
          </cell>
          <cell r="F410">
            <v>53.582599999999999</v>
          </cell>
          <cell r="G410">
            <v>430683</v>
          </cell>
          <cell r="H410">
            <v>6395.75</v>
          </cell>
          <cell r="I410">
            <v>47.735500000000002</v>
          </cell>
          <cell r="J410">
            <v>442986</v>
          </cell>
          <cell r="L410" t="e">
            <v>#VALUE!</v>
          </cell>
          <cell r="M410">
            <v>6.1907612304200743</v>
          </cell>
          <cell r="N410">
            <v>3.3062827976390579</v>
          </cell>
        </row>
        <row r="411">
          <cell r="A411">
            <v>37238</v>
          </cell>
          <cell r="B411" t="str">
            <v>-</v>
          </cell>
          <cell r="C411">
            <v>14.956200000000001</v>
          </cell>
          <cell r="D411">
            <v>955310</v>
          </cell>
          <cell r="E411">
            <v>3727.67</v>
          </cell>
          <cell r="F411">
            <v>53.318200000000004</v>
          </cell>
          <cell r="G411">
            <v>430683</v>
          </cell>
          <cell r="H411">
            <v>6395.75</v>
          </cell>
          <cell r="I411">
            <v>46.771100000000004</v>
          </cell>
          <cell r="J411">
            <v>442986</v>
          </cell>
          <cell r="L411" t="e">
            <v>#VALUE!</v>
          </cell>
          <cell r="M411">
            <v>6.1602133049867618</v>
          </cell>
          <cell r="N411">
            <v>3.2394859875073299</v>
          </cell>
        </row>
        <row r="412">
          <cell r="A412">
            <v>37239</v>
          </cell>
          <cell r="B412" t="str">
            <v>-</v>
          </cell>
          <cell r="C412">
            <v>15.7941</v>
          </cell>
          <cell r="D412">
            <v>955310</v>
          </cell>
          <cell r="E412">
            <v>3727.67</v>
          </cell>
          <cell r="F412">
            <v>52.436900000000001</v>
          </cell>
          <cell r="G412">
            <v>430683</v>
          </cell>
          <cell r="H412">
            <v>6395.75</v>
          </cell>
          <cell r="I412">
            <v>46.313100000000006</v>
          </cell>
          <cell r="J412">
            <v>442986</v>
          </cell>
          <cell r="L412" t="e">
            <v>#VALUE!</v>
          </cell>
          <cell r="M412">
            <v>6.0583907381018172</v>
          </cell>
          <cell r="N412">
            <v>3.2077637363249036</v>
          </cell>
        </row>
        <row r="413">
          <cell r="A413">
            <v>37242</v>
          </cell>
          <cell r="B413" t="str">
            <v>-</v>
          </cell>
          <cell r="C413">
            <v>16.037400000000002</v>
          </cell>
          <cell r="D413">
            <v>955310</v>
          </cell>
          <cell r="E413">
            <v>3727.67</v>
          </cell>
          <cell r="F413">
            <v>54.772300000000001</v>
          </cell>
          <cell r="G413">
            <v>430683</v>
          </cell>
          <cell r="H413">
            <v>6395.75</v>
          </cell>
          <cell r="I413">
            <v>47.904299999999999</v>
          </cell>
          <cell r="J413">
            <v>442986</v>
          </cell>
          <cell r="L413" t="e">
            <v>#VALUE!</v>
          </cell>
          <cell r="M413">
            <v>6.3282153411916822</v>
          </cell>
          <cell r="N413">
            <v>3.3179743172888241</v>
          </cell>
        </row>
        <row r="414">
          <cell r="A414">
            <v>37243</v>
          </cell>
          <cell r="B414" t="str">
            <v>-</v>
          </cell>
          <cell r="C414">
            <v>15.9473</v>
          </cell>
          <cell r="D414">
            <v>955310</v>
          </cell>
          <cell r="E414">
            <v>3727.67</v>
          </cell>
          <cell r="F414">
            <v>54.419800000000002</v>
          </cell>
          <cell r="G414">
            <v>430683</v>
          </cell>
          <cell r="H414">
            <v>6395.75</v>
          </cell>
          <cell r="I414">
            <v>48.073</v>
          </cell>
          <cell r="J414">
            <v>442986</v>
          </cell>
          <cell r="L414" t="e">
            <v>#VALUE!</v>
          </cell>
          <cell r="M414">
            <v>6.2874886251733662</v>
          </cell>
          <cell r="N414">
            <v>3.3296589106828756</v>
          </cell>
        </row>
        <row r="415">
          <cell r="A415">
            <v>37244</v>
          </cell>
          <cell r="B415" t="str">
            <v>-</v>
          </cell>
          <cell r="C415">
            <v>15.8933</v>
          </cell>
          <cell r="D415">
            <v>955310</v>
          </cell>
          <cell r="E415">
            <v>3727.67</v>
          </cell>
          <cell r="F415">
            <v>54.023200000000003</v>
          </cell>
          <cell r="G415">
            <v>430683</v>
          </cell>
          <cell r="H415">
            <v>6395.75</v>
          </cell>
          <cell r="I415">
            <v>48.000700000000002</v>
          </cell>
          <cell r="J415">
            <v>442986</v>
          </cell>
          <cell r="L415" t="e">
            <v>#VALUE!</v>
          </cell>
          <cell r="M415">
            <v>6.2416667370233956</v>
          </cell>
          <cell r="N415">
            <v>3.3246512277997109</v>
          </cell>
        </row>
        <row r="416">
          <cell r="A416">
            <v>37245</v>
          </cell>
          <cell r="B416" t="str">
            <v>-</v>
          </cell>
          <cell r="C416">
            <v>15.7941</v>
          </cell>
          <cell r="D416">
            <v>955310</v>
          </cell>
          <cell r="E416">
            <v>3730</v>
          </cell>
          <cell r="F416">
            <v>53.009800000000006</v>
          </cell>
          <cell r="G416">
            <v>430683</v>
          </cell>
          <cell r="H416">
            <v>6525</v>
          </cell>
          <cell r="I416">
            <v>47.639099999999999</v>
          </cell>
          <cell r="J416">
            <v>442986</v>
          </cell>
          <cell r="L416" t="e">
            <v>#VALUE!</v>
          </cell>
          <cell r="M416">
            <v>6.1207559499731916</v>
          </cell>
          <cell r="N416">
            <v>3.2342458777931036</v>
          </cell>
        </row>
        <row r="417">
          <cell r="A417">
            <v>37246</v>
          </cell>
          <cell r="B417" t="str">
            <v>-</v>
          </cell>
          <cell r="C417">
            <v>16.172499999999999</v>
          </cell>
          <cell r="D417">
            <v>955310</v>
          </cell>
          <cell r="E417">
            <v>3730</v>
          </cell>
          <cell r="F417">
            <v>53.538499999999999</v>
          </cell>
          <cell r="G417">
            <v>430683</v>
          </cell>
          <cell r="H417">
            <v>6525</v>
          </cell>
          <cell r="I417">
            <v>48.193600000000004</v>
          </cell>
          <cell r="J417">
            <v>442986</v>
          </cell>
          <cell r="L417" t="e">
            <v>#VALUE!</v>
          </cell>
          <cell r="M417">
            <v>6.1818020899463813</v>
          </cell>
          <cell r="N417">
            <v>3.2718912014712647</v>
          </cell>
        </row>
        <row r="418">
          <cell r="A418">
            <v>37249</v>
          </cell>
          <cell r="B418" t="str">
            <v>-</v>
          </cell>
          <cell r="C418">
            <v>16.037400000000002</v>
          </cell>
          <cell r="D418">
            <v>955310</v>
          </cell>
          <cell r="E418">
            <v>3730</v>
          </cell>
          <cell r="F418">
            <v>53.802900000000001</v>
          </cell>
          <cell r="G418">
            <v>430683</v>
          </cell>
          <cell r="H418">
            <v>6525</v>
          </cell>
          <cell r="I418">
            <v>48.169400000000003</v>
          </cell>
          <cell r="J418">
            <v>442986</v>
          </cell>
          <cell r="L418" t="e">
            <v>#VALUE!</v>
          </cell>
          <cell r="M418">
            <v>6.212330933163539</v>
          </cell>
          <cell r="N418">
            <v>3.2702482495632186</v>
          </cell>
        </row>
        <row r="419">
          <cell r="A419">
            <v>37250</v>
          </cell>
          <cell r="B419" t="str">
            <v>-</v>
          </cell>
          <cell r="C419">
            <v>16.037400000000002</v>
          </cell>
          <cell r="D419">
            <v>955310</v>
          </cell>
          <cell r="E419">
            <v>3730</v>
          </cell>
          <cell r="F419">
            <v>53.802900000000001</v>
          </cell>
          <cell r="G419">
            <v>430683</v>
          </cell>
          <cell r="H419">
            <v>6525</v>
          </cell>
          <cell r="I419">
            <v>48.169400000000003</v>
          </cell>
          <cell r="J419">
            <v>442986</v>
          </cell>
          <cell r="L419" t="e">
            <v>#VALUE!</v>
          </cell>
          <cell r="M419">
            <v>6.212330933163539</v>
          </cell>
          <cell r="N419">
            <v>3.2702482495632186</v>
          </cell>
        </row>
        <row r="420">
          <cell r="A420">
            <v>37251</v>
          </cell>
          <cell r="B420" t="str">
            <v>-</v>
          </cell>
          <cell r="C420">
            <v>16.037400000000002</v>
          </cell>
          <cell r="D420">
            <v>955310</v>
          </cell>
          <cell r="E420">
            <v>3730</v>
          </cell>
          <cell r="F420">
            <v>53.802900000000001</v>
          </cell>
          <cell r="G420">
            <v>430683</v>
          </cell>
          <cell r="H420">
            <v>6525</v>
          </cell>
          <cell r="I420">
            <v>48.169400000000003</v>
          </cell>
          <cell r="J420">
            <v>442986</v>
          </cell>
          <cell r="L420" t="e">
            <v>#VALUE!</v>
          </cell>
          <cell r="M420">
            <v>6.212330933163539</v>
          </cell>
          <cell r="N420">
            <v>3.2702482495632186</v>
          </cell>
        </row>
        <row r="421">
          <cell r="A421">
            <v>37252</v>
          </cell>
          <cell r="B421" t="str">
            <v>-</v>
          </cell>
          <cell r="C421">
            <v>15.9924</v>
          </cell>
          <cell r="D421">
            <v>955310</v>
          </cell>
          <cell r="E421">
            <v>3730</v>
          </cell>
          <cell r="F421">
            <v>54.5961</v>
          </cell>
          <cell r="G421">
            <v>430683</v>
          </cell>
          <cell r="H421">
            <v>6525</v>
          </cell>
          <cell r="I421">
            <v>48.362300000000005</v>
          </cell>
          <cell r="J421">
            <v>442986</v>
          </cell>
          <cell r="L421" t="e">
            <v>#VALUE!</v>
          </cell>
          <cell r="M421">
            <v>6.3039174628150141</v>
          </cell>
          <cell r="N421">
            <v>3.2833443414252876</v>
          </cell>
        </row>
        <row r="422">
          <cell r="A422">
            <v>37253</v>
          </cell>
          <cell r="B422" t="str">
            <v>-</v>
          </cell>
          <cell r="C422">
            <v>16.028400000000001</v>
          </cell>
          <cell r="D422">
            <v>955310</v>
          </cell>
          <cell r="E422">
            <v>3730</v>
          </cell>
          <cell r="F422">
            <v>55.389200000000002</v>
          </cell>
          <cell r="G422">
            <v>430683</v>
          </cell>
          <cell r="H422">
            <v>6525</v>
          </cell>
          <cell r="I422">
            <v>48.458800000000004</v>
          </cell>
          <cell r="J422">
            <v>442986</v>
          </cell>
          <cell r="L422" t="e">
            <v>#VALUE!</v>
          </cell>
          <cell r="M422">
            <v>6.3954924460053624</v>
          </cell>
          <cell r="N422">
            <v>3.2898957818850576</v>
          </cell>
        </row>
        <row r="423">
          <cell r="A423">
            <v>37256</v>
          </cell>
          <cell r="B423" t="str">
            <v>-</v>
          </cell>
          <cell r="C423">
            <v>16.028400000000001</v>
          </cell>
          <cell r="D423">
            <v>955310</v>
          </cell>
          <cell r="E423">
            <v>3730</v>
          </cell>
          <cell r="F423">
            <v>55.389200000000002</v>
          </cell>
          <cell r="G423">
            <v>430683</v>
          </cell>
          <cell r="H423">
            <v>6525</v>
          </cell>
          <cell r="I423">
            <v>48.458800000000004</v>
          </cell>
          <cell r="J423">
            <v>442986</v>
          </cell>
          <cell r="L423" t="e">
            <v>#VALUE!</v>
          </cell>
          <cell r="M423">
            <v>6.3954924460053624</v>
          </cell>
          <cell r="N423">
            <v>3.2898957818850576</v>
          </cell>
        </row>
        <row r="424">
          <cell r="A424">
            <v>37257</v>
          </cell>
          <cell r="B424" t="str">
            <v>-</v>
          </cell>
          <cell r="C424">
            <v>16.028400000000001</v>
          </cell>
          <cell r="D424">
            <v>955310</v>
          </cell>
          <cell r="E424">
            <v>3730</v>
          </cell>
          <cell r="F424">
            <v>55.389200000000002</v>
          </cell>
          <cell r="G424">
            <v>430683</v>
          </cell>
          <cell r="H424">
            <v>6525</v>
          </cell>
          <cell r="I424">
            <v>48.458800000000004</v>
          </cell>
          <cell r="J424">
            <v>442986</v>
          </cell>
          <cell r="L424" t="e">
            <v>#VALUE!</v>
          </cell>
          <cell r="M424">
            <v>6.3954924460053624</v>
          </cell>
          <cell r="N424">
            <v>3.2898957818850576</v>
          </cell>
        </row>
        <row r="425">
          <cell r="A425">
            <v>37258</v>
          </cell>
          <cell r="B425" t="str">
            <v>-</v>
          </cell>
          <cell r="C425">
            <v>15.9473</v>
          </cell>
          <cell r="D425">
            <v>955310</v>
          </cell>
          <cell r="E425">
            <v>3730</v>
          </cell>
          <cell r="F425">
            <v>55.257000000000005</v>
          </cell>
          <cell r="G425">
            <v>430683</v>
          </cell>
          <cell r="H425">
            <v>6525</v>
          </cell>
          <cell r="I425">
            <v>48.362300000000005</v>
          </cell>
          <cell r="J425">
            <v>442986</v>
          </cell>
          <cell r="L425" t="e">
            <v>#VALUE!</v>
          </cell>
          <cell r="M425">
            <v>6.380228024396783</v>
          </cell>
          <cell r="N425">
            <v>3.2833443414252876</v>
          </cell>
        </row>
        <row r="426">
          <cell r="A426">
            <v>37259</v>
          </cell>
          <cell r="B426" t="str">
            <v>-</v>
          </cell>
          <cell r="C426">
            <v>15.974300000000001</v>
          </cell>
          <cell r="D426">
            <v>955310</v>
          </cell>
          <cell r="E426">
            <v>3730</v>
          </cell>
          <cell r="F426">
            <v>56.402700000000003</v>
          </cell>
          <cell r="G426">
            <v>430683</v>
          </cell>
          <cell r="H426">
            <v>6525</v>
          </cell>
          <cell r="I426">
            <v>48.844500000000004</v>
          </cell>
          <cell r="J426">
            <v>442986</v>
          </cell>
          <cell r="L426" t="e">
            <v>#VALUE!</v>
          </cell>
          <cell r="M426">
            <v>6.5125158295174268</v>
          </cell>
          <cell r="N426">
            <v>3.316081176551724</v>
          </cell>
        </row>
        <row r="427">
          <cell r="A427">
            <v>37260</v>
          </cell>
          <cell r="B427" t="str">
            <v>-</v>
          </cell>
          <cell r="C427">
            <v>15.9383</v>
          </cell>
          <cell r="D427">
            <v>955310</v>
          </cell>
          <cell r="E427">
            <v>3730</v>
          </cell>
          <cell r="F427">
            <v>58.209400000000002</v>
          </cell>
          <cell r="G427">
            <v>430683</v>
          </cell>
          <cell r="H427">
            <v>6525</v>
          </cell>
          <cell r="I427">
            <v>49.230200000000004</v>
          </cell>
          <cell r="J427">
            <v>442986</v>
          </cell>
          <cell r="L427" t="e">
            <v>#VALUE!</v>
          </cell>
          <cell r="M427">
            <v>6.7211257426809654</v>
          </cell>
          <cell r="N427">
            <v>3.3422665712183908</v>
          </cell>
        </row>
        <row r="428">
          <cell r="A428">
            <v>37263</v>
          </cell>
          <cell r="B428" t="str">
            <v>-</v>
          </cell>
          <cell r="C428">
            <v>16.379799999999999</v>
          </cell>
          <cell r="D428">
            <v>955310</v>
          </cell>
          <cell r="E428">
            <v>3730</v>
          </cell>
          <cell r="F428">
            <v>56.623100000000001</v>
          </cell>
          <cell r="G428">
            <v>430683</v>
          </cell>
          <cell r="H428">
            <v>6525</v>
          </cell>
          <cell r="I428">
            <v>49.085599999999999</v>
          </cell>
          <cell r="J428">
            <v>442986</v>
          </cell>
          <cell r="L428" t="e">
            <v>#VALUE!</v>
          </cell>
          <cell r="M428">
            <v>6.5379642298391429</v>
          </cell>
          <cell r="N428">
            <v>3.3324495941149426</v>
          </cell>
        </row>
        <row r="429">
          <cell r="A429">
            <v>37264</v>
          </cell>
          <cell r="B429" t="str">
            <v>-</v>
          </cell>
          <cell r="C429">
            <v>16.668099999999999</v>
          </cell>
          <cell r="D429">
            <v>955310</v>
          </cell>
          <cell r="E429">
            <v>3730</v>
          </cell>
          <cell r="F429">
            <v>57.107800000000005</v>
          </cell>
          <cell r="G429">
            <v>430683</v>
          </cell>
          <cell r="H429">
            <v>6525</v>
          </cell>
          <cell r="I429">
            <v>49.182000000000002</v>
          </cell>
          <cell r="J429">
            <v>442986</v>
          </cell>
          <cell r="L429" t="e">
            <v>#VALUE!</v>
          </cell>
          <cell r="M429">
            <v>6.5939299269168918</v>
          </cell>
          <cell r="N429">
            <v>3.3389942455172412</v>
          </cell>
        </row>
        <row r="430">
          <cell r="A430">
            <v>37265</v>
          </cell>
          <cell r="B430" t="str">
            <v>-</v>
          </cell>
          <cell r="C430">
            <v>16.668099999999999</v>
          </cell>
          <cell r="D430">
            <v>955310</v>
          </cell>
          <cell r="E430">
            <v>3730</v>
          </cell>
          <cell r="F430">
            <v>57.416200000000003</v>
          </cell>
          <cell r="G430">
            <v>430683</v>
          </cell>
          <cell r="H430">
            <v>6525</v>
          </cell>
          <cell r="I430">
            <v>50.242800000000003</v>
          </cell>
          <cell r="J430">
            <v>442986</v>
          </cell>
          <cell r="L430" t="e">
            <v>#VALUE!</v>
          </cell>
          <cell r="M430">
            <v>6.6295392130294912</v>
          </cell>
          <cell r="N430">
            <v>3.4110125671724139</v>
          </cell>
        </row>
        <row r="431">
          <cell r="A431">
            <v>37266</v>
          </cell>
          <cell r="B431" t="str">
            <v>-</v>
          </cell>
          <cell r="C431">
            <v>16.3978</v>
          </cell>
          <cell r="D431">
            <v>955310</v>
          </cell>
          <cell r="E431">
            <v>3730</v>
          </cell>
          <cell r="F431">
            <v>57.019600000000004</v>
          </cell>
          <cell r="G431">
            <v>430683</v>
          </cell>
          <cell r="H431">
            <v>6525</v>
          </cell>
          <cell r="I431">
            <v>50.0017</v>
          </cell>
          <cell r="J431">
            <v>442986</v>
          </cell>
          <cell r="L431" t="e">
            <v>#VALUE!</v>
          </cell>
          <cell r="M431">
            <v>6.5837459482037541</v>
          </cell>
          <cell r="N431">
            <v>3.3946441496091957</v>
          </cell>
        </row>
        <row r="432">
          <cell r="A432">
            <v>37267</v>
          </cell>
          <cell r="B432" t="str">
            <v>-</v>
          </cell>
          <cell r="C432">
            <v>16.415800000000001</v>
          </cell>
          <cell r="D432">
            <v>955310</v>
          </cell>
          <cell r="E432">
            <v>3730</v>
          </cell>
          <cell r="F432">
            <v>57.636500000000005</v>
          </cell>
          <cell r="G432">
            <v>430683</v>
          </cell>
          <cell r="H432">
            <v>6525</v>
          </cell>
          <cell r="I432">
            <v>50.435700000000004</v>
          </cell>
          <cell r="J432">
            <v>442986</v>
          </cell>
          <cell r="L432" t="e">
            <v>#VALUE!</v>
          </cell>
          <cell r="M432">
            <v>6.6549760668900815</v>
          </cell>
          <cell r="N432">
            <v>3.4241086590344834</v>
          </cell>
        </row>
        <row r="433">
          <cell r="A433">
            <v>37270</v>
          </cell>
          <cell r="B433" t="str">
            <v>-</v>
          </cell>
          <cell r="C433">
            <v>16.325700000000001</v>
          </cell>
          <cell r="D433">
            <v>955310</v>
          </cell>
          <cell r="E433">
            <v>3730</v>
          </cell>
          <cell r="F433">
            <v>56.799300000000002</v>
          </cell>
          <cell r="G433">
            <v>430683</v>
          </cell>
          <cell r="H433">
            <v>6525</v>
          </cell>
          <cell r="I433">
            <v>49.953500000000005</v>
          </cell>
          <cell r="J433">
            <v>442986</v>
          </cell>
          <cell r="L433" t="e">
            <v>#VALUE!</v>
          </cell>
          <cell r="M433">
            <v>6.5583090943431639</v>
          </cell>
          <cell r="N433">
            <v>3.3913718239080461</v>
          </cell>
        </row>
        <row r="434">
          <cell r="A434">
            <v>37271</v>
          </cell>
          <cell r="B434" t="str">
            <v>-</v>
          </cell>
          <cell r="C434">
            <v>16.623000000000001</v>
          </cell>
          <cell r="D434">
            <v>955310</v>
          </cell>
          <cell r="E434">
            <v>3730</v>
          </cell>
          <cell r="F434">
            <v>57.548400000000001</v>
          </cell>
          <cell r="G434">
            <v>430683</v>
          </cell>
          <cell r="H434">
            <v>6525</v>
          </cell>
          <cell r="I434">
            <v>49.808900000000001</v>
          </cell>
          <cell r="J434">
            <v>442986</v>
          </cell>
          <cell r="L434" t="e">
            <v>#VALUE!</v>
          </cell>
          <cell r="M434">
            <v>6.6448036346380697</v>
          </cell>
          <cell r="N434">
            <v>3.3815548468045975</v>
          </cell>
        </row>
        <row r="435">
          <cell r="A435">
            <v>37272</v>
          </cell>
          <cell r="B435" t="str">
            <v>-</v>
          </cell>
          <cell r="C435">
            <v>16.577999999999999</v>
          </cell>
          <cell r="D435">
            <v>955310</v>
          </cell>
          <cell r="E435">
            <v>3730</v>
          </cell>
          <cell r="F435">
            <v>56.711200000000005</v>
          </cell>
          <cell r="G435">
            <v>430683</v>
          </cell>
          <cell r="H435">
            <v>6525</v>
          </cell>
          <cell r="I435">
            <v>49.230200000000004</v>
          </cell>
          <cell r="J435">
            <v>442986</v>
          </cell>
          <cell r="L435" t="e">
            <v>#VALUE!</v>
          </cell>
          <cell r="M435">
            <v>6.548136662091153</v>
          </cell>
          <cell r="N435">
            <v>3.3422665712183908</v>
          </cell>
        </row>
        <row r="436">
          <cell r="A436">
            <v>37273</v>
          </cell>
          <cell r="B436" t="str">
            <v>-</v>
          </cell>
          <cell r="C436">
            <v>16.956400000000002</v>
          </cell>
          <cell r="D436">
            <v>955310</v>
          </cell>
          <cell r="E436">
            <v>4010.33</v>
          </cell>
          <cell r="F436">
            <v>57.548400000000001</v>
          </cell>
          <cell r="G436">
            <v>430683</v>
          </cell>
          <cell r="H436">
            <v>6558.25</v>
          </cell>
          <cell r="I436">
            <v>51.158999999999999</v>
          </cell>
          <cell r="J436">
            <v>442986</v>
          </cell>
          <cell r="L436" t="e">
            <v>#VALUE!</v>
          </cell>
          <cell r="M436">
            <v>6.1803187162153739</v>
          </cell>
          <cell r="N436">
            <v>3.4556048906339343</v>
          </cell>
        </row>
        <row r="437">
          <cell r="A437">
            <v>37274</v>
          </cell>
          <cell r="B437" t="str">
            <v>-</v>
          </cell>
          <cell r="C437">
            <v>16.758200000000002</v>
          </cell>
          <cell r="D437">
            <v>955310</v>
          </cell>
          <cell r="E437">
            <v>4010.33</v>
          </cell>
          <cell r="F437">
            <v>57.856900000000003</v>
          </cell>
          <cell r="G437">
            <v>430683</v>
          </cell>
          <cell r="H437">
            <v>6558.25</v>
          </cell>
          <cell r="I437">
            <v>50.098200000000006</v>
          </cell>
          <cell r="J437">
            <v>442986</v>
          </cell>
          <cell r="L437" t="e">
            <v>#VALUE!</v>
          </cell>
          <cell r="M437">
            <v>6.2134495821291518</v>
          </cell>
          <cell r="N437">
            <v>3.3839516982731674</v>
          </cell>
        </row>
        <row r="438">
          <cell r="A438">
            <v>37277</v>
          </cell>
          <cell r="B438" t="str">
            <v>-</v>
          </cell>
          <cell r="C438">
            <v>16.623000000000001</v>
          </cell>
          <cell r="D438">
            <v>955310</v>
          </cell>
          <cell r="E438">
            <v>4010.33</v>
          </cell>
          <cell r="F438">
            <v>57.9009</v>
          </cell>
          <cell r="G438">
            <v>430683</v>
          </cell>
          <cell r="H438">
            <v>6558.25</v>
          </cell>
          <cell r="I438">
            <v>50.1464</v>
          </cell>
          <cell r="J438">
            <v>442986</v>
          </cell>
          <cell r="L438" t="e">
            <v>#VALUE!</v>
          </cell>
          <cell r="M438">
            <v>6.2181748920163677</v>
          </cell>
          <cell r="N438">
            <v>3.3872074334464228</v>
          </cell>
        </row>
        <row r="439">
          <cell r="A439">
            <v>37278</v>
          </cell>
          <cell r="B439" t="str">
            <v>-</v>
          </cell>
          <cell r="C439">
            <v>16.596</v>
          </cell>
          <cell r="D439">
            <v>955310</v>
          </cell>
          <cell r="E439">
            <v>4010.33</v>
          </cell>
          <cell r="F439">
            <v>58.429700000000004</v>
          </cell>
          <cell r="G439">
            <v>430683</v>
          </cell>
          <cell r="H439">
            <v>6558.25</v>
          </cell>
          <cell r="I439">
            <v>51.2072</v>
          </cell>
          <cell r="J439">
            <v>442986</v>
          </cell>
          <cell r="L439" t="e">
            <v>#VALUE!</v>
          </cell>
          <cell r="M439">
            <v>6.2749645253881852</v>
          </cell>
          <cell r="N439">
            <v>3.4588606258071897</v>
          </cell>
        </row>
        <row r="440">
          <cell r="A440">
            <v>37279</v>
          </cell>
          <cell r="B440" t="str">
            <v>-</v>
          </cell>
          <cell r="C440">
            <v>16.767200000000003</v>
          </cell>
          <cell r="D440">
            <v>955310</v>
          </cell>
          <cell r="E440">
            <v>4010.33</v>
          </cell>
          <cell r="F440">
            <v>59.354999999999997</v>
          </cell>
          <cell r="G440">
            <v>430683</v>
          </cell>
          <cell r="H440">
            <v>6558.25</v>
          </cell>
          <cell r="I440">
            <v>51.689300000000003</v>
          </cell>
          <cell r="J440">
            <v>442986</v>
          </cell>
          <cell r="L440" t="e">
            <v>#VALUE!</v>
          </cell>
          <cell r="M440">
            <v>6.3743356444482124</v>
          </cell>
          <cell r="N440">
            <v>3.4914247321770291</v>
          </cell>
        </row>
        <row r="441">
          <cell r="A441">
            <v>37280</v>
          </cell>
          <cell r="B441" t="str">
            <v>-</v>
          </cell>
          <cell r="C441">
            <v>17.0105</v>
          </cell>
          <cell r="D441">
            <v>955310</v>
          </cell>
          <cell r="E441">
            <v>4010.33</v>
          </cell>
          <cell r="F441">
            <v>60.060100000000006</v>
          </cell>
          <cell r="G441">
            <v>430683</v>
          </cell>
          <cell r="H441">
            <v>6558.25</v>
          </cell>
          <cell r="I441">
            <v>51.930400000000006</v>
          </cell>
          <cell r="J441">
            <v>442986</v>
          </cell>
          <cell r="L441" t="e">
            <v>#VALUE!</v>
          </cell>
          <cell r="M441">
            <v>6.4500587353908543</v>
          </cell>
          <cell r="N441">
            <v>3.5077101626805933</v>
          </cell>
        </row>
        <row r="442">
          <cell r="A442">
            <v>37281</v>
          </cell>
          <cell r="B442" t="str">
            <v>-</v>
          </cell>
          <cell r="C442">
            <v>16.938400000000001</v>
          </cell>
          <cell r="D442">
            <v>955310</v>
          </cell>
          <cell r="E442">
            <v>4010.33</v>
          </cell>
          <cell r="F442">
            <v>60.677</v>
          </cell>
          <cell r="G442">
            <v>430683</v>
          </cell>
          <cell r="H442">
            <v>6558.25</v>
          </cell>
          <cell r="I442">
            <v>51.5929</v>
          </cell>
          <cell r="J442">
            <v>442986</v>
          </cell>
          <cell r="L442" t="e">
            <v>#VALUE!</v>
          </cell>
          <cell r="M442">
            <v>6.516309727877756</v>
          </cell>
          <cell r="N442">
            <v>3.4849132618305187</v>
          </cell>
        </row>
        <row r="443">
          <cell r="A443">
            <v>37284</v>
          </cell>
          <cell r="B443" t="str">
            <v>-</v>
          </cell>
          <cell r="C443">
            <v>16.8933</v>
          </cell>
          <cell r="D443">
            <v>955310</v>
          </cell>
          <cell r="E443">
            <v>4010.33</v>
          </cell>
          <cell r="F443">
            <v>61.470100000000002</v>
          </cell>
          <cell r="G443">
            <v>430683</v>
          </cell>
          <cell r="H443">
            <v>6558.25</v>
          </cell>
          <cell r="I443">
            <v>52.653700000000001</v>
          </cell>
          <cell r="J443">
            <v>442986</v>
          </cell>
          <cell r="L443" t="e">
            <v>#VALUE!</v>
          </cell>
          <cell r="M443">
            <v>6.6014834385948289</v>
          </cell>
          <cell r="N443">
            <v>3.5565664541912856</v>
          </cell>
        </row>
        <row r="444">
          <cell r="A444">
            <v>37285</v>
          </cell>
          <cell r="B444" t="str">
            <v>-</v>
          </cell>
          <cell r="C444">
            <v>16.938400000000001</v>
          </cell>
          <cell r="D444">
            <v>955310</v>
          </cell>
          <cell r="E444">
            <v>4010.33</v>
          </cell>
          <cell r="F444">
            <v>59.927900000000001</v>
          </cell>
          <cell r="G444">
            <v>430683</v>
          </cell>
          <cell r="H444">
            <v>6558.25</v>
          </cell>
          <cell r="I444">
            <v>51.7376</v>
          </cell>
          <cell r="J444">
            <v>442986</v>
          </cell>
          <cell r="L444" t="e">
            <v>#VALUE!</v>
          </cell>
          <cell r="M444">
            <v>6.435861327047899</v>
          </cell>
          <cell r="N444">
            <v>3.4946872219875731</v>
          </cell>
        </row>
        <row r="445">
          <cell r="A445">
            <v>37286</v>
          </cell>
          <cell r="B445" t="str">
            <v>-</v>
          </cell>
          <cell r="C445">
            <v>16.758200000000002</v>
          </cell>
          <cell r="D445">
            <v>955310</v>
          </cell>
          <cell r="E445">
            <v>4010.33</v>
          </cell>
          <cell r="F445">
            <v>58.297499999999999</v>
          </cell>
          <cell r="G445">
            <v>430683</v>
          </cell>
          <cell r="H445">
            <v>6558.25</v>
          </cell>
          <cell r="I445">
            <v>50.483900000000006</v>
          </cell>
          <cell r="J445">
            <v>443311</v>
          </cell>
          <cell r="L445" t="e">
            <v>#VALUE!</v>
          </cell>
          <cell r="M445">
            <v>6.2607671170452308</v>
          </cell>
          <cell r="N445">
            <v>3.4125061095414178</v>
          </cell>
        </row>
        <row r="446">
          <cell r="A446">
            <v>37287</v>
          </cell>
          <cell r="B446" t="str">
            <v>-</v>
          </cell>
          <cell r="C446">
            <v>16.758200000000002</v>
          </cell>
          <cell r="D446">
            <v>955310</v>
          </cell>
          <cell r="E446">
            <v>4010.33</v>
          </cell>
          <cell r="F446">
            <v>60.2804</v>
          </cell>
          <cell r="G446">
            <v>430683</v>
          </cell>
          <cell r="H446">
            <v>6558.25</v>
          </cell>
          <cell r="I446">
            <v>52.075099999999999</v>
          </cell>
          <cell r="J446">
            <v>443311</v>
          </cell>
          <cell r="L446" t="e">
            <v>#VALUE!</v>
          </cell>
          <cell r="M446">
            <v>6.4737175028488929</v>
          </cell>
          <cell r="N446">
            <v>3.5200647514352155</v>
          </cell>
        </row>
        <row r="447">
          <cell r="A447">
            <v>37288</v>
          </cell>
          <cell r="B447" t="str">
            <v>-</v>
          </cell>
          <cell r="C447">
            <v>16.6861</v>
          </cell>
          <cell r="D447">
            <v>955310</v>
          </cell>
          <cell r="E447">
            <v>4010.33</v>
          </cell>
          <cell r="F447">
            <v>60.588800000000006</v>
          </cell>
          <cell r="G447">
            <v>430683</v>
          </cell>
          <cell r="H447">
            <v>6558.25</v>
          </cell>
          <cell r="I447">
            <v>52.605499999999999</v>
          </cell>
          <cell r="J447">
            <v>443311</v>
          </cell>
          <cell r="L447" t="e">
            <v>#VALUE!</v>
          </cell>
          <cell r="M447">
            <v>6.5068376294220176</v>
          </cell>
          <cell r="N447">
            <v>3.5559176320664809</v>
          </cell>
        </row>
        <row r="448">
          <cell r="A448">
            <v>37291</v>
          </cell>
          <cell r="B448" t="str">
            <v>-</v>
          </cell>
          <cell r="C448">
            <v>16.172499999999999</v>
          </cell>
          <cell r="D448">
            <v>955310</v>
          </cell>
          <cell r="E448">
            <v>4010.33</v>
          </cell>
          <cell r="F448">
            <v>58.165300000000002</v>
          </cell>
          <cell r="G448">
            <v>430683</v>
          </cell>
          <cell r="H448">
            <v>6558.25</v>
          </cell>
          <cell r="I448">
            <v>51.7376</v>
          </cell>
          <cell r="J448">
            <v>443311</v>
          </cell>
          <cell r="L448" t="e">
            <v>#VALUE!</v>
          </cell>
          <cell r="M448">
            <v>6.2465697087022765</v>
          </cell>
          <cell r="N448">
            <v>3.4972511254679222</v>
          </cell>
        </row>
        <row r="449">
          <cell r="A449">
            <v>37292</v>
          </cell>
          <cell r="B449" t="str">
            <v>-</v>
          </cell>
          <cell r="C449">
            <v>16.217600000000001</v>
          </cell>
          <cell r="D449">
            <v>955310</v>
          </cell>
          <cell r="E449">
            <v>4010.33</v>
          </cell>
          <cell r="F449">
            <v>56.050200000000004</v>
          </cell>
          <cell r="G449">
            <v>430683</v>
          </cell>
          <cell r="H449">
            <v>6558.25</v>
          </cell>
          <cell r="I449">
            <v>50.242800000000003</v>
          </cell>
          <cell r="J449">
            <v>443311</v>
          </cell>
          <cell r="L449" t="e">
            <v>#VALUE!</v>
          </cell>
          <cell r="M449">
            <v>6.0194219145556609</v>
          </cell>
          <cell r="N449">
            <v>3.3962087311096716</v>
          </cell>
        </row>
        <row r="450">
          <cell r="A450">
            <v>37293</v>
          </cell>
          <cell r="B450" t="str">
            <v>-</v>
          </cell>
          <cell r="C450">
            <v>16.127500000000001</v>
          </cell>
          <cell r="D450">
            <v>955310</v>
          </cell>
          <cell r="E450">
            <v>4010.33</v>
          </cell>
          <cell r="F450">
            <v>56.226500000000001</v>
          </cell>
          <cell r="G450">
            <v>430683</v>
          </cell>
          <cell r="H450">
            <v>6558.25</v>
          </cell>
          <cell r="I450">
            <v>49.712400000000002</v>
          </cell>
          <cell r="J450">
            <v>443311</v>
          </cell>
          <cell r="L450" t="e">
            <v>#VALUE!</v>
          </cell>
          <cell r="M450">
            <v>6.0383553721264844</v>
          </cell>
          <cell r="N450">
            <v>3.3603558504784052</v>
          </cell>
        </row>
        <row r="451">
          <cell r="A451">
            <v>37294</v>
          </cell>
          <cell r="B451" t="str">
            <v>-</v>
          </cell>
          <cell r="C451">
            <v>15.9473</v>
          </cell>
          <cell r="D451">
            <v>955310</v>
          </cell>
          <cell r="E451">
            <v>4010.33</v>
          </cell>
          <cell r="F451">
            <v>56.799300000000002</v>
          </cell>
          <cell r="G451">
            <v>430683</v>
          </cell>
          <cell r="H451">
            <v>6558.25</v>
          </cell>
          <cell r="I451">
            <v>49.808900000000001</v>
          </cell>
          <cell r="J451">
            <v>443311</v>
          </cell>
          <cell r="L451" t="e">
            <v>#VALUE!</v>
          </cell>
          <cell r="M451">
            <v>6.0998703153855169</v>
          </cell>
          <cell r="N451">
            <v>3.3668788576068316</v>
          </cell>
        </row>
        <row r="452">
          <cell r="A452">
            <v>37295</v>
          </cell>
          <cell r="B452" t="str">
            <v>-</v>
          </cell>
          <cell r="C452">
            <v>16.316700000000001</v>
          </cell>
          <cell r="D452">
            <v>955310</v>
          </cell>
          <cell r="E452">
            <v>4010.33</v>
          </cell>
          <cell r="F452">
            <v>56.5349</v>
          </cell>
          <cell r="G452">
            <v>430683</v>
          </cell>
          <cell r="H452">
            <v>6558.25</v>
          </cell>
          <cell r="I452">
            <v>49.760600000000004</v>
          </cell>
          <cell r="J452">
            <v>443311</v>
          </cell>
          <cell r="L452" t="e">
            <v>#VALUE!</v>
          </cell>
          <cell r="M452">
            <v>6.0714754986996082</v>
          </cell>
          <cell r="N452">
            <v>3.3636139742461784</v>
          </cell>
        </row>
        <row r="453">
          <cell r="A453">
            <v>37298</v>
          </cell>
          <cell r="B453" t="str">
            <v>-</v>
          </cell>
          <cell r="C453">
            <v>16.713100000000001</v>
          </cell>
          <cell r="D453">
            <v>955310</v>
          </cell>
          <cell r="E453">
            <v>4010.33</v>
          </cell>
          <cell r="F453">
            <v>56.755200000000002</v>
          </cell>
          <cell r="G453">
            <v>430683</v>
          </cell>
          <cell r="H453">
            <v>6558.25</v>
          </cell>
          <cell r="I453">
            <v>50.483900000000006</v>
          </cell>
          <cell r="J453">
            <v>443311</v>
          </cell>
          <cell r="L453" t="e">
            <v>#VALUE!</v>
          </cell>
          <cell r="M453">
            <v>6.0951342661576486</v>
          </cell>
          <cell r="N453">
            <v>3.4125061095414178</v>
          </cell>
        </row>
        <row r="454">
          <cell r="A454">
            <v>37299</v>
          </cell>
          <cell r="B454" t="str">
            <v>-</v>
          </cell>
          <cell r="C454">
            <v>16.7942</v>
          </cell>
          <cell r="D454">
            <v>955310</v>
          </cell>
          <cell r="E454">
            <v>4010.33</v>
          </cell>
          <cell r="F454">
            <v>56.9756</v>
          </cell>
          <cell r="G454">
            <v>430683</v>
          </cell>
          <cell r="H454">
            <v>6558.25</v>
          </cell>
          <cell r="I454">
            <v>50.725000000000001</v>
          </cell>
          <cell r="J454">
            <v>443311</v>
          </cell>
          <cell r="L454" t="e">
            <v>#VALUE!</v>
          </cell>
          <cell r="M454">
            <v>6.1188037729563405</v>
          </cell>
          <cell r="N454">
            <v>3.4288034879731639</v>
          </cell>
        </row>
        <row r="455">
          <cell r="A455">
            <v>37300</v>
          </cell>
          <cell r="B455" t="str">
            <v>-</v>
          </cell>
          <cell r="C455">
            <v>17.2807</v>
          </cell>
          <cell r="D455">
            <v>955310</v>
          </cell>
          <cell r="E455">
            <v>4010.33</v>
          </cell>
          <cell r="F455">
            <v>56.755200000000002</v>
          </cell>
          <cell r="G455">
            <v>430683</v>
          </cell>
          <cell r="H455">
            <v>6558.25</v>
          </cell>
          <cell r="I455">
            <v>50.6768</v>
          </cell>
          <cell r="J455">
            <v>443311</v>
          </cell>
          <cell r="L455" t="e">
            <v>#VALUE!</v>
          </cell>
          <cell r="M455">
            <v>6.0951342661576486</v>
          </cell>
          <cell r="N455">
            <v>3.4255453642053899</v>
          </cell>
        </row>
        <row r="456">
          <cell r="A456">
            <v>37301</v>
          </cell>
          <cell r="B456" t="str">
            <v>-</v>
          </cell>
          <cell r="C456">
            <v>17.172599999999999</v>
          </cell>
          <cell r="D456">
            <v>955310</v>
          </cell>
          <cell r="E456">
            <v>4019.5</v>
          </cell>
          <cell r="F456">
            <v>58.121300000000005</v>
          </cell>
          <cell r="G456">
            <v>430683</v>
          </cell>
          <cell r="H456">
            <v>6618.83</v>
          </cell>
          <cell r="I456">
            <v>51.785800000000002</v>
          </cell>
          <cell r="J456">
            <v>443311</v>
          </cell>
          <cell r="L456" t="e">
            <v>#VALUE!</v>
          </cell>
          <cell r="M456">
            <v>6.2276043905709679</v>
          </cell>
          <cell r="N456">
            <v>3.4684702256743267</v>
          </cell>
        </row>
        <row r="457">
          <cell r="A457">
            <v>37302</v>
          </cell>
          <cell r="B457" t="str">
            <v>-</v>
          </cell>
          <cell r="C457">
            <v>17.073499999999999</v>
          </cell>
          <cell r="D457">
            <v>955310</v>
          </cell>
          <cell r="E457">
            <v>4019.5</v>
          </cell>
          <cell r="F457">
            <v>57.284000000000006</v>
          </cell>
          <cell r="G457">
            <v>430683</v>
          </cell>
          <cell r="H457">
            <v>6618.83</v>
          </cell>
          <cell r="I457">
            <v>51.448300000000003</v>
          </cell>
          <cell r="J457">
            <v>443311</v>
          </cell>
          <cell r="L457" t="e">
            <v>#VALUE!</v>
          </cell>
          <cell r="M457">
            <v>6.1378890339594481</v>
          </cell>
          <cell r="N457">
            <v>3.4458654054115305</v>
          </cell>
        </row>
        <row r="458">
          <cell r="A458">
            <v>37305</v>
          </cell>
          <cell r="B458" t="str">
            <v>-</v>
          </cell>
          <cell r="C458">
            <v>17.0916</v>
          </cell>
          <cell r="D458">
            <v>955310</v>
          </cell>
          <cell r="E458">
            <v>4019.5</v>
          </cell>
          <cell r="F458">
            <v>56.843400000000003</v>
          </cell>
          <cell r="G458">
            <v>430683</v>
          </cell>
          <cell r="H458">
            <v>6618.83</v>
          </cell>
          <cell r="I458">
            <v>51.2072</v>
          </cell>
          <cell r="J458">
            <v>443311</v>
          </cell>
          <cell r="L458" t="e">
            <v>#VALUE!</v>
          </cell>
          <cell r="M458">
            <v>6.0906794482398317</v>
          </cell>
          <cell r="N458">
            <v>3.4297171915882414</v>
          </cell>
        </row>
        <row r="459">
          <cell r="A459">
            <v>37306</v>
          </cell>
          <cell r="B459" t="str">
            <v>-</v>
          </cell>
          <cell r="C459">
            <v>16.668099999999999</v>
          </cell>
          <cell r="D459">
            <v>955310</v>
          </cell>
          <cell r="E459">
            <v>4019.5</v>
          </cell>
          <cell r="F459">
            <v>53.891100000000002</v>
          </cell>
          <cell r="G459">
            <v>430683</v>
          </cell>
          <cell r="H459">
            <v>6618.83</v>
          </cell>
          <cell r="I459">
            <v>49.471299999999999</v>
          </cell>
          <cell r="J459">
            <v>443311</v>
          </cell>
          <cell r="L459" t="e">
            <v>#VALUE!</v>
          </cell>
          <cell r="M459">
            <v>5.7743452223659659</v>
          </cell>
          <cell r="N459">
            <v>3.3134513916054651</v>
          </cell>
        </row>
        <row r="460">
          <cell r="A460">
            <v>37307</v>
          </cell>
          <cell r="B460" t="str">
            <v>-</v>
          </cell>
          <cell r="C460">
            <v>16.812200000000001</v>
          </cell>
          <cell r="D460">
            <v>955310</v>
          </cell>
          <cell r="E460">
            <v>4019.5</v>
          </cell>
          <cell r="F460">
            <v>54.6402</v>
          </cell>
          <cell r="G460">
            <v>430683</v>
          </cell>
          <cell r="H460">
            <v>6618.83</v>
          </cell>
          <cell r="I460">
            <v>49.037400000000005</v>
          </cell>
          <cell r="J460">
            <v>886623</v>
          </cell>
          <cell r="L460" t="e">
            <v>#VALUE!</v>
          </cell>
          <cell r="M460">
            <v>5.8546100899614375</v>
          </cell>
          <cell r="N460">
            <v>6.5687873385779678</v>
          </cell>
        </row>
        <row r="461">
          <cell r="A461">
            <v>37308</v>
          </cell>
          <cell r="B461" t="str">
            <v>-</v>
          </cell>
          <cell r="C461">
            <v>16.587</v>
          </cell>
          <cell r="D461">
            <v>955310</v>
          </cell>
          <cell r="E461">
            <v>4019.5</v>
          </cell>
          <cell r="F461">
            <v>56.138400000000004</v>
          </cell>
          <cell r="G461">
            <v>430683</v>
          </cell>
          <cell r="H461">
            <v>6618.83</v>
          </cell>
          <cell r="I461">
            <v>50.5321</v>
          </cell>
          <cell r="J461">
            <v>886623</v>
          </cell>
          <cell r="L461" t="e">
            <v>#VALUE!</v>
          </cell>
          <cell r="M461">
            <v>6.0151398251523824</v>
          </cell>
          <cell r="N461">
            <v>6.769009341273307</v>
          </cell>
        </row>
        <row r="462">
          <cell r="A462">
            <v>37309</v>
          </cell>
          <cell r="B462" t="str">
            <v>-</v>
          </cell>
          <cell r="C462">
            <v>16.668099999999999</v>
          </cell>
          <cell r="D462">
            <v>955310</v>
          </cell>
          <cell r="E462">
            <v>4019.5</v>
          </cell>
          <cell r="F462">
            <v>57.151800000000001</v>
          </cell>
          <cell r="G462">
            <v>430683</v>
          </cell>
          <cell r="H462">
            <v>6618.83</v>
          </cell>
          <cell r="I462">
            <v>50.339200000000005</v>
          </cell>
          <cell r="J462">
            <v>886623</v>
          </cell>
          <cell r="L462" t="e">
            <v>#VALUE!</v>
          </cell>
          <cell r="M462">
            <v>6.1237240152755321</v>
          </cell>
          <cell r="N462">
            <v>6.7431694909221136</v>
          </cell>
        </row>
        <row r="463">
          <cell r="A463">
            <v>37312</v>
          </cell>
          <cell r="B463" t="str">
            <v>-</v>
          </cell>
          <cell r="C463">
            <v>16.929400000000001</v>
          </cell>
          <cell r="D463">
            <v>955310</v>
          </cell>
          <cell r="E463">
            <v>4019.5</v>
          </cell>
          <cell r="F463">
            <v>57.372100000000003</v>
          </cell>
          <cell r="G463">
            <v>430683</v>
          </cell>
          <cell r="H463">
            <v>6618.83</v>
          </cell>
          <cell r="I463">
            <v>51.0625</v>
          </cell>
          <cell r="J463">
            <v>886623</v>
          </cell>
          <cell r="L463" t="e">
            <v>#VALUE!</v>
          </cell>
          <cell r="M463">
            <v>6.1473288081353408</v>
          </cell>
          <cell r="N463">
            <v>6.8400588831409781</v>
          </cell>
        </row>
        <row r="464">
          <cell r="A464">
            <v>37313</v>
          </cell>
          <cell r="B464" t="str">
            <v>-</v>
          </cell>
          <cell r="C464">
            <v>16.839300000000001</v>
          </cell>
          <cell r="D464">
            <v>955310</v>
          </cell>
          <cell r="E464">
            <v>4019.5</v>
          </cell>
          <cell r="F464">
            <v>58.3416</v>
          </cell>
          <cell r="G464">
            <v>430683</v>
          </cell>
          <cell r="H464">
            <v>6618.83</v>
          </cell>
          <cell r="I464">
            <v>51.978700000000003</v>
          </cell>
          <cell r="J464">
            <v>886623</v>
          </cell>
          <cell r="L464" t="e">
            <v>#VALUE!</v>
          </cell>
          <cell r="M464">
            <v>6.2512091834307757</v>
          </cell>
          <cell r="N464">
            <v>6.9627881257110404</v>
          </cell>
        </row>
        <row r="465">
          <cell r="A465">
            <v>37314</v>
          </cell>
          <cell r="B465" t="str">
            <v>-</v>
          </cell>
          <cell r="C465">
            <v>16.938400000000001</v>
          </cell>
          <cell r="D465">
            <v>955310</v>
          </cell>
          <cell r="E465">
            <v>4019.5</v>
          </cell>
          <cell r="F465">
            <v>59.354999999999997</v>
          </cell>
          <cell r="G465">
            <v>430683</v>
          </cell>
          <cell r="H465">
            <v>6618.83</v>
          </cell>
          <cell r="I465">
            <v>52.991199999999999</v>
          </cell>
          <cell r="J465">
            <v>886623</v>
          </cell>
          <cell r="L465" t="e">
            <v>#VALUE!</v>
          </cell>
          <cell r="M465">
            <v>6.3597933735539245</v>
          </cell>
          <cell r="N465">
            <v>7.0984172002604691</v>
          </cell>
        </row>
        <row r="466">
          <cell r="A466">
            <v>37315</v>
          </cell>
          <cell r="B466" t="str">
            <v>-</v>
          </cell>
          <cell r="C466">
            <v>17.073499999999999</v>
          </cell>
          <cell r="D466">
            <v>955310</v>
          </cell>
          <cell r="E466">
            <v>4019.5</v>
          </cell>
          <cell r="F466">
            <v>60.2804</v>
          </cell>
          <cell r="G466">
            <v>430683</v>
          </cell>
          <cell r="H466">
            <v>6618.83</v>
          </cell>
          <cell r="I466">
            <v>54.052</v>
          </cell>
          <cell r="J466">
            <v>886623</v>
          </cell>
          <cell r="L466" t="e">
            <v>#VALUE!</v>
          </cell>
          <cell r="M466">
            <v>6.4589485043413362</v>
          </cell>
          <cell r="N466">
            <v>7.2405162839958122</v>
          </cell>
        </row>
        <row r="467">
          <cell r="A467">
            <v>37316</v>
          </cell>
          <cell r="B467" t="str">
            <v>-</v>
          </cell>
          <cell r="C467">
            <v>17.163600000000002</v>
          </cell>
          <cell r="D467">
            <v>972210</v>
          </cell>
          <cell r="E467">
            <v>4019.5</v>
          </cell>
          <cell r="F467">
            <v>60.544800000000002</v>
          </cell>
          <cell r="G467">
            <v>430683</v>
          </cell>
          <cell r="H467">
            <v>6618.83</v>
          </cell>
          <cell r="I467">
            <v>53.135899999999999</v>
          </cell>
          <cell r="J467">
            <v>886623</v>
          </cell>
          <cell r="L467" t="e">
            <v>#VALUE!</v>
          </cell>
          <cell r="M467">
            <v>6.4872785417091681</v>
          </cell>
          <cell r="N467">
            <v>7.1178004368899037</v>
          </cell>
        </row>
        <row r="468">
          <cell r="A468">
            <v>37319</v>
          </cell>
          <cell r="B468" t="str">
            <v>-</v>
          </cell>
          <cell r="C468">
            <v>16.848300000000002</v>
          </cell>
          <cell r="D468">
            <v>972210</v>
          </cell>
          <cell r="E468">
            <v>4019.5</v>
          </cell>
          <cell r="F468">
            <v>61.161700000000003</v>
          </cell>
          <cell r="G468">
            <v>430683</v>
          </cell>
          <cell r="H468">
            <v>6618.83</v>
          </cell>
          <cell r="I468">
            <v>53.618000000000002</v>
          </cell>
          <cell r="J468">
            <v>886623</v>
          </cell>
          <cell r="L468" t="e">
            <v>#VALUE!</v>
          </cell>
          <cell r="M468">
            <v>6.5533783906207246</v>
          </cell>
          <cell r="N468">
            <v>7.1823799695716612</v>
          </cell>
        </row>
        <row r="469">
          <cell r="A469">
            <v>37320</v>
          </cell>
          <cell r="B469" t="str">
            <v>-</v>
          </cell>
          <cell r="C469">
            <v>16.920400000000001</v>
          </cell>
          <cell r="D469">
            <v>972210</v>
          </cell>
          <cell r="E469">
            <v>4019.5</v>
          </cell>
          <cell r="F469">
            <v>61.426100000000005</v>
          </cell>
          <cell r="G469">
            <v>430683</v>
          </cell>
          <cell r="H469">
            <v>6618.83</v>
          </cell>
          <cell r="I469">
            <v>54.389500000000005</v>
          </cell>
          <cell r="J469">
            <v>886623</v>
          </cell>
          <cell r="L469" t="e">
            <v>#VALUE!</v>
          </cell>
          <cell r="M469">
            <v>6.5817084279885565</v>
          </cell>
          <cell r="N469">
            <v>7.2857259755122898</v>
          </cell>
        </row>
        <row r="470">
          <cell r="A470">
            <v>37321</v>
          </cell>
          <cell r="B470" t="str">
            <v>-</v>
          </cell>
          <cell r="C470">
            <v>16.848300000000002</v>
          </cell>
          <cell r="D470">
            <v>972210</v>
          </cell>
          <cell r="E470">
            <v>4019.5</v>
          </cell>
          <cell r="F470">
            <v>61.6023</v>
          </cell>
          <cell r="G470">
            <v>430683</v>
          </cell>
          <cell r="H470">
            <v>6618.83</v>
          </cell>
          <cell r="I470">
            <v>55.305700000000002</v>
          </cell>
          <cell r="J470">
            <v>886623</v>
          </cell>
          <cell r="L470" t="e">
            <v>#VALUE!</v>
          </cell>
          <cell r="M470">
            <v>6.600587976340341</v>
          </cell>
          <cell r="N470">
            <v>7.4084552180823504</v>
          </cell>
        </row>
        <row r="471">
          <cell r="A471">
            <v>37322</v>
          </cell>
          <cell r="B471" t="str">
            <v>-</v>
          </cell>
          <cell r="C471">
            <v>16.9834</v>
          </cell>
          <cell r="D471">
            <v>972210</v>
          </cell>
          <cell r="E471">
            <v>4019.5</v>
          </cell>
          <cell r="F471">
            <v>61.6905</v>
          </cell>
          <cell r="G471">
            <v>430683</v>
          </cell>
          <cell r="H471">
            <v>6618.83</v>
          </cell>
          <cell r="I471">
            <v>54.003800000000005</v>
          </cell>
          <cell r="J471">
            <v>886623</v>
          </cell>
          <cell r="L471" t="e">
            <v>#VALUE!</v>
          </cell>
          <cell r="M471">
            <v>6.6100384653563866</v>
          </cell>
          <cell r="N471">
            <v>7.2340596702740525</v>
          </cell>
        </row>
        <row r="472">
          <cell r="A472">
            <v>37323</v>
          </cell>
          <cell r="B472" t="str">
            <v>-</v>
          </cell>
          <cell r="C472">
            <v>16.9834</v>
          </cell>
          <cell r="D472">
            <v>972210</v>
          </cell>
          <cell r="E472">
            <v>4019.5</v>
          </cell>
          <cell r="F472">
            <v>61.998900000000006</v>
          </cell>
          <cell r="G472">
            <v>430683</v>
          </cell>
          <cell r="H472">
            <v>6618.83</v>
          </cell>
          <cell r="I472">
            <v>52.653700000000001</v>
          </cell>
          <cell r="J472">
            <v>886623</v>
          </cell>
          <cell r="L472" t="e">
            <v>#VALUE!</v>
          </cell>
          <cell r="M472">
            <v>6.6430830323920897</v>
          </cell>
          <cell r="N472">
            <v>7.0532075087439923</v>
          </cell>
        </row>
        <row r="473">
          <cell r="A473">
            <v>37326</v>
          </cell>
          <cell r="B473" t="str">
            <v>-</v>
          </cell>
          <cell r="C473">
            <v>16.740200000000002</v>
          </cell>
          <cell r="D473">
            <v>972210</v>
          </cell>
          <cell r="E473">
            <v>4019.5</v>
          </cell>
          <cell r="F473">
            <v>61.293900000000001</v>
          </cell>
          <cell r="G473">
            <v>430683</v>
          </cell>
          <cell r="H473">
            <v>6618.83</v>
          </cell>
          <cell r="I473">
            <v>52.894800000000004</v>
          </cell>
          <cell r="J473">
            <v>886623</v>
          </cell>
          <cell r="L473" t="e">
            <v>#VALUE!</v>
          </cell>
          <cell r="M473">
            <v>6.5675434093046396</v>
          </cell>
          <cell r="N473">
            <v>7.0855039728169489</v>
          </cell>
        </row>
        <row r="474">
          <cell r="A474">
            <v>37327</v>
          </cell>
          <cell r="B474" t="str">
            <v>-</v>
          </cell>
          <cell r="C474">
            <v>16.758200000000002</v>
          </cell>
          <cell r="D474">
            <v>972210</v>
          </cell>
          <cell r="E474">
            <v>4019.5</v>
          </cell>
          <cell r="F474">
            <v>60.809200000000004</v>
          </cell>
          <cell r="G474">
            <v>424339</v>
          </cell>
          <cell r="H474">
            <v>6618.83</v>
          </cell>
          <cell r="I474">
            <v>52.557300000000005</v>
          </cell>
          <cell r="J474">
            <v>886623</v>
          </cell>
          <cell r="L474" t="e">
            <v>#VALUE!</v>
          </cell>
          <cell r="M474">
            <v>6.4196330684911063</v>
          </cell>
          <cell r="N474">
            <v>7.0402942813004721</v>
          </cell>
        </row>
        <row r="475">
          <cell r="A475">
            <v>37328</v>
          </cell>
          <cell r="B475" t="str">
            <v>-</v>
          </cell>
          <cell r="C475">
            <v>16.8843</v>
          </cell>
          <cell r="D475">
            <v>972210</v>
          </cell>
          <cell r="E475">
            <v>4019.5</v>
          </cell>
          <cell r="F475">
            <v>60.500700000000002</v>
          </cell>
          <cell r="G475">
            <v>424339</v>
          </cell>
          <cell r="H475">
            <v>6618.83</v>
          </cell>
          <cell r="I475">
            <v>52.171500000000002</v>
          </cell>
          <cell r="J475">
            <v>886623</v>
          </cell>
          <cell r="L475" t="e">
            <v>#VALUE!</v>
          </cell>
          <cell r="M475">
            <v>6.3870646939420332</v>
          </cell>
          <cell r="N475">
            <v>6.9886145805980826</v>
          </cell>
        </row>
        <row r="476">
          <cell r="A476">
            <v>37329</v>
          </cell>
          <cell r="B476">
            <v>1818</v>
          </cell>
          <cell r="C476">
            <v>17.1907</v>
          </cell>
          <cell r="D476">
            <v>972210</v>
          </cell>
          <cell r="E476">
            <v>4144.5</v>
          </cell>
          <cell r="F476">
            <v>61.2498</v>
          </cell>
          <cell r="G476">
            <v>424339</v>
          </cell>
          <cell r="H476">
            <v>6790.75</v>
          </cell>
          <cell r="I476">
            <v>53.087600000000002</v>
          </cell>
          <cell r="J476">
            <v>886623</v>
          </cell>
          <cell r="L476">
            <v>9.1930530511551147</v>
          </cell>
          <cell r="M476">
            <v>6.2711253184220048</v>
          </cell>
          <cell r="N476">
            <v>6.9312943599455137</v>
          </cell>
        </row>
        <row r="477">
          <cell r="A477">
            <v>37330</v>
          </cell>
          <cell r="B477">
            <v>1818</v>
          </cell>
          <cell r="C477">
            <v>17.2988</v>
          </cell>
          <cell r="D477">
            <v>972210</v>
          </cell>
          <cell r="E477">
            <v>4144.5</v>
          </cell>
          <cell r="F477">
            <v>61.073600000000006</v>
          </cell>
          <cell r="G477">
            <v>424339</v>
          </cell>
          <cell r="H477">
            <v>6790.75</v>
          </cell>
          <cell r="I477">
            <v>52.798400000000001</v>
          </cell>
          <cell r="J477">
            <v>886895</v>
          </cell>
          <cell r="L477">
            <v>9.2508615775577567</v>
          </cell>
          <cell r="M477">
            <v>6.2530848957413445</v>
          </cell>
          <cell r="N477">
            <v>6.8956502548319403</v>
          </cell>
        </row>
        <row r="478">
          <cell r="A478">
            <v>37333</v>
          </cell>
          <cell r="B478">
            <v>1818</v>
          </cell>
          <cell r="C478">
            <v>17.614100000000001</v>
          </cell>
          <cell r="D478">
            <v>972210</v>
          </cell>
          <cell r="E478">
            <v>4144.5</v>
          </cell>
          <cell r="F478">
            <v>62.351400000000005</v>
          </cell>
          <cell r="G478">
            <v>424339</v>
          </cell>
          <cell r="H478">
            <v>6790.75</v>
          </cell>
          <cell r="I478">
            <v>54.100200000000001</v>
          </cell>
          <cell r="J478">
            <v>886895</v>
          </cell>
          <cell r="L478">
            <v>9.419474235973599</v>
          </cell>
          <cell r="M478">
            <v>6.3839137952949692</v>
          </cell>
          <cell r="N478">
            <v>7.0656697535618305</v>
          </cell>
        </row>
        <row r="479">
          <cell r="A479">
            <v>37334</v>
          </cell>
          <cell r="B479">
            <v>1818</v>
          </cell>
          <cell r="C479">
            <v>17.929500000000001</v>
          </cell>
          <cell r="D479">
            <v>972210</v>
          </cell>
          <cell r="E479">
            <v>4144.5</v>
          </cell>
          <cell r="F479">
            <v>62.0871</v>
          </cell>
          <cell r="G479">
            <v>424339</v>
          </cell>
          <cell r="H479">
            <v>6790.75</v>
          </cell>
          <cell r="I479">
            <v>54.775300000000001</v>
          </cell>
          <cell r="J479">
            <v>886895</v>
          </cell>
          <cell r="L479">
            <v>9.5881403712871283</v>
          </cell>
          <cell r="M479">
            <v>6.3568531612739774</v>
          </cell>
          <cell r="N479">
            <v>7.1538401050693965</v>
          </cell>
        </row>
        <row r="480">
          <cell r="A480">
            <v>37335</v>
          </cell>
          <cell r="B480">
            <v>1818</v>
          </cell>
          <cell r="C480">
            <v>18.0105</v>
          </cell>
          <cell r="D480">
            <v>972210</v>
          </cell>
          <cell r="E480">
            <v>4144.5</v>
          </cell>
          <cell r="F480">
            <v>62.351400000000005</v>
          </cell>
          <cell r="G480">
            <v>424339</v>
          </cell>
          <cell r="H480">
            <v>6790.75</v>
          </cell>
          <cell r="I480">
            <v>53.521599999999999</v>
          </cell>
          <cell r="J480">
            <v>886895</v>
          </cell>
          <cell r="L480">
            <v>9.6314566584158428</v>
          </cell>
          <cell r="M480">
            <v>6.3839137952949692</v>
          </cell>
          <cell r="N480">
            <v>6.990102629606449</v>
          </cell>
        </row>
        <row r="481">
          <cell r="A481">
            <v>37336</v>
          </cell>
          <cell r="B481">
            <v>1818</v>
          </cell>
          <cell r="C481">
            <v>18.334900000000001</v>
          </cell>
          <cell r="D481">
            <v>972210</v>
          </cell>
          <cell r="E481">
            <v>4144.5</v>
          </cell>
          <cell r="F481">
            <v>62.263300000000001</v>
          </cell>
          <cell r="G481">
            <v>424339</v>
          </cell>
          <cell r="H481">
            <v>6790.75</v>
          </cell>
          <cell r="I481">
            <v>53.135899999999999</v>
          </cell>
          <cell r="J481">
            <v>886895</v>
          </cell>
          <cell r="L481">
            <v>9.8049357145214522</v>
          </cell>
          <cell r="M481">
            <v>6.3748935839546395</v>
          </cell>
          <cell r="N481">
            <v>6.9397289004160072</v>
          </cell>
        </row>
        <row r="482">
          <cell r="A482">
            <v>37337</v>
          </cell>
          <cell r="B482">
            <v>1818</v>
          </cell>
          <cell r="C482">
            <v>18.650200000000002</v>
          </cell>
          <cell r="D482">
            <v>972210</v>
          </cell>
          <cell r="E482">
            <v>4144.5</v>
          </cell>
          <cell r="F482">
            <v>62.0871</v>
          </cell>
          <cell r="G482">
            <v>424339</v>
          </cell>
          <cell r="H482">
            <v>6790.75</v>
          </cell>
          <cell r="I482">
            <v>54.003800000000005</v>
          </cell>
          <cell r="J482">
            <v>886895</v>
          </cell>
          <cell r="L482">
            <v>9.9735483729372962</v>
          </cell>
          <cell r="M482">
            <v>6.3568531612739774</v>
          </cell>
          <cell r="N482">
            <v>7.0530795863490781</v>
          </cell>
        </row>
        <row r="483">
          <cell r="A483">
            <v>37340</v>
          </cell>
          <cell r="B483">
            <v>1818</v>
          </cell>
          <cell r="C483">
            <v>18.884499999999999</v>
          </cell>
          <cell r="D483">
            <v>972210</v>
          </cell>
          <cell r="E483">
            <v>4144.5</v>
          </cell>
          <cell r="F483">
            <v>62.483600000000003</v>
          </cell>
          <cell r="G483">
            <v>424339</v>
          </cell>
          <cell r="H483">
            <v>6790.75</v>
          </cell>
          <cell r="I483">
            <v>53.618000000000002</v>
          </cell>
          <cell r="J483">
            <v>886895</v>
          </cell>
          <cell r="L483">
            <v>10.098844744224424</v>
          </cell>
          <cell r="M483">
            <v>6.3974492316081557</v>
          </cell>
          <cell r="N483">
            <v>7.0026927968192023</v>
          </cell>
        </row>
        <row r="484">
          <cell r="A484">
            <v>37341</v>
          </cell>
          <cell r="B484">
            <v>1818</v>
          </cell>
          <cell r="C484">
            <v>18.7944</v>
          </cell>
          <cell r="D484">
            <v>972210</v>
          </cell>
          <cell r="E484">
            <v>4144.5</v>
          </cell>
          <cell r="F484">
            <v>62.043000000000006</v>
          </cell>
          <cell r="G484">
            <v>424339</v>
          </cell>
          <cell r="H484">
            <v>6790.75</v>
          </cell>
          <cell r="I484">
            <v>53.714500000000001</v>
          </cell>
          <cell r="J484">
            <v>886895</v>
          </cell>
          <cell r="L484">
            <v>10.050662059405939</v>
          </cell>
          <cell r="M484">
            <v>6.3523379363011223</v>
          </cell>
          <cell r="N484">
            <v>7.0152960243713878</v>
          </cell>
        </row>
        <row r="485">
          <cell r="A485">
            <v>37342</v>
          </cell>
          <cell r="B485">
            <v>1818</v>
          </cell>
          <cell r="C485">
            <v>19.353000000000002</v>
          </cell>
          <cell r="D485">
            <v>972210</v>
          </cell>
          <cell r="E485">
            <v>4144.5</v>
          </cell>
          <cell r="F485">
            <v>62.351400000000005</v>
          </cell>
          <cell r="G485">
            <v>424339</v>
          </cell>
          <cell r="H485">
            <v>6790.75</v>
          </cell>
          <cell r="I485">
            <v>54.534200000000006</v>
          </cell>
          <cell r="J485">
            <v>886895</v>
          </cell>
          <cell r="L485">
            <v>10.349384009900993</v>
          </cell>
          <cell r="M485">
            <v>6.3839137952949692</v>
          </cell>
          <cell r="N485">
            <v>7.1223516266980829</v>
          </cell>
        </row>
        <row r="486">
          <cell r="A486">
            <v>37343</v>
          </cell>
          <cell r="B486">
            <v>1818</v>
          </cell>
          <cell r="C486">
            <v>19.7134</v>
          </cell>
          <cell r="D486">
            <v>972210</v>
          </cell>
          <cell r="E486">
            <v>4144.5</v>
          </cell>
          <cell r="F486">
            <v>63.893700000000003</v>
          </cell>
          <cell r="G486">
            <v>424339</v>
          </cell>
          <cell r="H486">
            <v>6790.75</v>
          </cell>
          <cell r="I486">
            <v>55.836100000000002</v>
          </cell>
          <cell r="J486">
            <v>886895</v>
          </cell>
          <cell r="L486">
            <v>10.542114749174917</v>
          </cell>
          <cell r="M486">
            <v>6.5418238060803482</v>
          </cell>
          <cell r="N486">
            <v>7.2923841857674043</v>
          </cell>
        </row>
        <row r="487">
          <cell r="A487">
            <v>37344</v>
          </cell>
          <cell r="B487">
            <v>1818</v>
          </cell>
          <cell r="C487">
            <v>19.7134</v>
          </cell>
          <cell r="D487">
            <v>972210</v>
          </cell>
          <cell r="E487">
            <v>4144.5</v>
          </cell>
          <cell r="F487">
            <v>63.893700000000003</v>
          </cell>
          <cell r="G487">
            <v>424339</v>
          </cell>
          <cell r="H487">
            <v>6790.75</v>
          </cell>
          <cell r="I487">
            <v>55.836100000000002</v>
          </cell>
          <cell r="J487">
            <v>886895</v>
          </cell>
          <cell r="L487">
            <v>10.542114749174917</v>
          </cell>
          <cell r="M487">
            <v>6.5418238060803482</v>
          </cell>
          <cell r="N487">
            <v>7.2923841857674043</v>
          </cell>
        </row>
        <row r="488">
          <cell r="A488">
            <v>37347</v>
          </cell>
          <cell r="B488">
            <v>1818</v>
          </cell>
          <cell r="C488">
            <v>19.7134</v>
          </cell>
          <cell r="D488">
            <v>972210</v>
          </cell>
          <cell r="E488">
            <v>4144.5</v>
          </cell>
          <cell r="F488">
            <v>63.893700000000003</v>
          </cell>
          <cell r="G488">
            <v>424339</v>
          </cell>
          <cell r="H488">
            <v>6790.75</v>
          </cell>
          <cell r="I488">
            <v>55.836100000000002</v>
          </cell>
          <cell r="J488">
            <v>886895</v>
          </cell>
          <cell r="L488">
            <v>10.542114749174917</v>
          </cell>
          <cell r="M488">
            <v>6.5418238060803482</v>
          </cell>
          <cell r="N488">
            <v>7.2923841857674043</v>
          </cell>
        </row>
        <row r="489">
          <cell r="A489">
            <v>37348</v>
          </cell>
          <cell r="B489">
            <v>1818</v>
          </cell>
          <cell r="C489">
            <v>20.362100000000002</v>
          </cell>
          <cell r="D489">
            <v>972210</v>
          </cell>
          <cell r="E489">
            <v>4144.5</v>
          </cell>
          <cell r="F489">
            <v>63.100500000000004</v>
          </cell>
          <cell r="G489">
            <v>424339</v>
          </cell>
          <cell r="H489">
            <v>6790.75</v>
          </cell>
          <cell r="I489">
            <v>55.257400000000004</v>
          </cell>
          <cell r="J489">
            <v>886895</v>
          </cell>
          <cell r="L489">
            <v>10.889019384488449</v>
          </cell>
          <cell r="M489">
            <v>6.4606111882012307</v>
          </cell>
          <cell r="N489">
            <v>7.2168040014725925</v>
          </cell>
        </row>
        <row r="490">
          <cell r="A490">
            <v>37349</v>
          </cell>
          <cell r="B490">
            <v>1818</v>
          </cell>
          <cell r="C490">
            <v>19.749400000000001</v>
          </cell>
          <cell r="D490">
            <v>972210</v>
          </cell>
          <cell r="E490">
            <v>4144.5</v>
          </cell>
          <cell r="F490">
            <v>64.686800000000005</v>
          </cell>
          <cell r="G490">
            <v>424339</v>
          </cell>
          <cell r="H490">
            <v>6790.75</v>
          </cell>
          <cell r="I490">
            <v>55.6432</v>
          </cell>
          <cell r="J490">
            <v>886895</v>
          </cell>
          <cell r="L490">
            <v>10.561366432343235</v>
          </cell>
          <cell r="M490">
            <v>6.6230261853540844</v>
          </cell>
          <cell r="N490">
            <v>7.2671907910024665</v>
          </cell>
        </row>
        <row r="491">
          <cell r="A491">
            <v>37350</v>
          </cell>
          <cell r="B491">
            <v>1818</v>
          </cell>
          <cell r="C491">
            <v>19.298999999999999</v>
          </cell>
          <cell r="D491">
            <v>972210</v>
          </cell>
          <cell r="E491">
            <v>4144.5</v>
          </cell>
          <cell r="F491">
            <v>63.805500000000002</v>
          </cell>
          <cell r="G491">
            <v>424339</v>
          </cell>
          <cell r="H491">
            <v>6790.75</v>
          </cell>
          <cell r="I491">
            <v>54.486000000000004</v>
          </cell>
          <cell r="J491">
            <v>886895</v>
          </cell>
          <cell r="L491">
            <v>10.320506485148515</v>
          </cell>
          <cell r="M491">
            <v>6.5327933561346363</v>
          </cell>
          <cell r="N491">
            <v>7.1160565430917071</v>
          </cell>
        </row>
        <row r="492">
          <cell r="A492">
            <v>37351</v>
          </cell>
          <cell r="B492">
            <v>1818</v>
          </cell>
          <cell r="C492">
            <v>19.641300000000001</v>
          </cell>
          <cell r="D492">
            <v>972210</v>
          </cell>
          <cell r="E492">
            <v>4144.5</v>
          </cell>
          <cell r="F492">
            <v>63.0124</v>
          </cell>
          <cell r="G492">
            <v>424339</v>
          </cell>
          <cell r="H492">
            <v>6790.75</v>
          </cell>
          <cell r="I492">
            <v>54.341300000000004</v>
          </cell>
          <cell r="J492">
            <v>886895</v>
          </cell>
          <cell r="L492">
            <v>10.503557905940596</v>
          </cell>
          <cell r="M492">
            <v>6.4515909768609001</v>
          </cell>
          <cell r="N492">
            <v>7.097158231933145</v>
          </cell>
        </row>
        <row r="493">
          <cell r="A493">
            <v>37354</v>
          </cell>
          <cell r="B493">
            <v>1818</v>
          </cell>
          <cell r="C493">
            <v>19.289899999999999</v>
          </cell>
          <cell r="D493">
            <v>972210</v>
          </cell>
          <cell r="E493">
            <v>4144.5</v>
          </cell>
          <cell r="F493">
            <v>61.778600000000004</v>
          </cell>
          <cell r="G493">
            <v>424339</v>
          </cell>
          <cell r="H493">
            <v>6790.75</v>
          </cell>
          <cell r="I493">
            <v>52.894800000000004</v>
          </cell>
          <cell r="J493">
            <v>886895</v>
          </cell>
          <cell r="L493">
            <v>10.315640087458744</v>
          </cell>
          <cell r="M493">
            <v>6.3252670636747501</v>
          </cell>
          <cell r="N493">
            <v>6.9082404220446945</v>
          </cell>
        </row>
        <row r="494">
          <cell r="A494">
            <v>37355</v>
          </cell>
          <cell r="B494">
            <v>1818</v>
          </cell>
          <cell r="C494">
            <v>19.758400000000002</v>
          </cell>
          <cell r="D494">
            <v>972210</v>
          </cell>
          <cell r="E494">
            <v>4144.5</v>
          </cell>
          <cell r="F494">
            <v>62.395500000000006</v>
          </cell>
          <cell r="G494">
            <v>424339</v>
          </cell>
          <cell r="H494">
            <v>6790.75</v>
          </cell>
          <cell r="I494">
            <v>53.473400000000005</v>
          </cell>
          <cell r="J494">
            <v>886895</v>
          </cell>
          <cell r="L494">
            <v>10.566179353135317</v>
          </cell>
          <cell r="M494">
            <v>6.3884290202678251</v>
          </cell>
          <cell r="N494">
            <v>6.9838075460000733</v>
          </cell>
        </row>
        <row r="495">
          <cell r="A495">
            <v>37356</v>
          </cell>
          <cell r="B495">
            <v>1818</v>
          </cell>
          <cell r="C495">
            <v>19.551200000000001</v>
          </cell>
          <cell r="D495">
            <v>972210</v>
          </cell>
          <cell r="E495">
            <v>4144.5</v>
          </cell>
          <cell r="F495">
            <v>64.422499999999999</v>
          </cell>
          <cell r="G495">
            <v>424339</v>
          </cell>
          <cell r="H495">
            <v>6790.75</v>
          </cell>
          <cell r="I495">
            <v>54.244900000000001</v>
          </cell>
          <cell r="J495">
            <v>886895</v>
          </cell>
          <cell r="L495">
            <v>10.455375221122114</v>
          </cell>
          <cell r="M495">
            <v>6.5959655513330917</v>
          </cell>
          <cell r="N495">
            <v>7.0845680647203917</v>
          </cell>
        </row>
        <row r="496">
          <cell r="A496">
            <v>37357</v>
          </cell>
          <cell r="B496">
            <v>1818</v>
          </cell>
          <cell r="C496">
            <v>19.371000000000002</v>
          </cell>
          <cell r="D496">
            <v>972210</v>
          </cell>
          <cell r="E496">
            <v>4144.5</v>
          </cell>
          <cell r="F496">
            <v>62.880200000000002</v>
          </cell>
          <cell r="G496">
            <v>424339</v>
          </cell>
          <cell r="H496">
            <v>6790.75</v>
          </cell>
          <cell r="I496">
            <v>53.232300000000002</v>
          </cell>
          <cell r="J496">
            <v>886895</v>
          </cell>
          <cell r="L496">
            <v>10.359009851485151</v>
          </cell>
          <cell r="M496">
            <v>6.4380555405477145</v>
          </cell>
          <cell r="N496">
            <v>6.9523190676287605</v>
          </cell>
        </row>
        <row r="497">
          <cell r="A497">
            <v>37358</v>
          </cell>
          <cell r="B497">
            <v>1818</v>
          </cell>
          <cell r="C497">
            <v>19.7224</v>
          </cell>
          <cell r="D497">
            <v>972210</v>
          </cell>
          <cell r="E497">
            <v>4144.5</v>
          </cell>
          <cell r="F497">
            <v>63.629300000000001</v>
          </cell>
          <cell r="G497">
            <v>424339</v>
          </cell>
          <cell r="H497">
            <v>6790.75</v>
          </cell>
          <cell r="I497">
            <v>52.798400000000001</v>
          </cell>
          <cell r="J497">
            <v>886895</v>
          </cell>
          <cell r="L497">
            <v>10.546927669966998</v>
          </cell>
          <cell r="M497">
            <v>6.5147529334539751</v>
          </cell>
          <cell r="N497">
            <v>6.8956502548319403</v>
          </cell>
        </row>
        <row r="498">
          <cell r="A498">
            <v>37361</v>
          </cell>
          <cell r="B498">
            <v>1818</v>
          </cell>
          <cell r="C498">
            <v>19.965700000000002</v>
          </cell>
          <cell r="D498">
            <v>972210</v>
          </cell>
          <cell r="E498">
            <v>4144.5</v>
          </cell>
          <cell r="F498">
            <v>64.202200000000005</v>
          </cell>
          <cell r="G498">
            <v>424339</v>
          </cell>
          <cell r="H498">
            <v>6790.75</v>
          </cell>
          <cell r="I498">
            <v>53.425200000000004</v>
          </cell>
          <cell r="J498">
            <v>886895</v>
          </cell>
          <cell r="L498">
            <v>10.677036962046204</v>
          </cell>
          <cell r="M498">
            <v>6.5734099036795763</v>
          </cell>
          <cell r="N498">
            <v>6.9775124623936975</v>
          </cell>
        </row>
        <row r="499">
          <cell r="A499">
            <v>37362</v>
          </cell>
          <cell r="B499">
            <v>1818</v>
          </cell>
          <cell r="C499">
            <v>20.632400000000001</v>
          </cell>
          <cell r="D499">
            <v>972210</v>
          </cell>
          <cell r="E499">
            <v>4144.5</v>
          </cell>
          <cell r="F499">
            <v>65.568100000000001</v>
          </cell>
          <cell r="G499">
            <v>424339</v>
          </cell>
          <cell r="H499">
            <v>6790.75</v>
          </cell>
          <cell r="I499">
            <v>55.691400000000002</v>
          </cell>
          <cell r="J499">
            <v>886895</v>
          </cell>
          <cell r="L499">
            <v>11.033567438943896</v>
          </cell>
          <cell r="M499">
            <v>6.7132590145735316</v>
          </cell>
          <cell r="N499">
            <v>7.2734858746088431</v>
          </cell>
        </row>
        <row r="500">
          <cell r="A500">
            <v>37363</v>
          </cell>
          <cell r="B500">
            <v>1818</v>
          </cell>
          <cell r="C500">
            <v>20.272000000000002</v>
          </cell>
          <cell r="D500">
            <v>972210</v>
          </cell>
          <cell r="E500">
            <v>4144.5</v>
          </cell>
          <cell r="F500">
            <v>65.127499999999998</v>
          </cell>
          <cell r="G500">
            <v>424339</v>
          </cell>
          <cell r="H500">
            <v>6790.75</v>
          </cell>
          <cell r="I500">
            <v>55.450300000000006</v>
          </cell>
          <cell r="J500">
            <v>886895</v>
          </cell>
          <cell r="L500">
            <v>10.840836699669968</v>
          </cell>
          <cell r="M500">
            <v>6.6681477192664982</v>
          </cell>
          <cell r="N500">
            <v>7.2419973962375295</v>
          </cell>
        </row>
        <row r="501">
          <cell r="A501">
            <v>37364</v>
          </cell>
          <cell r="B501">
            <v>2089.33</v>
          </cell>
          <cell r="C501">
            <v>20.632400000000001</v>
          </cell>
          <cell r="D501">
            <v>972210</v>
          </cell>
          <cell r="E501">
            <v>4292.33</v>
          </cell>
          <cell r="F501">
            <v>66.537599999999998</v>
          </cell>
          <cell r="G501">
            <v>424339</v>
          </cell>
          <cell r="H501">
            <v>6838.33</v>
          </cell>
          <cell r="I501">
            <v>56.221800000000002</v>
          </cell>
          <cell r="J501">
            <v>886895</v>
          </cell>
          <cell r="L501">
            <v>9.6006976418277645</v>
          </cell>
          <cell r="M501">
            <v>6.5778956059762406</v>
          </cell>
          <cell r="N501">
            <v>7.2916681866771569</v>
          </cell>
        </row>
        <row r="502">
          <cell r="A502">
            <v>37365</v>
          </cell>
          <cell r="B502">
            <v>2089.33</v>
          </cell>
          <cell r="C502">
            <v>21.0108</v>
          </cell>
          <cell r="D502">
            <v>972210</v>
          </cell>
          <cell r="E502">
            <v>4292.33</v>
          </cell>
          <cell r="F502">
            <v>69.313699999999997</v>
          </cell>
          <cell r="G502">
            <v>424339</v>
          </cell>
          <cell r="H502">
            <v>6838.33</v>
          </cell>
          <cell r="I502">
            <v>57.861200000000004</v>
          </cell>
          <cell r="J502">
            <v>886895</v>
          </cell>
          <cell r="L502">
            <v>9.7767752667122974</v>
          </cell>
          <cell r="M502">
            <v>6.8523403709174273</v>
          </cell>
          <cell r="N502">
            <v>7.5042896400144494</v>
          </cell>
        </row>
        <row r="503">
          <cell r="A503">
            <v>37368</v>
          </cell>
          <cell r="B503">
            <v>2089.33</v>
          </cell>
          <cell r="C503">
            <v>20.947800000000001</v>
          </cell>
          <cell r="D503">
            <v>972210</v>
          </cell>
          <cell r="E503">
            <v>4292.33</v>
          </cell>
          <cell r="F503">
            <v>67.903599999999997</v>
          </cell>
          <cell r="G503">
            <v>424339</v>
          </cell>
          <cell r="H503">
            <v>6838.33</v>
          </cell>
          <cell r="I503">
            <v>56.607500000000002</v>
          </cell>
          <cell r="J503">
            <v>886895</v>
          </cell>
          <cell r="L503">
            <v>9.7474600173261301</v>
          </cell>
          <cell r="M503">
            <v>6.7129381292677861</v>
          </cell>
          <cell r="N503">
            <v>7.3416914235639403</v>
          </cell>
        </row>
        <row r="504">
          <cell r="A504">
            <v>37369</v>
          </cell>
          <cell r="B504">
            <v>2089.33</v>
          </cell>
          <cell r="C504">
            <v>21.037800000000001</v>
          </cell>
          <cell r="D504">
            <v>972210</v>
          </cell>
          <cell r="E504">
            <v>4292.33</v>
          </cell>
          <cell r="F504">
            <v>67.991700000000009</v>
          </cell>
          <cell r="G504">
            <v>424339</v>
          </cell>
          <cell r="H504">
            <v>6838.33</v>
          </cell>
          <cell r="I504">
            <v>56.704000000000001</v>
          </cell>
          <cell r="J504">
            <v>886895</v>
          </cell>
          <cell r="L504">
            <v>9.7893389450206545</v>
          </cell>
          <cell r="M504">
            <v>6.721647680001305</v>
          </cell>
          <cell r="N504">
            <v>7.3542069598864046</v>
          </cell>
        </row>
        <row r="505">
          <cell r="A505">
            <v>37370</v>
          </cell>
          <cell r="B505">
            <v>2089.33</v>
          </cell>
          <cell r="C505">
            <v>20.677400000000002</v>
          </cell>
          <cell r="D505">
            <v>972210</v>
          </cell>
          <cell r="E505">
            <v>4292.33</v>
          </cell>
          <cell r="F505">
            <v>68.079900000000009</v>
          </cell>
          <cell r="G505">
            <v>424339</v>
          </cell>
          <cell r="H505">
            <v>6838.33</v>
          </cell>
          <cell r="I505">
            <v>55.884300000000003</v>
          </cell>
          <cell r="J505">
            <v>886895</v>
          </cell>
          <cell r="L505">
            <v>9.6216371056750276</v>
          </cell>
          <cell r="M505">
            <v>6.7303671167174945</v>
          </cell>
          <cell r="N505">
            <v>7.2478962332177597</v>
          </cell>
        </row>
        <row r="506">
          <cell r="A506">
            <v>37371</v>
          </cell>
          <cell r="B506">
            <v>2089.33</v>
          </cell>
          <cell r="C506">
            <v>21.082900000000002</v>
          </cell>
          <cell r="D506">
            <v>972210</v>
          </cell>
          <cell r="E506">
            <v>4292.33</v>
          </cell>
          <cell r="F506">
            <v>65.039400000000001</v>
          </cell>
          <cell r="G506">
            <v>424339</v>
          </cell>
          <cell r="H506">
            <v>6838.33</v>
          </cell>
          <cell r="I506">
            <v>55.209200000000003</v>
          </cell>
          <cell r="J506">
            <v>886895</v>
          </cell>
          <cell r="L506">
            <v>9.8103249410097995</v>
          </cell>
          <cell r="M506">
            <v>6.4297838135930832</v>
          </cell>
          <cell r="N506">
            <v>7.1603393568312734</v>
          </cell>
        </row>
        <row r="507">
          <cell r="A507">
            <v>37372</v>
          </cell>
          <cell r="B507">
            <v>2089.33</v>
          </cell>
          <cell r="C507">
            <v>21.146000000000001</v>
          </cell>
          <cell r="D507">
            <v>972210</v>
          </cell>
          <cell r="E507">
            <v>4292.33</v>
          </cell>
          <cell r="F507">
            <v>66.801900000000003</v>
          </cell>
          <cell r="G507">
            <v>424339</v>
          </cell>
          <cell r="H507">
            <v>6838.33</v>
          </cell>
          <cell r="I507">
            <v>55.450300000000006</v>
          </cell>
          <cell r="J507">
            <v>886895</v>
          </cell>
          <cell r="L507">
            <v>9.8396867225378486</v>
          </cell>
          <cell r="M507">
            <v>6.6040242581767945</v>
          </cell>
          <cell r="N507">
            <v>7.1916087434358982</v>
          </cell>
        </row>
        <row r="508">
          <cell r="A508">
            <v>37375</v>
          </cell>
          <cell r="B508">
            <v>2089.33</v>
          </cell>
          <cell r="C508">
            <v>20.7225</v>
          </cell>
          <cell r="D508">
            <v>972210</v>
          </cell>
          <cell r="E508">
            <v>4292.33</v>
          </cell>
          <cell r="F508">
            <v>66.052900000000008</v>
          </cell>
          <cell r="G508">
            <v>424339</v>
          </cell>
          <cell r="H508">
            <v>6838.33</v>
          </cell>
          <cell r="I508">
            <v>55.064600000000006</v>
          </cell>
          <cell r="J508">
            <v>886895</v>
          </cell>
          <cell r="L508">
            <v>9.6426231016641708</v>
          </cell>
          <cell r="M508">
            <v>6.5299782479678878</v>
          </cell>
          <cell r="N508">
            <v>7.1415855065491138</v>
          </cell>
        </row>
        <row r="509">
          <cell r="A509">
            <v>37376</v>
          </cell>
          <cell r="B509">
            <v>2089.33</v>
          </cell>
          <cell r="C509">
            <v>21.136900000000001</v>
          </cell>
          <cell r="D509">
            <v>972210</v>
          </cell>
          <cell r="E509">
            <v>4292.33</v>
          </cell>
          <cell r="F509">
            <v>66.978300000000004</v>
          </cell>
          <cell r="G509">
            <v>424339</v>
          </cell>
          <cell r="H509">
            <v>6838.33</v>
          </cell>
          <cell r="I509">
            <v>55.932499999999997</v>
          </cell>
          <cell r="J509">
            <v>886895</v>
          </cell>
          <cell r="L509">
            <v>9.835452297626512</v>
          </cell>
          <cell r="M509">
            <v>6.6214631316091737</v>
          </cell>
          <cell r="N509">
            <v>7.2541475166451459</v>
          </cell>
        </row>
        <row r="510">
          <cell r="A510">
            <v>37377</v>
          </cell>
          <cell r="B510">
            <v>2089.33</v>
          </cell>
          <cell r="C510">
            <v>21.136900000000001</v>
          </cell>
          <cell r="D510">
            <v>972210</v>
          </cell>
          <cell r="E510">
            <v>4292.33</v>
          </cell>
          <cell r="F510">
            <v>66.978300000000004</v>
          </cell>
          <cell r="G510">
            <v>424339</v>
          </cell>
          <cell r="H510">
            <v>6838.33</v>
          </cell>
          <cell r="I510">
            <v>55.932499999999997</v>
          </cell>
          <cell r="J510">
            <v>886895</v>
          </cell>
          <cell r="L510">
            <v>9.835452297626512</v>
          </cell>
          <cell r="M510">
            <v>6.6214631316091737</v>
          </cell>
          <cell r="N510">
            <v>7.2541475166451459</v>
          </cell>
        </row>
        <row r="511">
          <cell r="A511">
            <v>37378</v>
          </cell>
          <cell r="B511">
            <v>2089.33</v>
          </cell>
          <cell r="C511">
            <v>20.875700000000002</v>
          </cell>
          <cell r="D511">
            <v>972210</v>
          </cell>
          <cell r="E511">
            <v>4292.33</v>
          </cell>
          <cell r="F511">
            <v>68.300200000000004</v>
          </cell>
          <cell r="G511">
            <v>424339</v>
          </cell>
          <cell r="H511">
            <v>6838.33</v>
          </cell>
          <cell r="I511">
            <v>56.318200000000004</v>
          </cell>
          <cell r="J511">
            <v>886895</v>
          </cell>
          <cell r="L511">
            <v>9.713910343028628</v>
          </cell>
          <cell r="M511">
            <v>6.7521459365426235</v>
          </cell>
          <cell r="N511">
            <v>7.3041707535319311</v>
          </cell>
        </row>
        <row r="512">
          <cell r="A512">
            <v>37379</v>
          </cell>
          <cell r="B512">
            <v>2089.33</v>
          </cell>
          <cell r="C512">
            <v>20.272000000000002</v>
          </cell>
          <cell r="D512">
            <v>972210</v>
          </cell>
          <cell r="E512">
            <v>4292.33</v>
          </cell>
          <cell r="F512">
            <v>68.696700000000007</v>
          </cell>
          <cell r="G512">
            <v>424339</v>
          </cell>
          <cell r="H512">
            <v>6838.33</v>
          </cell>
          <cell r="I512">
            <v>56.0289</v>
          </cell>
          <cell r="J512">
            <v>886895</v>
          </cell>
          <cell r="L512">
            <v>9.4329958024821376</v>
          </cell>
          <cell r="M512">
            <v>6.7913438578347902</v>
          </cell>
          <cell r="N512">
            <v>7.2666500834999184</v>
          </cell>
        </row>
        <row r="513">
          <cell r="A513">
            <v>37382</v>
          </cell>
          <cell r="B513">
            <v>2089.33</v>
          </cell>
          <cell r="C513">
            <v>20.902699999999999</v>
          </cell>
          <cell r="D513">
            <v>972210</v>
          </cell>
          <cell r="E513">
            <v>4292.33</v>
          </cell>
          <cell r="F513">
            <v>68.256100000000004</v>
          </cell>
          <cell r="G513">
            <v>424339</v>
          </cell>
          <cell r="H513">
            <v>6838.33</v>
          </cell>
          <cell r="I513">
            <v>55.6432</v>
          </cell>
          <cell r="J513">
            <v>886895</v>
          </cell>
          <cell r="L513">
            <v>9.7264740213369834</v>
          </cell>
          <cell r="M513">
            <v>6.7477862181845296</v>
          </cell>
          <cell r="N513">
            <v>7.2166268466131349</v>
          </cell>
        </row>
        <row r="514">
          <cell r="A514">
            <v>37383</v>
          </cell>
          <cell r="B514">
            <v>2089.33</v>
          </cell>
          <cell r="C514">
            <v>20.605399999999999</v>
          </cell>
          <cell r="D514">
            <v>972210</v>
          </cell>
          <cell r="E514">
            <v>4292.33</v>
          </cell>
          <cell r="F514">
            <v>67.7273</v>
          </cell>
          <cell r="G514">
            <v>424339</v>
          </cell>
          <cell r="H514">
            <v>6838.33</v>
          </cell>
          <cell r="I514">
            <v>55.739600000000003</v>
          </cell>
          <cell r="J514">
            <v>886895</v>
          </cell>
          <cell r="L514">
            <v>9.5881339635194056</v>
          </cell>
          <cell r="M514">
            <v>6.6955091418180812</v>
          </cell>
          <cell r="N514">
            <v>7.2291294134679083</v>
          </cell>
        </row>
        <row r="515">
          <cell r="A515">
            <v>37384</v>
          </cell>
          <cell r="B515">
            <v>2089.33</v>
          </cell>
          <cell r="C515">
            <v>21.064900000000002</v>
          </cell>
          <cell r="D515">
            <v>972210</v>
          </cell>
          <cell r="E515">
            <v>4292.33</v>
          </cell>
          <cell r="F515">
            <v>69.269599999999997</v>
          </cell>
          <cell r="G515">
            <v>424339</v>
          </cell>
          <cell r="H515">
            <v>6838.33</v>
          </cell>
          <cell r="I515">
            <v>57.668300000000002</v>
          </cell>
          <cell r="J515">
            <v>886895</v>
          </cell>
          <cell r="L515">
            <v>9.8019491554708935</v>
          </cell>
          <cell r="M515">
            <v>6.8479806525593325</v>
          </cell>
          <cell r="N515">
            <v>7.4792715368372109</v>
          </cell>
        </row>
        <row r="516">
          <cell r="A516">
            <v>37385</v>
          </cell>
          <cell r="B516">
            <v>2089.33</v>
          </cell>
          <cell r="C516">
            <v>21.245100000000001</v>
          </cell>
          <cell r="D516">
            <v>972210</v>
          </cell>
          <cell r="E516">
            <v>4292.33</v>
          </cell>
          <cell r="F516">
            <v>69.1815</v>
          </cell>
          <cell r="G516">
            <v>424339</v>
          </cell>
          <cell r="H516">
            <v>6838.33</v>
          </cell>
          <cell r="I516">
            <v>57.379000000000005</v>
          </cell>
          <cell r="J516">
            <v>886895</v>
          </cell>
          <cell r="L516">
            <v>9.8858000751437061</v>
          </cell>
          <cell r="M516">
            <v>6.8392711018258145</v>
          </cell>
          <cell r="N516">
            <v>7.4417508668052008</v>
          </cell>
        </row>
        <row r="517">
          <cell r="A517">
            <v>37386</v>
          </cell>
          <cell r="B517">
            <v>2089.33</v>
          </cell>
          <cell r="C517">
            <v>21.7316</v>
          </cell>
          <cell r="D517">
            <v>972210</v>
          </cell>
          <cell r="E517">
            <v>4292.33</v>
          </cell>
          <cell r="F517">
            <v>69.049300000000002</v>
          </cell>
          <cell r="G517">
            <v>424339</v>
          </cell>
          <cell r="H517">
            <v>6838.33</v>
          </cell>
          <cell r="I517">
            <v>56.945100000000004</v>
          </cell>
          <cell r="J517">
            <v>886895</v>
          </cell>
          <cell r="L517">
            <v>10.112178945403549</v>
          </cell>
          <cell r="M517">
            <v>6.8262018327342027</v>
          </cell>
          <cell r="N517">
            <v>7.3854763464910294</v>
          </cell>
        </row>
        <row r="518">
          <cell r="A518">
            <v>37389</v>
          </cell>
          <cell r="B518">
            <v>2089.33</v>
          </cell>
          <cell r="C518">
            <v>21.353200000000001</v>
          </cell>
          <cell r="D518">
            <v>972210</v>
          </cell>
          <cell r="E518">
            <v>4292.33</v>
          </cell>
          <cell r="F518">
            <v>70.150800000000004</v>
          </cell>
          <cell r="G518">
            <v>424339</v>
          </cell>
          <cell r="H518">
            <v>6838.33</v>
          </cell>
          <cell r="I518">
            <v>58.1023</v>
          </cell>
          <cell r="J518">
            <v>886895</v>
          </cell>
          <cell r="L518">
            <v>9.9361013205190201</v>
          </cell>
          <cell r="M518">
            <v>6.9350959318598528</v>
          </cell>
          <cell r="N518">
            <v>7.5355590266190724</v>
          </cell>
        </row>
        <row r="519">
          <cell r="A519">
            <v>37390</v>
          </cell>
          <cell r="B519">
            <v>2089.33</v>
          </cell>
          <cell r="C519">
            <v>21.3081</v>
          </cell>
          <cell r="D519">
            <v>972210</v>
          </cell>
          <cell r="E519">
            <v>4292.33</v>
          </cell>
          <cell r="F519">
            <v>70.944000000000003</v>
          </cell>
          <cell r="G519">
            <v>424339</v>
          </cell>
          <cell r="H519">
            <v>6838.33</v>
          </cell>
          <cell r="I519">
            <v>59.066700000000004</v>
          </cell>
          <cell r="J519">
            <v>886895</v>
          </cell>
          <cell r="L519">
            <v>9.9151153245298733</v>
          </cell>
          <cell r="M519">
            <v>7.0135115464095268</v>
          </cell>
          <cell r="N519">
            <v>7.6606365730375705</v>
          </cell>
        </row>
        <row r="520">
          <cell r="A520">
            <v>37391</v>
          </cell>
          <cell r="B520">
            <v>2089.33</v>
          </cell>
          <cell r="C520">
            <v>21.488300000000002</v>
          </cell>
          <cell r="D520">
            <v>972210</v>
          </cell>
          <cell r="E520">
            <v>4292.33</v>
          </cell>
          <cell r="F520">
            <v>70.150800000000004</v>
          </cell>
          <cell r="G520">
            <v>424339</v>
          </cell>
          <cell r="H520">
            <v>6838.33</v>
          </cell>
          <cell r="I520">
            <v>59.066700000000004</v>
          </cell>
          <cell r="J520">
            <v>886895</v>
          </cell>
          <cell r="L520">
            <v>9.9989662442026894</v>
          </cell>
          <cell r="M520">
            <v>6.9350959318598528</v>
          </cell>
          <cell r="N520">
            <v>7.6606365730375705</v>
          </cell>
        </row>
        <row r="521">
          <cell r="A521">
            <v>37392</v>
          </cell>
          <cell r="B521">
            <v>2176.67</v>
          </cell>
          <cell r="C521">
            <v>20.947800000000001</v>
          </cell>
          <cell r="D521">
            <v>972210</v>
          </cell>
          <cell r="E521">
            <v>4574.41</v>
          </cell>
          <cell r="F521">
            <v>67.418900000000008</v>
          </cell>
          <cell r="G521">
            <v>424339</v>
          </cell>
          <cell r="H521">
            <v>6916.16</v>
          </cell>
          <cell r="I521">
            <v>58.488</v>
          </cell>
          <cell r="J521">
            <v>886895</v>
          </cell>
          <cell r="L521">
            <v>9.3563381853932839</v>
          </cell>
          <cell r="M521">
            <v>6.2540237117136419</v>
          </cell>
          <cell r="N521">
            <v>7.5002190174894743</v>
          </cell>
        </row>
        <row r="522">
          <cell r="A522">
            <v>37393</v>
          </cell>
          <cell r="B522">
            <v>2176.67</v>
          </cell>
          <cell r="C522">
            <v>20.785600000000002</v>
          </cell>
          <cell r="D522">
            <v>972210</v>
          </cell>
          <cell r="E522">
            <v>4574.41</v>
          </cell>
          <cell r="F522">
            <v>67.683199999999999</v>
          </cell>
          <cell r="G522">
            <v>424339</v>
          </cell>
          <cell r="H522">
            <v>6916.16</v>
          </cell>
          <cell r="I522">
            <v>58.6327</v>
          </cell>
          <cell r="J522">
            <v>886895</v>
          </cell>
          <cell r="L522">
            <v>9.283891529722009</v>
          </cell>
          <cell r="M522">
            <v>6.2785411462461838</v>
          </cell>
          <cell r="N522">
            <v>7.5187746475645447</v>
          </cell>
        </row>
        <row r="523">
          <cell r="A523">
            <v>37396</v>
          </cell>
          <cell r="B523">
            <v>2176.67</v>
          </cell>
          <cell r="C523">
            <v>21.082900000000002</v>
          </cell>
          <cell r="D523">
            <v>972210</v>
          </cell>
          <cell r="E523">
            <v>4574.41</v>
          </cell>
          <cell r="F523">
            <v>67.286699999999996</v>
          </cell>
          <cell r="G523">
            <v>424339</v>
          </cell>
          <cell r="H523">
            <v>6916.16</v>
          </cell>
          <cell r="I523">
            <v>58.054100000000005</v>
          </cell>
          <cell r="J523">
            <v>886895</v>
          </cell>
          <cell r="L523">
            <v>9.4166806217754662</v>
          </cell>
          <cell r="M523">
            <v>6.2417603562645239</v>
          </cell>
          <cell r="N523">
            <v>7.4445777742996118</v>
          </cell>
        </row>
        <row r="524">
          <cell r="A524">
            <v>37397</v>
          </cell>
          <cell r="B524">
            <v>2176.67</v>
          </cell>
          <cell r="C524">
            <v>21.4162</v>
          </cell>
          <cell r="D524">
            <v>972210</v>
          </cell>
          <cell r="E524">
            <v>4574.41</v>
          </cell>
          <cell r="F524">
            <v>66.625700000000009</v>
          </cell>
          <cell r="G524">
            <v>424339</v>
          </cell>
          <cell r="H524">
            <v>6916.16</v>
          </cell>
          <cell r="I524">
            <v>58.439800000000005</v>
          </cell>
          <cell r="J524">
            <v>886895</v>
          </cell>
          <cell r="L524">
            <v>9.5655491195266169</v>
          </cell>
          <cell r="M524">
            <v>6.1804435790189354</v>
          </cell>
          <cell r="N524">
            <v>7.4940380819703423</v>
          </cell>
        </row>
        <row r="525">
          <cell r="A525">
            <v>37398</v>
          </cell>
          <cell r="B525">
            <v>2176.67</v>
          </cell>
          <cell r="C525">
            <v>21.758600000000001</v>
          </cell>
          <cell r="D525">
            <v>972210</v>
          </cell>
          <cell r="E525">
            <v>4574.41</v>
          </cell>
          <cell r="F525">
            <v>66.581600000000009</v>
          </cell>
          <cell r="G525">
            <v>424339</v>
          </cell>
          <cell r="H525">
            <v>6916.16</v>
          </cell>
          <cell r="I525">
            <v>57.861200000000004</v>
          </cell>
          <cell r="J525">
            <v>886895</v>
          </cell>
          <cell r="L525">
            <v>9.7184821337180178</v>
          </cell>
          <cell r="M525">
            <v>6.1763527017473301</v>
          </cell>
          <cell r="N525">
            <v>7.4198412087054102</v>
          </cell>
        </row>
        <row r="526">
          <cell r="A526">
            <v>37399</v>
          </cell>
          <cell r="B526">
            <v>2176.67</v>
          </cell>
          <cell r="C526">
            <v>21.758600000000001</v>
          </cell>
          <cell r="D526">
            <v>972210</v>
          </cell>
          <cell r="E526">
            <v>4574.41</v>
          </cell>
          <cell r="F526">
            <v>66.625700000000009</v>
          </cell>
          <cell r="G526">
            <v>424339</v>
          </cell>
          <cell r="H526">
            <v>6916.16</v>
          </cell>
          <cell r="I526">
            <v>58.825600000000001</v>
          </cell>
          <cell r="J526">
            <v>886895</v>
          </cell>
          <cell r="L526">
            <v>9.7184821337180178</v>
          </cell>
          <cell r="M526">
            <v>6.1804435790189354</v>
          </cell>
          <cell r="N526">
            <v>7.5435112131587472</v>
          </cell>
        </row>
        <row r="527">
          <cell r="A527">
            <v>37400</v>
          </cell>
          <cell r="B527">
            <v>2176.67</v>
          </cell>
          <cell r="C527">
            <v>21.938800000000001</v>
          </cell>
          <cell r="D527">
            <v>972210</v>
          </cell>
          <cell r="E527">
            <v>4574.41</v>
          </cell>
          <cell r="F527">
            <v>66.625700000000009</v>
          </cell>
          <cell r="G527">
            <v>424339</v>
          </cell>
          <cell r="H527">
            <v>6916.16</v>
          </cell>
          <cell r="I527">
            <v>58.777300000000004</v>
          </cell>
          <cell r="J527">
            <v>886895</v>
          </cell>
          <cell r="L527">
            <v>9.7989684922381439</v>
          </cell>
          <cell r="M527">
            <v>6.1804435790189354</v>
          </cell>
          <cell r="N527">
            <v>7.5373174541219417</v>
          </cell>
        </row>
        <row r="528">
          <cell r="A528">
            <v>37403</v>
          </cell>
          <cell r="B528">
            <v>2176.67</v>
          </cell>
          <cell r="C528">
            <v>21.803700000000003</v>
          </cell>
          <cell r="D528">
            <v>972210</v>
          </cell>
          <cell r="E528">
            <v>4574.41</v>
          </cell>
          <cell r="F528">
            <v>67.15440000000001</v>
          </cell>
          <cell r="G528">
            <v>424339</v>
          </cell>
          <cell r="H528">
            <v>6916.16</v>
          </cell>
          <cell r="I528">
            <v>58.825600000000001</v>
          </cell>
          <cell r="J528">
            <v>886895</v>
          </cell>
          <cell r="L528">
            <v>9.7386260558559634</v>
          </cell>
          <cell r="M528">
            <v>6.2294877244497107</v>
          </cell>
          <cell r="N528">
            <v>7.5435112131587472</v>
          </cell>
        </row>
        <row r="529">
          <cell r="A529">
            <v>37404</v>
          </cell>
          <cell r="B529">
            <v>2176.67</v>
          </cell>
          <cell r="C529">
            <v>21.443300000000001</v>
          </cell>
          <cell r="D529">
            <v>972210</v>
          </cell>
          <cell r="E529">
            <v>4574.41</v>
          </cell>
          <cell r="F529">
            <v>66.449399999999997</v>
          </cell>
          <cell r="G529">
            <v>424339</v>
          </cell>
          <cell r="H529">
            <v>6916.16</v>
          </cell>
          <cell r="I529">
            <v>58.680900000000001</v>
          </cell>
          <cell r="J529">
            <v>886895</v>
          </cell>
          <cell r="L529">
            <v>9.577653338815713</v>
          </cell>
          <cell r="M529">
            <v>6.1640893462982111</v>
          </cell>
          <cell r="N529">
            <v>7.5249555830836767</v>
          </cell>
        </row>
        <row r="530">
          <cell r="A530">
            <v>37405</v>
          </cell>
          <cell r="B530">
            <v>2176.67</v>
          </cell>
          <cell r="C530">
            <v>21.488300000000002</v>
          </cell>
          <cell r="D530">
            <v>972210</v>
          </cell>
          <cell r="E530">
            <v>4574.41</v>
          </cell>
          <cell r="F530">
            <v>66.4054</v>
          </cell>
          <cell r="G530">
            <v>424339</v>
          </cell>
          <cell r="H530">
            <v>6916.16</v>
          </cell>
          <cell r="I530">
            <v>58.488</v>
          </cell>
          <cell r="J530">
            <v>886895</v>
          </cell>
          <cell r="L530">
            <v>9.5977525959378323</v>
          </cell>
          <cell r="M530">
            <v>6.1600077453923019</v>
          </cell>
          <cell r="N530">
            <v>7.5002190174894743</v>
          </cell>
        </row>
        <row r="531">
          <cell r="A531">
            <v>37406</v>
          </cell>
          <cell r="B531">
            <v>2176.67</v>
          </cell>
          <cell r="C531">
            <v>21.5334</v>
          </cell>
          <cell r="D531">
            <v>972210</v>
          </cell>
          <cell r="E531">
            <v>4574.41</v>
          </cell>
          <cell r="F531">
            <v>66.052900000000008</v>
          </cell>
          <cell r="G531">
            <v>424339</v>
          </cell>
          <cell r="H531">
            <v>6916.16</v>
          </cell>
          <cell r="I531">
            <v>57.523700000000005</v>
          </cell>
          <cell r="J531">
            <v>886895</v>
          </cell>
          <cell r="L531">
            <v>9.6178965180757743</v>
          </cell>
          <cell r="M531">
            <v>6.127308556316553</v>
          </cell>
          <cell r="N531">
            <v>7.3765618365538108</v>
          </cell>
        </row>
        <row r="532">
          <cell r="A532">
            <v>37407</v>
          </cell>
          <cell r="B532">
            <v>2176.67</v>
          </cell>
          <cell r="C532">
            <v>22.074000000000002</v>
          </cell>
          <cell r="D532">
            <v>972210</v>
          </cell>
          <cell r="E532">
            <v>4574.41</v>
          </cell>
          <cell r="F532">
            <v>64.114000000000004</v>
          </cell>
          <cell r="G532">
            <v>424339</v>
          </cell>
          <cell r="H532">
            <v>6916.16</v>
          </cell>
          <cell r="I532">
            <v>58.1023</v>
          </cell>
          <cell r="J532">
            <v>886895</v>
          </cell>
          <cell r="L532">
            <v>9.8593555936361525</v>
          </cell>
          <cell r="M532">
            <v>5.9474491018513875</v>
          </cell>
          <cell r="N532">
            <v>7.4507587098187429</v>
          </cell>
        </row>
        <row r="533">
          <cell r="A533">
            <v>37410</v>
          </cell>
          <cell r="B533">
            <v>2176.67</v>
          </cell>
          <cell r="C533">
            <v>21.659500000000001</v>
          </cell>
          <cell r="D533">
            <v>972210</v>
          </cell>
          <cell r="E533">
            <v>4574.41</v>
          </cell>
          <cell r="F533">
            <v>63.893700000000003</v>
          </cell>
          <cell r="G533">
            <v>424339</v>
          </cell>
          <cell r="H533">
            <v>6916.16</v>
          </cell>
          <cell r="I533">
            <v>57.4754</v>
          </cell>
          <cell r="J533">
            <v>886895</v>
          </cell>
          <cell r="L533">
            <v>9.6742191030335327</v>
          </cell>
          <cell r="M533">
            <v>5.9270132682247549</v>
          </cell>
          <cell r="N533">
            <v>7.3703680775170044</v>
          </cell>
        </row>
        <row r="534">
          <cell r="A534">
            <v>37411</v>
          </cell>
          <cell r="B534">
            <v>2176.67</v>
          </cell>
          <cell r="C534">
            <v>20.983800000000002</v>
          </cell>
          <cell r="D534">
            <v>972210</v>
          </cell>
          <cell r="E534">
            <v>4574.41</v>
          </cell>
          <cell r="F534">
            <v>61.6905</v>
          </cell>
          <cell r="G534">
            <v>424339</v>
          </cell>
          <cell r="H534">
            <v>6916.16</v>
          </cell>
          <cell r="I534">
            <v>54.968200000000003</v>
          </cell>
          <cell r="J534">
            <v>886895</v>
          </cell>
          <cell r="L534">
            <v>9.3724175910909793</v>
          </cell>
          <cell r="M534">
            <v>5.7226363792270485</v>
          </cell>
          <cell r="N534">
            <v>7.0488568423807427</v>
          </cell>
        </row>
        <row r="535">
          <cell r="A535">
            <v>37412</v>
          </cell>
          <cell r="B535">
            <v>2176.67</v>
          </cell>
          <cell r="C535">
            <v>20.8126</v>
          </cell>
          <cell r="D535">
            <v>972210</v>
          </cell>
          <cell r="E535">
            <v>4574.41</v>
          </cell>
          <cell r="F535">
            <v>61.822600000000001</v>
          </cell>
          <cell r="G535">
            <v>424339</v>
          </cell>
          <cell r="H535">
            <v>6916.16</v>
          </cell>
          <cell r="I535">
            <v>55.353900000000003</v>
          </cell>
          <cell r="J535">
            <v>886895</v>
          </cell>
          <cell r="L535">
            <v>9.2959510839952788</v>
          </cell>
          <cell r="M535">
            <v>5.7348904583104705</v>
          </cell>
          <cell r="N535">
            <v>7.0983171500514732</v>
          </cell>
        </row>
        <row r="536">
          <cell r="A536">
            <v>37413</v>
          </cell>
          <cell r="B536">
            <v>2176.67</v>
          </cell>
          <cell r="C536">
            <v>21.6325</v>
          </cell>
          <cell r="D536">
            <v>972210</v>
          </cell>
          <cell r="E536">
            <v>4574.41</v>
          </cell>
          <cell r="F536">
            <v>62.219200000000001</v>
          </cell>
          <cell r="G536">
            <v>424339</v>
          </cell>
          <cell r="H536">
            <v>6916.16</v>
          </cell>
          <cell r="I536">
            <v>55.932499999999997</v>
          </cell>
          <cell r="J536">
            <v>886895</v>
          </cell>
          <cell r="L536">
            <v>9.6621595487602612</v>
          </cell>
          <cell r="M536">
            <v>5.7716805246578256</v>
          </cell>
          <cell r="N536">
            <v>7.1725140233164062</v>
          </cell>
        </row>
        <row r="537">
          <cell r="A537">
            <v>37414</v>
          </cell>
          <cell r="B537">
            <v>2176.67</v>
          </cell>
          <cell r="C537">
            <v>21.551400000000001</v>
          </cell>
          <cell r="D537">
            <v>972210</v>
          </cell>
          <cell r="E537">
            <v>4574.41</v>
          </cell>
          <cell r="F537">
            <v>60.412600000000005</v>
          </cell>
          <cell r="G537">
            <v>424339</v>
          </cell>
          <cell r="H537">
            <v>6916.16</v>
          </cell>
          <cell r="I537">
            <v>54.919900000000005</v>
          </cell>
          <cell r="J537">
            <v>886895</v>
          </cell>
          <cell r="L537">
            <v>9.625936220924622</v>
          </cell>
          <cell r="M537">
            <v>5.6040937020074724</v>
          </cell>
          <cell r="N537">
            <v>7.0426630833439363</v>
          </cell>
        </row>
        <row r="538">
          <cell r="A538">
            <v>37417</v>
          </cell>
          <cell r="B538">
            <v>2176.67</v>
          </cell>
          <cell r="C538">
            <v>21.5334</v>
          </cell>
          <cell r="D538">
            <v>972210</v>
          </cell>
          <cell r="E538">
            <v>4574.41</v>
          </cell>
          <cell r="F538">
            <v>60.809200000000004</v>
          </cell>
          <cell r="G538">
            <v>424339</v>
          </cell>
          <cell r="H538">
            <v>6916.16</v>
          </cell>
          <cell r="I538">
            <v>54.5824</v>
          </cell>
          <cell r="J538">
            <v>886895</v>
          </cell>
          <cell r="L538">
            <v>9.6178965180757743</v>
          </cell>
          <cell r="M538">
            <v>5.6408837683548274</v>
          </cell>
          <cell r="N538">
            <v>6.9993837111923387</v>
          </cell>
        </row>
        <row r="539">
          <cell r="A539">
            <v>37418</v>
          </cell>
          <cell r="B539">
            <v>2176.67</v>
          </cell>
          <cell r="C539">
            <v>22.254200000000001</v>
          </cell>
          <cell r="D539">
            <v>972210</v>
          </cell>
          <cell r="E539">
            <v>4574.41</v>
          </cell>
          <cell r="F539">
            <v>62.307400000000001</v>
          </cell>
          <cell r="G539">
            <v>424339</v>
          </cell>
          <cell r="H539">
            <v>6916.16</v>
          </cell>
          <cell r="I539">
            <v>55.305700000000002</v>
          </cell>
          <cell r="J539">
            <v>886895</v>
          </cell>
          <cell r="L539">
            <v>9.9398419521562751</v>
          </cell>
          <cell r="M539">
            <v>5.7798622792010335</v>
          </cell>
          <cell r="N539">
            <v>7.0921362145323421</v>
          </cell>
        </row>
        <row r="540">
          <cell r="A540">
            <v>37419</v>
          </cell>
          <cell r="B540">
            <v>2176.67</v>
          </cell>
          <cell r="C540">
            <v>21.353200000000001</v>
          </cell>
          <cell r="D540">
            <v>972210</v>
          </cell>
          <cell r="E540">
            <v>4574.41</v>
          </cell>
          <cell r="F540">
            <v>60.809200000000004</v>
          </cell>
          <cell r="G540">
            <v>424339</v>
          </cell>
          <cell r="H540">
            <v>6916.16</v>
          </cell>
          <cell r="I540">
            <v>54.052</v>
          </cell>
          <cell r="J540">
            <v>886895</v>
          </cell>
          <cell r="L540">
            <v>9.5374101595556517</v>
          </cell>
          <cell r="M540">
            <v>5.6408837683548274</v>
          </cell>
          <cell r="N540">
            <v>6.931367773446536</v>
          </cell>
        </row>
        <row r="541">
          <cell r="A541">
            <v>37420</v>
          </cell>
          <cell r="B541">
            <v>2176.67</v>
          </cell>
          <cell r="C541">
            <v>20.947800000000001</v>
          </cell>
          <cell r="D541">
            <v>972210</v>
          </cell>
          <cell r="E541">
            <v>4574.41</v>
          </cell>
          <cell r="F541">
            <v>60.456600000000002</v>
          </cell>
          <cell r="G541">
            <v>424339</v>
          </cell>
          <cell r="H541">
            <v>6916.16</v>
          </cell>
          <cell r="I541">
            <v>53.135899999999999</v>
          </cell>
          <cell r="J541">
            <v>886895</v>
          </cell>
          <cell r="L541">
            <v>9.3563381853932839</v>
          </cell>
          <cell r="M541">
            <v>5.6081753029133816</v>
          </cell>
          <cell r="N541">
            <v>6.8138915280300054</v>
          </cell>
        </row>
        <row r="542">
          <cell r="A542">
            <v>37421</v>
          </cell>
          <cell r="B542">
            <v>2176.67</v>
          </cell>
          <cell r="C542">
            <v>20.380100000000002</v>
          </cell>
          <cell r="D542">
            <v>972210</v>
          </cell>
          <cell r="E542">
            <v>4574.41</v>
          </cell>
          <cell r="F542">
            <v>58.517800000000001</v>
          </cell>
          <cell r="G542">
            <v>424339</v>
          </cell>
          <cell r="H542">
            <v>6916.16</v>
          </cell>
          <cell r="I542">
            <v>51.785800000000002</v>
          </cell>
          <cell r="J542">
            <v>886895</v>
          </cell>
          <cell r="L542">
            <v>9.1027748905438131</v>
          </cell>
          <cell r="M542">
            <v>5.4283251248139104</v>
          </cell>
          <cell r="N542">
            <v>6.6407612159059362</v>
          </cell>
        </row>
        <row r="543">
          <cell r="A543">
            <v>37424</v>
          </cell>
          <cell r="B543">
            <v>2176.67</v>
          </cell>
          <cell r="C543">
            <v>20.587300000000003</v>
          </cell>
          <cell r="D543">
            <v>972210</v>
          </cell>
          <cell r="E543">
            <v>4574.41</v>
          </cell>
          <cell r="F543">
            <v>61.205800000000004</v>
          </cell>
          <cell r="G543">
            <v>424339</v>
          </cell>
          <cell r="H543">
            <v>6916.16</v>
          </cell>
          <cell r="I543">
            <v>54.1967</v>
          </cell>
          <cell r="J543">
            <v>886895</v>
          </cell>
          <cell r="L543">
            <v>9.1953208033372089</v>
          </cell>
          <cell r="M543">
            <v>5.6776738347021807</v>
          </cell>
          <cell r="N543">
            <v>6.9499234035216073</v>
          </cell>
        </row>
        <row r="544">
          <cell r="A544">
            <v>37425</v>
          </cell>
          <cell r="B544">
            <v>2176.67</v>
          </cell>
          <cell r="C544">
            <v>20.776600000000002</v>
          </cell>
          <cell r="D544">
            <v>972210</v>
          </cell>
          <cell r="E544">
            <v>4574.41</v>
          </cell>
          <cell r="F544">
            <v>61.161700000000003</v>
          </cell>
          <cell r="G544">
            <v>429225</v>
          </cell>
          <cell r="H544">
            <v>6916.16</v>
          </cell>
          <cell r="I544">
            <v>54.1967</v>
          </cell>
          <cell r="J544">
            <v>886895</v>
          </cell>
          <cell r="L544">
            <v>9.2798716782975852</v>
          </cell>
          <cell r="M544">
            <v>5.7389107409480129</v>
          </cell>
          <cell r="N544">
            <v>6.9499234035216073</v>
          </cell>
        </row>
        <row r="545">
          <cell r="A545">
            <v>37426</v>
          </cell>
          <cell r="B545">
            <v>2176.67</v>
          </cell>
          <cell r="C545">
            <v>21.082900000000002</v>
          </cell>
          <cell r="D545">
            <v>972210</v>
          </cell>
          <cell r="E545">
            <v>4574.41</v>
          </cell>
          <cell r="F545">
            <v>58.65</v>
          </cell>
          <cell r="G545">
            <v>429225</v>
          </cell>
          <cell r="H545">
            <v>6916.16</v>
          </cell>
          <cell r="I545">
            <v>52.991199999999999</v>
          </cell>
          <cell r="J545">
            <v>886895</v>
          </cell>
          <cell r="L545">
            <v>9.4166806217754662</v>
          </cell>
          <cell r="M545">
            <v>5.5032334771041516</v>
          </cell>
          <cell r="N545">
            <v>6.795335897954935</v>
          </cell>
        </row>
        <row r="546">
          <cell r="A546">
            <v>37427</v>
          </cell>
          <cell r="B546">
            <v>2158</v>
          </cell>
          <cell r="C546">
            <v>20.344100000000001</v>
          </cell>
          <cell r="D546">
            <v>972210</v>
          </cell>
          <cell r="E546">
            <v>4638</v>
          </cell>
          <cell r="F546">
            <v>57.592500000000001</v>
          </cell>
          <cell r="G546">
            <v>429225</v>
          </cell>
          <cell r="H546">
            <v>6961.5</v>
          </cell>
          <cell r="I546">
            <v>51.882200000000005</v>
          </cell>
          <cell r="J546">
            <v>886895</v>
          </cell>
          <cell r="L546">
            <v>9.1653092961075071</v>
          </cell>
          <cell r="M546">
            <v>5.3299139311125483</v>
          </cell>
          <cell r="N546">
            <v>6.6097915347267113</v>
          </cell>
        </row>
        <row r="547">
          <cell r="A547">
            <v>37428</v>
          </cell>
          <cell r="B547">
            <v>2158</v>
          </cell>
          <cell r="C547">
            <v>20.902699999999999</v>
          </cell>
          <cell r="D547">
            <v>972210</v>
          </cell>
          <cell r="E547">
            <v>4638</v>
          </cell>
          <cell r="F547">
            <v>57.284000000000006</v>
          </cell>
          <cell r="G547">
            <v>429225</v>
          </cell>
          <cell r="H547">
            <v>6961.5</v>
          </cell>
          <cell r="I547">
            <v>52.798400000000001</v>
          </cell>
          <cell r="J547">
            <v>886895</v>
          </cell>
          <cell r="L547">
            <v>9.4169666204819276</v>
          </cell>
          <cell r="M547">
            <v>5.3013637128072455</v>
          </cell>
          <cell r="N547">
            <v>6.7265154015657549</v>
          </cell>
        </row>
        <row r="548">
          <cell r="A548">
            <v>37431</v>
          </cell>
          <cell r="B548">
            <v>2158</v>
          </cell>
          <cell r="C548">
            <v>19.9116</v>
          </cell>
          <cell r="D548">
            <v>972210</v>
          </cell>
          <cell r="E548">
            <v>4638</v>
          </cell>
          <cell r="F548">
            <v>55.785800000000002</v>
          </cell>
          <cell r="G548">
            <v>429225</v>
          </cell>
          <cell r="H548">
            <v>6961.5</v>
          </cell>
          <cell r="I548">
            <v>50.821400000000004</v>
          </cell>
          <cell r="J548">
            <v>886895</v>
          </cell>
          <cell r="L548">
            <v>8.9704618331788701</v>
          </cell>
          <cell r="M548">
            <v>5.1627123771021992</v>
          </cell>
          <cell r="N548">
            <v>6.4746456299648072</v>
          </cell>
        </row>
        <row r="549">
          <cell r="A549">
            <v>37432</v>
          </cell>
          <cell r="B549">
            <v>2158</v>
          </cell>
          <cell r="C549">
            <v>20.947800000000001</v>
          </cell>
          <cell r="D549">
            <v>972210</v>
          </cell>
          <cell r="E549">
            <v>4638</v>
          </cell>
          <cell r="F549">
            <v>57.195900000000002</v>
          </cell>
          <cell r="G549">
            <v>429225</v>
          </cell>
          <cell r="H549">
            <v>6961.5</v>
          </cell>
          <cell r="I549">
            <v>52.460799999999999</v>
          </cell>
          <cell r="J549">
            <v>886895</v>
          </cell>
          <cell r="L549">
            <v>9.4372848183503244</v>
          </cell>
          <cell r="M549">
            <v>5.2932104738033638</v>
          </cell>
          <cell r="N549">
            <v>6.6835051664152836</v>
          </cell>
        </row>
        <row r="550">
          <cell r="A550">
            <v>37433</v>
          </cell>
          <cell r="B550">
            <v>2158</v>
          </cell>
          <cell r="C550">
            <v>20.0017</v>
          </cell>
          <cell r="D550">
            <v>972210</v>
          </cell>
          <cell r="E550">
            <v>4638</v>
          </cell>
          <cell r="F550">
            <v>54.507899999999999</v>
          </cell>
          <cell r="G550">
            <v>429225</v>
          </cell>
          <cell r="H550">
            <v>6961.5</v>
          </cell>
          <cell r="I550">
            <v>50.435700000000004</v>
          </cell>
          <cell r="J550">
            <v>886895</v>
          </cell>
          <cell r="L550">
            <v>9.0110531774791465</v>
          </cell>
          <cell r="M550">
            <v>5.0444487661707633</v>
          </cell>
          <cell r="N550">
            <v>6.4255074555052785</v>
          </cell>
        </row>
        <row r="551">
          <cell r="A551">
            <v>37434</v>
          </cell>
          <cell r="B551">
            <v>2158</v>
          </cell>
          <cell r="C551">
            <v>19.632300000000001</v>
          </cell>
          <cell r="D551">
            <v>972210</v>
          </cell>
          <cell r="E551">
            <v>4638</v>
          </cell>
          <cell r="F551">
            <v>55.521500000000003</v>
          </cell>
          <cell r="G551">
            <v>429225</v>
          </cell>
          <cell r="H551">
            <v>6961.5</v>
          </cell>
          <cell r="I551">
            <v>51.255400000000002</v>
          </cell>
          <cell r="J551">
            <v>886895</v>
          </cell>
          <cell r="L551">
            <v>8.8446331709916599</v>
          </cell>
          <cell r="M551">
            <v>5.1382526600905569</v>
          </cell>
          <cell r="N551">
            <v>6.529937223730518</v>
          </cell>
        </row>
        <row r="552">
          <cell r="A552">
            <v>37435</v>
          </cell>
          <cell r="B552">
            <v>2158</v>
          </cell>
          <cell r="C552">
            <v>20.272000000000002</v>
          </cell>
          <cell r="D552">
            <v>972210</v>
          </cell>
          <cell r="E552">
            <v>4638</v>
          </cell>
          <cell r="F552">
            <v>58.782200000000003</v>
          </cell>
          <cell r="G552">
            <v>429225</v>
          </cell>
          <cell r="H552">
            <v>6961.5</v>
          </cell>
          <cell r="I552">
            <v>54.003800000000005</v>
          </cell>
          <cell r="J552">
            <v>886895</v>
          </cell>
          <cell r="L552">
            <v>9.1328272103799826</v>
          </cell>
          <cell r="M552">
            <v>5.44001504851229</v>
          </cell>
          <cell r="N552">
            <v>6.8800833442505214</v>
          </cell>
        </row>
        <row r="553">
          <cell r="A553">
            <v>37438</v>
          </cell>
          <cell r="B553">
            <v>2158</v>
          </cell>
          <cell r="C553">
            <v>20.542300000000001</v>
          </cell>
          <cell r="D553">
            <v>972210</v>
          </cell>
          <cell r="E553">
            <v>4638</v>
          </cell>
          <cell r="F553">
            <v>59.046600000000005</v>
          </cell>
          <cell r="G553">
            <v>429225</v>
          </cell>
          <cell r="H553">
            <v>6961.5</v>
          </cell>
          <cell r="I553">
            <v>53.377000000000002</v>
          </cell>
          <cell r="J553">
            <v>894519</v>
          </cell>
          <cell r="L553">
            <v>9.2546012432808151</v>
          </cell>
          <cell r="M553">
            <v>5.4644840200517466</v>
          </cell>
          <cell r="N553">
            <v>6.8586857233354888</v>
          </cell>
        </row>
        <row r="554">
          <cell r="A554">
            <v>37439</v>
          </cell>
          <cell r="B554">
            <v>2158</v>
          </cell>
          <cell r="C554">
            <v>18.785399999999999</v>
          </cell>
          <cell r="D554">
            <v>972210</v>
          </cell>
          <cell r="E554">
            <v>4638</v>
          </cell>
          <cell r="F554">
            <v>55.433300000000003</v>
          </cell>
          <cell r="G554">
            <v>429225</v>
          </cell>
          <cell r="H554">
            <v>6961.5</v>
          </cell>
          <cell r="I554">
            <v>48.217700000000001</v>
          </cell>
          <cell r="J554">
            <v>894519</v>
          </cell>
          <cell r="L554">
            <v>8.4630925551436498</v>
          </cell>
          <cell r="M554">
            <v>5.1300901665588619</v>
          </cell>
          <cell r="N554">
            <v>6.195740686102134</v>
          </cell>
        </row>
        <row r="555">
          <cell r="A555">
            <v>37440</v>
          </cell>
          <cell r="B555">
            <v>2158</v>
          </cell>
          <cell r="C555">
            <v>18.082599999999999</v>
          </cell>
          <cell r="D555">
            <v>972210</v>
          </cell>
          <cell r="E555">
            <v>4638</v>
          </cell>
          <cell r="F555">
            <v>53.450400000000002</v>
          </cell>
          <cell r="G555">
            <v>429225</v>
          </cell>
          <cell r="H555">
            <v>6961.5</v>
          </cell>
          <cell r="I555">
            <v>48.699800000000003</v>
          </cell>
          <cell r="J555">
            <v>894519</v>
          </cell>
          <cell r="L555">
            <v>8.1464710593141803</v>
          </cell>
          <cell r="M555">
            <v>4.9465821345407504</v>
          </cell>
          <cell r="N555">
            <v>6.2576881988364574</v>
          </cell>
        </row>
        <row r="556">
          <cell r="A556">
            <v>37441</v>
          </cell>
          <cell r="B556">
            <v>2158</v>
          </cell>
          <cell r="C556">
            <v>18.253800000000002</v>
          </cell>
          <cell r="D556">
            <v>972210</v>
          </cell>
          <cell r="E556">
            <v>4638</v>
          </cell>
          <cell r="F556">
            <v>53.6267</v>
          </cell>
          <cell r="G556">
            <v>429225</v>
          </cell>
          <cell r="H556">
            <v>6961.5</v>
          </cell>
          <cell r="I556">
            <v>49.374900000000004</v>
          </cell>
          <cell r="J556">
            <v>894519</v>
          </cell>
          <cell r="L556">
            <v>8.2235991186283606</v>
          </cell>
          <cell r="M556">
            <v>4.9628978670763262</v>
          </cell>
          <cell r="N556">
            <v>6.3444352758888174</v>
          </cell>
        </row>
        <row r="557">
          <cell r="A557">
            <v>37442</v>
          </cell>
          <cell r="B557">
            <v>2158</v>
          </cell>
          <cell r="C557">
            <v>18.920500000000001</v>
          </cell>
          <cell r="D557">
            <v>972210</v>
          </cell>
          <cell r="E557">
            <v>4638</v>
          </cell>
          <cell r="F557">
            <v>56.579000000000001</v>
          </cell>
          <cell r="G557">
            <v>429225</v>
          </cell>
          <cell r="H557">
            <v>6961.5</v>
          </cell>
          <cell r="I557">
            <v>51.882200000000005</v>
          </cell>
          <cell r="J557">
            <v>894519</v>
          </cell>
          <cell r="L557">
            <v>8.5239570458758109</v>
          </cell>
          <cell r="M557">
            <v>5.236119291720569</v>
          </cell>
          <cell r="N557">
            <v>6.6666111702650293</v>
          </cell>
        </row>
        <row r="558">
          <cell r="A558">
            <v>37445</v>
          </cell>
          <cell r="B558">
            <v>2158</v>
          </cell>
          <cell r="C558">
            <v>18.920500000000001</v>
          </cell>
          <cell r="D558">
            <v>972210</v>
          </cell>
          <cell r="E558">
            <v>4638</v>
          </cell>
          <cell r="F558">
            <v>55.653600000000004</v>
          </cell>
          <cell r="G558">
            <v>429225</v>
          </cell>
          <cell r="H558">
            <v>6961.5</v>
          </cell>
          <cell r="I558">
            <v>52.750100000000003</v>
          </cell>
          <cell r="J558">
            <v>894519</v>
          </cell>
          <cell r="L558">
            <v>8.5239570458758109</v>
          </cell>
          <cell r="M558">
            <v>5.1504778913324705</v>
          </cell>
          <cell r="N558">
            <v>6.7781321126050429</v>
          </cell>
        </row>
        <row r="559">
          <cell r="A559">
            <v>37446</v>
          </cell>
          <cell r="B559">
            <v>2158</v>
          </cell>
          <cell r="C559">
            <v>18.470100000000002</v>
          </cell>
          <cell r="D559">
            <v>972210</v>
          </cell>
          <cell r="E559">
            <v>4638</v>
          </cell>
          <cell r="F559">
            <v>55.168900000000001</v>
          </cell>
          <cell r="G559">
            <v>429225</v>
          </cell>
          <cell r="H559">
            <v>6961.5</v>
          </cell>
          <cell r="I559">
            <v>51.4482</v>
          </cell>
          <cell r="J559">
            <v>894519</v>
          </cell>
          <cell r="L559">
            <v>8.3210453758109377</v>
          </cell>
          <cell r="M559">
            <v>5.1056211950194044</v>
          </cell>
          <cell r="N559">
            <v>6.6108442743374267</v>
          </cell>
        </row>
        <row r="560">
          <cell r="A560">
            <v>37447</v>
          </cell>
          <cell r="B560">
            <v>2158</v>
          </cell>
          <cell r="C560">
            <v>19.0106</v>
          </cell>
          <cell r="D560">
            <v>972210</v>
          </cell>
          <cell r="E560">
            <v>4638</v>
          </cell>
          <cell r="F560">
            <v>53.2301</v>
          </cell>
          <cell r="G560">
            <v>429225</v>
          </cell>
          <cell r="H560">
            <v>6961.5</v>
          </cell>
          <cell r="I560">
            <v>49.664200000000001</v>
          </cell>
          <cell r="J560">
            <v>894519</v>
          </cell>
          <cell r="L560">
            <v>8.564548390176089</v>
          </cell>
          <cell r="M560">
            <v>4.9261944097671408</v>
          </cell>
          <cell r="N560">
            <v>6.381608923335488</v>
          </cell>
        </row>
        <row r="561">
          <cell r="A561">
            <v>37448</v>
          </cell>
          <cell r="B561">
            <v>2158</v>
          </cell>
          <cell r="C561">
            <v>18.659300000000002</v>
          </cell>
          <cell r="D561">
            <v>972210</v>
          </cell>
          <cell r="E561">
            <v>4638</v>
          </cell>
          <cell r="F561">
            <v>50.938700000000004</v>
          </cell>
          <cell r="G561">
            <v>429225</v>
          </cell>
          <cell r="H561">
            <v>6961.5</v>
          </cell>
          <cell r="I561">
            <v>47.234000000000002</v>
          </cell>
          <cell r="J561">
            <v>894519</v>
          </cell>
          <cell r="L561">
            <v>8.4062826936978698</v>
          </cell>
          <cell r="M561">
            <v>4.7141361594437257</v>
          </cell>
          <cell r="N561">
            <v>6.0693400051712993</v>
          </cell>
        </row>
        <row r="562">
          <cell r="A562">
            <v>37449</v>
          </cell>
          <cell r="B562">
            <v>2158</v>
          </cell>
          <cell r="C562">
            <v>18.920500000000001</v>
          </cell>
          <cell r="D562">
            <v>972210</v>
          </cell>
          <cell r="E562">
            <v>4638</v>
          </cell>
          <cell r="F562">
            <v>50.586200000000005</v>
          </cell>
          <cell r="G562">
            <v>429225</v>
          </cell>
          <cell r="H562">
            <v>6961.5</v>
          </cell>
          <cell r="I562">
            <v>45.806800000000003</v>
          </cell>
          <cell r="J562">
            <v>894519</v>
          </cell>
          <cell r="L562">
            <v>8.5239570458758109</v>
          </cell>
          <cell r="M562">
            <v>4.6815139489003883</v>
          </cell>
          <cell r="N562">
            <v>5.8859517243697486</v>
          </cell>
        </row>
        <row r="563">
          <cell r="A563">
            <v>37452</v>
          </cell>
          <cell r="B563">
            <v>2158</v>
          </cell>
          <cell r="C563">
            <v>18.470100000000002</v>
          </cell>
          <cell r="D563">
            <v>972210</v>
          </cell>
          <cell r="E563">
            <v>4638</v>
          </cell>
          <cell r="F563">
            <v>47.1051</v>
          </cell>
          <cell r="G563">
            <v>429225</v>
          </cell>
          <cell r="H563">
            <v>6961.5</v>
          </cell>
          <cell r="I563">
            <v>42.981200000000001</v>
          </cell>
          <cell r="J563">
            <v>894519</v>
          </cell>
          <cell r="L563">
            <v>8.3210453758109377</v>
          </cell>
          <cell r="M563">
            <v>4.3593545811772314</v>
          </cell>
          <cell r="N563">
            <v>5.5228758231415647</v>
          </cell>
        </row>
        <row r="564">
          <cell r="A564">
            <v>37453</v>
          </cell>
          <cell r="B564">
            <v>2158</v>
          </cell>
          <cell r="C564">
            <v>18.244800000000001</v>
          </cell>
          <cell r="D564">
            <v>972210</v>
          </cell>
          <cell r="E564">
            <v>4638</v>
          </cell>
          <cell r="F564">
            <v>47.237300000000005</v>
          </cell>
          <cell r="G564">
            <v>429225</v>
          </cell>
          <cell r="H564">
            <v>6961.5</v>
          </cell>
          <cell r="I564">
            <v>43.685200000000002</v>
          </cell>
          <cell r="J564">
            <v>894519</v>
          </cell>
          <cell r="L564">
            <v>8.2195444893419847</v>
          </cell>
          <cell r="M564">
            <v>4.3715890669469601</v>
          </cell>
          <cell r="N564">
            <v>5.6133364100840346</v>
          </cell>
        </row>
        <row r="565">
          <cell r="A565">
            <v>37454</v>
          </cell>
          <cell r="B565">
            <v>2158</v>
          </cell>
          <cell r="C565">
            <v>18.821400000000001</v>
          </cell>
          <cell r="D565">
            <v>972210</v>
          </cell>
          <cell r="E565">
            <v>4638</v>
          </cell>
          <cell r="F565">
            <v>49.616800000000005</v>
          </cell>
          <cell r="G565">
            <v>429225</v>
          </cell>
          <cell r="H565">
            <v>6961.5</v>
          </cell>
          <cell r="I565">
            <v>45.5657</v>
          </cell>
          <cell r="J565">
            <v>894519</v>
          </cell>
          <cell r="L565">
            <v>8.4793110722891569</v>
          </cell>
          <cell r="M565">
            <v>4.5918005562742561</v>
          </cell>
          <cell r="N565">
            <v>5.8549715432449903</v>
          </cell>
        </row>
        <row r="566">
          <cell r="A566">
            <v>37455</v>
          </cell>
          <cell r="B566">
            <v>2168.08</v>
          </cell>
          <cell r="C566">
            <v>18.379899999999999</v>
          </cell>
          <cell r="D566">
            <v>972210</v>
          </cell>
          <cell r="E566">
            <v>4646.41</v>
          </cell>
          <cell r="F566">
            <v>49.8371</v>
          </cell>
          <cell r="G566">
            <v>429225</v>
          </cell>
          <cell r="H566">
            <v>6890.58</v>
          </cell>
          <cell r="I566">
            <v>45.093200000000003</v>
          </cell>
          <cell r="J566">
            <v>894519</v>
          </cell>
          <cell r="L566">
            <v>8.2419110821556405</v>
          </cell>
          <cell r="M566">
            <v>4.6038402223437016</v>
          </cell>
          <cell r="N566">
            <v>5.8538938914866385</v>
          </cell>
        </row>
        <row r="567">
          <cell r="A567">
            <v>37456</v>
          </cell>
          <cell r="B567">
            <v>2168.08</v>
          </cell>
          <cell r="C567">
            <v>17.343800000000002</v>
          </cell>
          <cell r="D567">
            <v>972210</v>
          </cell>
          <cell r="E567">
            <v>4646.41</v>
          </cell>
          <cell r="F567">
            <v>44.945900000000002</v>
          </cell>
          <cell r="G567">
            <v>429225</v>
          </cell>
          <cell r="H567">
            <v>6890.58</v>
          </cell>
          <cell r="I567">
            <v>42.123000000000005</v>
          </cell>
          <cell r="J567">
            <v>894519</v>
          </cell>
          <cell r="L567">
            <v>7.7773033273679939</v>
          </cell>
          <cell r="M567">
            <v>4.1520020677254061</v>
          </cell>
          <cell r="N567">
            <v>5.4683094655312043</v>
          </cell>
        </row>
        <row r="568">
          <cell r="A568">
            <v>37459</v>
          </cell>
          <cell r="B568">
            <v>2168.08</v>
          </cell>
          <cell r="C568">
            <v>17.028500000000001</v>
          </cell>
          <cell r="D568">
            <v>972210</v>
          </cell>
          <cell r="E568">
            <v>4646.41</v>
          </cell>
          <cell r="F568">
            <v>42.381399999999999</v>
          </cell>
          <cell r="G568">
            <v>429225</v>
          </cell>
          <cell r="H568">
            <v>6890.58</v>
          </cell>
          <cell r="I568">
            <v>39.4131</v>
          </cell>
          <cell r="J568">
            <v>894519</v>
          </cell>
          <cell r="L568">
            <v>7.6359165644256679</v>
          </cell>
          <cell r="M568">
            <v>3.9150992734175416</v>
          </cell>
          <cell r="N568">
            <v>5.1165165775449957</v>
          </cell>
        </row>
        <row r="569">
          <cell r="A569">
            <v>37460</v>
          </cell>
          <cell r="B569">
            <v>2168.08</v>
          </cell>
          <cell r="C569">
            <v>16.758200000000002</v>
          </cell>
          <cell r="D569">
            <v>972210</v>
          </cell>
          <cell r="E569">
            <v>4646.41</v>
          </cell>
          <cell r="F569">
            <v>39.949000000000005</v>
          </cell>
          <cell r="G569">
            <v>429225</v>
          </cell>
          <cell r="H569">
            <v>6890.58</v>
          </cell>
          <cell r="I569">
            <v>37.850900000000003</v>
          </cell>
          <cell r="J569">
            <v>894519</v>
          </cell>
          <cell r="L569">
            <v>7.5147086924836728</v>
          </cell>
          <cell r="M569">
            <v>3.6903995826885709</v>
          </cell>
          <cell r="N569">
            <v>4.9137154226639854</v>
          </cell>
        </row>
        <row r="570">
          <cell r="A570">
            <v>37461</v>
          </cell>
          <cell r="B570">
            <v>2168.08</v>
          </cell>
          <cell r="C570">
            <v>15.9924</v>
          </cell>
          <cell r="D570">
            <v>972210</v>
          </cell>
          <cell r="E570">
            <v>4646.41</v>
          </cell>
          <cell r="F570">
            <v>39.702200000000005</v>
          </cell>
          <cell r="G570">
            <v>429225</v>
          </cell>
          <cell r="H570">
            <v>6890.58</v>
          </cell>
          <cell r="I570">
            <v>37.9377</v>
          </cell>
          <cell r="J570">
            <v>894519</v>
          </cell>
          <cell r="L570">
            <v>7.1713088096380204</v>
          </cell>
          <cell r="M570">
            <v>3.6676007487501106</v>
          </cell>
          <cell r="N570">
            <v>4.9249835959091977</v>
          </cell>
        </row>
        <row r="571">
          <cell r="A571">
            <v>37462</v>
          </cell>
          <cell r="B571">
            <v>2168.08</v>
          </cell>
          <cell r="C571">
            <v>16.758200000000002</v>
          </cell>
          <cell r="D571">
            <v>972210</v>
          </cell>
          <cell r="E571">
            <v>4646.41</v>
          </cell>
          <cell r="F571">
            <v>44.593400000000003</v>
          </cell>
          <cell r="G571">
            <v>429225</v>
          </cell>
          <cell r="H571">
            <v>6890.58</v>
          </cell>
          <cell r="I571">
            <v>41.177900000000001</v>
          </cell>
          <cell r="J571">
            <v>894519</v>
          </cell>
          <cell r="L571">
            <v>7.5147086924836728</v>
          </cell>
          <cell r="M571">
            <v>4.1194389033684073</v>
          </cell>
          <cell r="N571">
            <v>5.34561879117578</v>
          </cell>
        </row>
        <row r="572">
          <cell r="A572">
            <v>37463</v>
          </cell>
          <cell r="B572">
            <v>2168.08</v>
          </cell>
          <cell r="C572">
            <v>16.8933</v>
          </cell>
          <cell r="D572">
            <v>972210</v>
          </cell>
          <cell r="E572">
            <v>4646.41</v>
          </cell>
          <cell r="F572">
            <v>45.210300000000004</v>
          </cell>
          <cell r="G572">
            <v>429225</v>
          </cell>
          <cell r="H572">
            <v>6890.58</v>
          </cell>
          <cell r="I572">
            <v>41.650400000000005</v>
          </cell>
          <cell r="J572">
            <v>894519</v>
          </cell>
          <cell r="L572">
            <v>7.5752902074646693</v>
          </cell>
          <cell r="M572">
            <v>4.1764267504374351</v>
          </cell>
          <cell r="N572">
            <v>5.4069576374702866</v>
          </cell>
        </row>
        <row r="573">
          <cell r="A573">
            <v>37466</v>
          </cell>
          <cell r="B573">
            <v>2168.08</v>
          </cell>
          <cell r="C573">
            <v>18.019600000000001</v>
          </cell>
          <cell r="D573">
            <v>972210</v>
          </cell>
          <cell r="E573">
            <v>4646.41</v>
          </cell>
          <cell r="F573">
            <v>48.5152</v>
          </cell>
          <cell r="G573">
            <v>429225</v>
          </cell>
          <cell r="H573">
            <v>6890.58</v>
          </cell>
          <cell r="I573">
            <v>45.112400000000001</v>
          </cell>
          <cell r="J573">
            <v>894519</v>
          </cell>
          <cell r="L573">
            <v>8.080345428212981</v>
          </cell>
          <cell r="M573">
            <v>4.4817260465606781</v>
          </cell>
          <cell r="N573">
            <v>5.8563863906376525</v>
          </cell>
        </row>
        <row r="574">
          <cell r="A574">
            <v>37467</v>
          </cell>
          <cell r="B574">
            <v>2168.08</v>
          </cell>
          <cell r="C574">
            <v>18.1907</v>
          </cell>
          <cell r="D574">
            <v>972210</v>
          </cell>
          <cell r="E574">
            <v>4646.41</v>
          </cell>
          <cell r="F574">
            <v>48.5152</v>
          </cell>
          <cell r="G574">
            <v>429225</v>
          </cell>
          <cell r="H574">
            <v>6890.58</v>
          </cell>
          <cell r="I574">
            <v>44.167400000000001</v>
          </cell>
          <cell r="J574">
            <v>894519</v>
          </cell>
          <cell r="L574">
            <v>8.1570700559942448</v>
          </cell>
          <cell r="M574">
            <v>4.4817260465606781</v>
          </cell>
          <cell r="N574">
            <v>5.7337086980486403</v>
          </cell>
        </row>
        <row r="575">
          <cell r="A575">
            <v>37468</v>
          </cell>
          <cell r="B575">
            <v>2168.08</v>
          </cell>
          <cell r="C575">
            <v>18.830400000000001</v>
          </cell>
          <cell r="D575">
            <v>972210</v>
          </cell>
          <cell r="E575">
            <v>4646.41</v>
          </cell>
          <cell r="F575">
            <v>50.233699999999999</v>
          </cell>
          <cell r="G575">
            <v>429225</v>
          </cell>
          <cell r="H575">
            <v>6890.58</v>
          </cell>
          <cell r="I575">
            <v>45.2089</v>
          </cell>
          <cell r="J575">
            <v>894519</v>
          </cell>
          <cell r="L575">
            <v>8.4439242020589642</v>
          </cell>
          <cell r="M575">
            <v>4.6404772464117459</v>
          </cell>
          <cell r="N575">
            <v>5.8689137952247856</v>
          </cell>
        </row>
        <row r="576">
          <cell r="A576">
            <v>37469</v>
          </cell>
          <cell r="B576">
            <v>2168.08</v>
          </cell>
          <cell r="C576">
            <v>18.1096</v>
          </cell>
          <cell r="D576">
            <v>972210</v>
          </cell>
          <cell r="E576">
            <v>4646.41</v>
          </cell>
          <cell r="F576">
            <v>46.003500000000003</v>
          </cell>
          <cell r="G576">
            <v>429225</v>
          </cell>
          <cell r="H576">
            <v>6890.58</v>
          </cell>
          <cell r="I576">
            <v>44.128800000000005</v>
          </cell>
          <cell r="J576">
            <v>894519</v>
          </cell>
          <cell r="L576">
            <v>8.1207032102136463</v>
          </cell>
          <cell r="M576">
            <v>4.2497007985735227</v>
          </cell>
          <cell r="N576">
            <v>5.7286977362137881</v>
          </cell>
        </row>
        <row r="577">
          <cell r="A577">
            <v>37470</v>
          </cell>
          <cell r="B577">
            <v>2168.08</v>
          </cell>
          <cell r="C577">
            <v>18.407</v>
          </cell>
          <cell r="D577">
            <v>972210</v>
          </cell>
          <cell r="E577">
            <v>4646.41</v>
          </cell>
          <cell r="F577">
            <v>49.264300000000006</v>
          </cell>
          <cell r="G577">
            <v>429225</v>
          </cell>
          <cell r="H577">
            <v>6890.58</v>
          </cell>
          <cell r="I577">
            <v>43.781600000000005</v>
          </cell>
          <cell r="J577">
            <v>894519</v>
          </cell>
          <cell r="L577">
            <v>8.2540632587358402</v>
          </cell>
          <cell r="M577">
            <v>4.5509262349857211</v>
          </cell>
          <cell r="N577">
            <v>5.6836250432329365</v>
          </cell>
        </row>
        <row r="578">
          <cell r="A578">
            <v>37473</v>
          </cell>
          <cell r="B578">
            <v>2168.08</v>
          </cell>
          <cell r="C578">
            <v>18.920500000000001</v>
          </cell>
          <cell r="D578">
            <v>972210</v>
          </cell>
          <cell r="E578">
            <v>4646.41</v>
          </cell>
          <cell r="F578">
            <v>47.237300000000005</v>
          </cell>
          <cell r="G578">
            <v>429225</v>
          </cell>
          <cell r="H578">
            <v>6890.58</v>
          </cell>
          <cell r="I578">
            <v>42.4315</v>
          </cell>
          <cell r="J578">
            <v>894519</v>
          </cell>
          <cell r="L578">
            <v>8.484326826039629</v>
          </cell>
          <cell r="M578">
            <v>4.3636764927115772</v>
          </cell>
          <cell r="N578">
            <v>5.5083582149107917</v>
          </cell>
        </row>
        <row r="579">
          <cell r="A579">
            <v>37474</v>
          </cell>
          <cell r="B579">
            <v>2168.08</v>
          </cell>
          <cell r="C579">
            <v>19.371000000000002</v>
          </cell>
          <cell r="D579">
            <v>972210</v>
          </cell>
          <cell r="E579">
            <v>4646.41</v>
          </cell>
          <cell r="F579">
            <v>50.4099</v>
          </cell>
          <cell r="G579">
            <v>429225</v>
          </cell>
          <cell r="H579">
            <v>6890.58</v>
          </cell>
          <cell r="I579">
            <v>44.871400000000001</v>
          </cell>
          <cell r="J579">
            <v>894519</v>
          </cell>
          <cell r="L579">
            <v>8.6863399459429562</v>
          </cell>
          <cell r="M579">
            <v>4.6567542097016839</v>
          </cell>
          <cell r="N579">
            <v>5.8251003335858522</v>
          </cell>
        </row>
        <row r="580">
          <cell r="A580">
            <v>37475</v>
          </cell>
          <cell r="B580">
            <v>2168.08</v>
          </cell>
          <cell r="C580">
            <v>18.2898</v>
          </cell>
          <cell r="D580">
            <v>972210</v>
          </cell>
          <cell r="E580">
            <v>4646.41</v>
          </cell>
          <cell r="F580">
            <v>51.115000000000002</v>
          </cell>
          <cell r="G580">
            <v>429225</v>
          </cell>
          <cell r="H580">
            <v>6890.58</v>
          </cell>
          <cell r="I580">
            <v>45.083500000000001</v>
          </cell>
          <cell r="J580">
            <v>894519</v>
          </cell>
          <cell r="L580">
            <v>8.2015084581749758</v>
          </cell>
          <cell r="M580">
            <v>4.7218897761928025</v>
          </cell>
          <cell r="N580">
            <v>5.8526346601447203</v>
          </cell>
        </row>
        <row r="581">
          <cell r="A581">
            <v>37476</v>
          </cell>
          <cell r="B581">
            <v>2168.08</v>
          </cell>
          <cell r="C581">
            <v>19.190799999999999</v>
          </cell>
          <cell r="D581">
            <v>972210</v>
          </cell>
          <cell r="E581">
            <v>4646.41</v>
          </cell>
          <cell r="F581">
            <v>53.1419</v>
          </cell>
          <cell r="G581">
            <v>429225</v>
          </cell>
          <cell r="H581">
            <v>6890.58</v>
          </cell>
          <cell r="I581">
            <v>47.639099999999999</v>
          </cell>
          <cell r="J581">
            <v>894519</v>
          </cell>
          <cell r="L581">
            <v>8.6055346979816232</v>
          </cell>
          <cell r="M581">
            <v>4.9091302806898227</v>
          </cell>
          <cell r="N581">
            <v>6.1843966825579271</v>
          </cell>
        </row>
        <row r="582">
          <cell r="A582">
            <v>37477</v>
          </cell>
          <cell r="B582">
            <v>2168.08</v>
          </cell>
          <cell r="C582">
            <v>20.1188</v>
          </cell>
          <cell r="D582">
            <v>972210</v>
          </cell>
          <cell r="E582">
            <v>4646.41</v>
          </cell>
          <cell r="F582">
            <v>54.860500000000002</v>
          </cell>
          <cell r="G582">
            <v>429225</v>
          </cell>
          <cell r="H582">
            <v>6890.58</v>
          </cell>
          <cell r="I582">
            <v>47.446200000000005</v>
          </cell>
          <cell r="J582">
            <v>894519</v>
          </cell>
          <cell r="L582">
            <v>9.0216682723884727</v>
          </cell>
          <cell r="M582">
            <v>5.0678907183180133</v>
          </cell>
          <cell r="N582">
            <v>6.1593548551500756</v>
          </cell>
        </row>
        <row r="583">
          <cell r="A583">
            <v>37480</v>
          </cell>
          <cell r="B583">
            <v>2168.08</v>
          </cell>
          <cell r="C583">
            <v>20.0017</v>
          </cell>
          <cell r="D583">
            <v>972210</v>
          </cell>
          <cell r="E583">
            <v>4646.41</v>
          </cell>
          <cell r="F583">
            <v>54.111400000000003</v>
          </cell>
          <cell r="G583">
            <v>429225</v>
          </cell>
          <cell r="H583">
            <v>6890.58</v>
          </cell>
          <cell r="I583">
            <v>46.732600000000005</v>
          </cell>
          <cell r="J583">
            <v>894519</v>
          </cell>
          <cell r="L583">
            <v>8.9691583138076094</v>
          </cell>
          <cell r="M583">
            <v>4.998690529892972</v>
          </cell>
          <cell r="N583">
            <v>6.0667169700373558</v>
          </cell>
        </row>
        <row r="584">
          <cell r="A584">
            <v>37481</v>
          </cell>
          <cell r="B584">
            <v>2168.08</v>
          </cell>
          <cell r="C584">
            <v>20.7225</v>
          </cell>
          <cell r="D584">
            <v>972210</v>
          </cell>
          <cell r="E584">
            <v>4646.41</v>
          </cell>
          <cell r="F584">
            <v>54.6402</v>
          </cell>
          <cell r="G584">
            <v>429225</v>
          </cell>
          <cell r="H584">
            <v>6890.58</v>
          </cell>
          <cell r="I584">
            <v>47.127900000000004</v>
          </cell>
          <cell r="J584">
            <v>894519</v>
          </cell>
          <cell r="L584">
            <v>9.2923793056529291</v>
          </cell>
          <cell r="M584">
            <v>5.0475398953170298</v>
          </cell>
          <cell r="N584">
            <v>6.1180338926621571</v>
          </cell>
        </row>
        <row r="585">
          <cell r="A585">
            <v>37482</v>
          </cell>
          <cell r="B585">
            <v>2168.08</v>
          </cell>
          <cell r="C585">
            <v>19.8215</v>
          </cell>
          <cell r="D585">
            <v>972210</v>
          </cell>
          <cell r="E585">
            <v>4646.41</v>
          </cell>
          <cell r="F585">
            <v>51.291200000000003</v>
          </cell>
          <cell r="G585">
            <v>429225</v>
          </cell>
          <cell r="H585">
            <v>6890.58</v>
          </cell>
          <cell r="I585">
            <v>44.5242</v>
          </cell>
          <cell r="J585">
            <v>894519</v>
          </cell>
          <cell r="L585">
            <v>8.8883530658462782</v>
          </cell>
          <cell r="M585">
            <v>4.7381667394827414</v>
          </cell>
          <cell r="N585">
            <v>5.7800276406050006</v>
          </cell>
        </row>
        <row r="586">
          <cell r="A586">
            <v>37483</v>
          </cell>
          <cell r="B586">
            <v>2183.67</v>
          </cell>
          <cell r="C586">
            <v>20.497300000000003</v>
          </cell>
          <cell r="D586">
            <v>972210</v>
          </cell>
          <cell r="E586">
            <v>4709.33</v>
          </cell>
          <cell r="F586">
            <v>53.318200000000004</v>
          </cell>
          <cell r="G586">
            <v>429225</v>
          </cell>
          <cell r="H586">
            <v>6937.66</v>
          </cell>
          <cell r="I586">
            <v>45.9514</v>
          </cell>
          <cell r="J586">
            <v>894519</v>
          </cell>
          <cell r="L586">
            <v>9.1257745140062383</v>
          </cell>
          <cell r="M586">
            <v>4.8596094125916007</v>
          </cell>
          <cell r="N586">
            <v>5.9248219683005505</v>
          </cell>
        </row>
        <row r="587">
          <cell r="A587">
            <v>37484</v>
          </cell>
          <cell r="B587">
            <v>2183.67</v>
          </cell>
          <cell r="C587">
            <v>19.9116</v>
          </cell>
          <cell r="D587">
            <v>972210</v>
          </cell>
          <cell r="E587">
            <v>4709.33</v>
          </cell>
          <cell r="F587">
            <v>52.481000000000002</v>
          </cell>
          <cell r="G587">
            <v>429225</v>
          </cell>
          <cell r="H587">
            <v>6937.66</v>
          </cell>
          <cell r="I587">
            <v>46.2986</v>
          </cell>
          <cell r="J587">
            <v>894519</v>
          </cell>
          <cell r="L587">
            <v>8.8650101141656013</v>
          </cell>
          <cell r="M587">
            <v>4.7833040421885915</v>
          </cell>
          <cell r="N587">
            <v>5.9695887912350853</v>
          </cell>
        </row>
        <row r="588">
          <cell r="A588">
            <v>37487</v>
          </cell>
          <cell r="B588">
            <v>2183.67</v>
          </cell>
          <cell r="C588">
            <v>20.7225</v>
          </cell>
          <cell r="D588">
            <v>972210</v>
          </cell>
          <cell r="E588">
            <v>4709.33</v>
          </cell>
          <cell r="F588">
            <v>54.816400000000002</v>
          </cell>
          <cell r="G588">
            <v>429225</v>
          </cell>
          <cell r="H588">
            <v>6937.66</v>
          </cell>
          <cell r="I588">
            <v>48.699800000000003</v>
          </cell>
          <cell r="J588">
            <v>894519</v>
          </cell>
          <cell r="L588">
            <v>9.2260376911346498</v>
          </cell>
          <cell r="M588">
            <v>4.9961606619200607</v>
          </cell>
          <cell r="N588">
            <v>6.2791916000784127</v>
          </cell>
        </row>
        <row r="589">
          <cell r="A589">
            <v>37488</v>
          </cell>
          <cell r="B589">
            <v>2183.67</v>
          </cell>
          <cell r="C589">
            <v>20.542300000000001</v>
          </cell>
          <cell r="D589">
            <v>972210</v>
          </cell>
          <cell r="E589">
            <v>4709.33</v>
          </cell>
          <cell r="F589">
            <v>54.111400000000003</v>
          </cell>
          <cell r="G589">
            <v>429225</v>
          </cell>
          <cell r="H589">
            <v>6937.66</v>
          </cell>
          <cell r="I589">
            <v>47.494399999999999</v>
          </cell>
          <cell r="J589">
            <v>894519</v>
          </cell>
          <cell r="L589">
            <v>9.1458093406970828</v>
          </cell>
          <cell r="M589">
            <v>4.9319044673021439</v>
          </cell>
          <cell r="N589">
            <v>6.1237712994871476</v>
          </cell>
        </row>
        <row r="590">
          <cell r="A590">
            <v>37489</v>
          </cell>
          <cell r="B590">
            <v>2183.67</v>
          </cell>
          <cell r="C590">
            <v>20.380100000000002</v>
          </cell>
          <cell r="D590">
            <v>972210</v>
          </cell>
          <cell r="E590">
            <v>4709.33</v>
          </cell>
          <cell r="F590">
            <v>55.433300000000003</v>
          </cell>
          <cell r="G590">
            <v>429225</v>
          </cell>
          <cell r="H590">
            <v>6937.66</v>
          </cell>
          <cell r="I590">
            <v>48.699800000000003</v>
          </cell>
          <cell r="J590">
            <v>894519</v>
          </cell>
          <cell r="L590">
            <v>9.0735949209358573</v>
          </cell>
          <cell r="M590">
            <v>5.0523871107992013</v>
          </cell>
          <cell r="N590">
            <v>6.2791916000784127</v>
          </cell>
        </row>
        <row r="591">
          <cell r="A591">
            <v>37490</v>
          </cell>
          <cell r="B591">
            <v>2183.67</v>
          </cell>
          <cell r="C591">
            <v>20.632400000000001</v>
          </cell>
          <cell r="D591">
            <v>972210</v>
          </cell>
          <cell r="E591">
            <v>4709.33</v>
          </cell>
          <cell r="F591">
            <v>57.019600000000004</v>
          </cell>
          <cell r="G591">
            <v>429225</v>
          </cell>
          <cell r="H591">
            <v>6937.66</v>
          </cell>
          <cell r="I591">
            <v>50.387500000000003</v>
          </cell>
          <cell r="J591">
            <v>894519</v>
          </cell>
          <cell r="L591">
            <v>9.1859235159158672</v>
          </cell>
          <cell r="M591">
            <v>5.1969681058664401</v>
          </cell>
          <cell r="N591">
            <v>6.4967980720444656</v>
          </cell>
        </row>
        <row r="592">
          <cell r="A592">
            <v>37491</v>
          </cell>
          <cell r="B592">
            <v>2183.67</v>
          </cell>
          <cell r="C592">
            <v>20.587300000000003</v>
          </cell>
          <cell r="D592">
            <v>972210</v>
          </cell>
          <cell r="E592">
            <v>4709.33</v>
          </cell>
          <cell r="F592">
            <v>55.9621</v>
          </cell>
          <cell r="G592">
            <v>429225</v>
          </cell>
          <cell r="H592">
            <v>6937.66</v>
          </cell>
          <cell r="I592">
            <v>48.748000000000005</v>
          </cell>
          <cell r="J592">
            <v>894519</v>
          </cell>
          <cell r="L592">
            <v>9.1658441673879292</v>
          </cell>
          <cell r="M592">
            <v>5.1005838139395623</v>
          </cell>
          <cell r="N592">
            <v>6.2854063491148313</v>
          </cell>
        </row>
        <row r="593">
          <cell r="A593">
            <v>37494</v>
          </cell>
          <cell r="B593">
            <v>2183.67</v>
          </cell>
          <cell r="C593">
            <v>20.8126</v>
          </cell>
          <cell r="D593">
            <v>972210</v>
          </cell>
          <cell r="E593">
            <v>4709.33</v>
          </cell>
          <cell r="F593">
            <v>56.050200000000004</v>
          </cell>
          <cell r="G593">
            <v>429225</v>
          </cell>
          <cell r="H593">
            <v>6937.66</v>
          </cell>
          <cell r="I593">
            <v>47.976600000000005</v>
          </cell>
          <cell r="J593">
            <v>894519</v>
          </cell>
          <cell r="L593">
            <v>9.2661518663534341</v>
          </cell>
          <cell r="M593">
            <v>5.1086135596783411</v>
          </cell>
          <cell r="N593">
            <v>6.1859445771917336</v>
          </cell>
        </row>
        <row r="594">
          <cell r="A594">
            <v>37495</v>
          </cell>
          <cell r="B594">
            <v>2183.67</v>
          </cell>
          <cell r="C594">
            <v>20.452200000000001</v>
          </cell>
          <cell r="D594">
            <v>972210</v>
          </cell>
          <cell r="E594">
            <v>4709.33</v>
          </cell>
          <cell r="F594">
            <v>57.372100000000003</v>
          </cell>
          <cell r="G594">
            <v>429225</v>
          </cell>
          <cell r="H594">
            <v>6937.66</v>
          </cell>
          <cell r="I594">
            <v>50.194600000000001</v>
          </cell>
          <cell r="J594">
            <v>894519</v>
          </cell>
          <cell r="L594">
            <v>9.1056951654783003</v>
          </cell>
          <cell r="M594">
            <v>5.2290962031753985</v>
          </cell>
          <cell r="N594">
            <v>6.4719261822285894</v>
          </cell>
        </row>
        <row r="595">
          <cell r="A595">
            <v>37496</v>
          </cell>
          <cell r="B595">
            <v>2183.67</v>
          </cell>
          <cell r="C595">
            <v>19.893599999999999</v>
          </cell>
          <cell r="D595">
            <v>972210</v>
          </cell>
          <cell r="E595">
            <v>4709.33</v>
          </cell>
          <cell r="F595">
            <v>54.463900000000002</v>
          </cell>
          <cell r="G595">
            <v>429225</v>
          </cell>
          <cell r="H595">
            <v>6937.66</v>
          </cell>
          <cell r="I595">
            <v>47.8416</v>
          </cell>
          <cell r="J595">
            <v>894519</v>
          </cell>
          <cell r="L595">
            <v>8.8569961834892617</v>
          </cell>
          <cell r="M595">
            <v>4.9640325646111023</v>
          </cell>
          <cell r="N595">
            <v>6.1685381224216806</v>
          </cell>
        </row>
        <row r="596">
          <cell r="A596">
            <v>37497</v>
          </cell>
          <cell r="B596">
            <v>2183.67</v>
          </cell>
          <cell r="C596">
            <v>19.461100000000002</v>
          </cell>
          <cell r="D596">
            <v>972210</v>
          </cell>
          <cell r="E596">
            <v>4709.33</v>
          </cell>
          <cell r="F596">
            <v>52.745400000000004</v>
          </cell>
          <cell r="G596">
            <v>429225</v>
          </cell>
          <cell r="H596">
            <v>6937.66</v>
          </cell>
          <cell r="I596">
            <v>45.575300000000006</v>
          </cell>
          <cell r="J596">
            <v>894519</v>
          </cell>
          <cell r="L596">
            <v>8.6644392380716866</v>
          </cell>
          <cell r="M596">
            <v>4.8074023937587729</v>
          </cell>
          <cell r="N596">
            <v>5.8763288746782063</v>
          </cell>
        </row>
        <row r="597">
          <cell r="A597">
            <v>37498</v>
          </cell>
          <cell r="B597">
            <v>2183.67</v>
          </cell>
          <cell r="C597">
            <v>19.731400000000001</v>
          </cell>
          <cell r="D597">
            <v>972210</v>
          </cell>
          <cell r="E597">
            <v>4709.33</v>
          </cell>
          <cell r="F597">
            <v>53.274100000000004</v>
          </cell>
          <cell r="G597">
            <v>429225</v>
          </cell>
          <cell r="H597">
            <v>6937.66</v>
          </cell>
          <cell r="I597">
            <v>45.864600000000003</v>
          </cell>
          <cell r="J597">
            <v>894519</v>
          </cell>
          <cell r="L597">
            <v>8.7847817637280361</v>
          </cell>
          <cell r="M597">
            <v>4.855589982545288</v>
          </cell>
          <cell r="N597">
            <v>5.9136302625669179</v>
          </cell>
        </row>
        <row r="598">
          <cell r="A598">
            <v>37501</v>
          </cell>
          <cell r="B598">
            <v>2183.67</v>
          </cell>
          <cell r="C598">
            <v>19.280900000000003</v>
          </cell>
          <cell r="D598">
            <v>972210</v>
          </cell>
          <cell r="E598">
            <v>4709.33</v>
          </cell>
          <cell r="F598">
            <v>52.172499999999999</v>
          </cell>
          <cell r="G598">
            <v>429225</v>
          </cell>
          <cell r="H598">
            <v>6937.66</v>
          </cell>
          <cell r="I598">
            <v>45.160700000000006</v>
          </cell>
          <cell r="J598">
            <v>894519</v>
          </cell>
          <cell r="L598">
            <v>8.5842108876341214</v>
          </cell>
          <cell r="M598">
            <v>4.7551862605720983</v>
          </cell>
          <cell r="N598">
            <v>5.8228717180288472</v>
          </cell>
        </row>
        <row r="599">
          <cell r="A599">
            <v>37502</v>
          </cell>
          <cell r="B599">
            <v>2183.67</v>
          </cell>
          <cell r="C599">
            <v>18.1187</v>
          </cell>
          <cell r="D599">
            <v>972210</v>
          </cell>
          <cell r="E599">
            <v>4709.33</v>
          </cell>
          <cell r="F599">
            <v>49.352400000000003</v>
          </cell>
          <cell r="G599">
            <v>429225</v>
          </cell>
          <cell r="H599">
            <v>6937.66</v>
          </cell>
          <cell r="I599">
            <v>42.913699999999999</v>
          </cell>
          <cell r="J599">
            <v>894519</v>
          </cell>
          <cell r="L599">
            <v>8.0667780969651997</v>
          </cell>
          <cell r="M599">
            <v>4.49815236774658</v>
          </cell>
          <cell r="N599">
            <v>5.5331509486339776</v>
          </cell>
        </row>
        <row r="600">
          <cell r="A600">
            <v>37503</v>
          </cell>
          <cell r="B600">
            <v>2183.67</v>
          </cell>
          <cell r="C600">
            <v>17.884399999999999</v>
          </cell>
          <cell r="D600">
            <v>972210</v>
          </cell>
          <cell r="E600">
            <v>4709.33</v>
          </cell>
          <cell r="F600">
            <v>48.118600000000001</v>
          </cell>
          <cell r="G600">
            <v>429225</v>
          </cell>
          <cell r="H600">
            <v>6937.66</v>
          </cell>
          <cell r="I600">
            <v>42.123000000000005</v>
          </cell>
          <cell r="J600">
            <v>894519</v>
          </cell>
          <cell r="L600">
            <v>7.9624634326615285</v>
          </cell>
          <cell r="M600">
            <v>4.3856994699882996</v>
          </cell>
          <cell r="N600">
            <v>5.4312006983622734</v>
          </cell>
        </row>
        <row r="601">
          <cell r="A601">
            <v>37504</v>
          </cell>
          <cell r="B601">
            <v>2183.67</v>
          </cell>
          <cell r="C601">
            <v>17.6051</v>
          </cell>
          <cell r="D601">
            <v>972210</v>
          </cell>
          <cell r="E601">
            <v>4709.33</v>
          </cell>
          <cell r="F601">
            <v>46.972900000000003</v>
          </cell>
          <cell r="G601">
            <v>429225</v>
          </cell>
          <cell r="H601">
            <v>6937.66</v>
          </cell>
          <cell r="I601">
            <v>41.149000000000001</v>
          </cell>
          <cell r="J601">
            <v>894519</v>
          </cell>
          <cell r="L601">
            <v>7.83811394166701</v>
          </cell>
          <cell r="M601">
            <v>4.281276317968798</v>
          </cell>
          <cell r="N601">
            <v>5.3056163506138958</v>
          </cell>
        </row>
        <row r="602">
          <cell r="A602">
            <v>37505</v>
          </cell>
          <cell r="B602">
            <v>2183.67</v>
          </cell>
          <cell r="C602">
            <v>17.7943</v>
          </cell>
          <cell r="D602">
            <v>972210</v>
          </cell>
          <cell r="E602">
            <v>4709.33</v>
          </cell>
          <cell r="F602">
            <v>48.867699999999999</v>
          </cell>
          <cell r="G602">
            <v>429225</v>
          </cell>
          <cell r="H602">
            <v>6937.66</v>
          </cell>
          <cell r="I602">
            <v>42.4315</v>
          </cell>
          <cell r="J602">
            <v>894519</v>
          </cell>
          <cell r="L602">
            <v>7.9223492574427459</v>
          </cell>
          <cell r="M602">
            <v>4.4539750946525301</v>
          </cell>
          <cell r="N602">
            <v>5.4709776709293907</v>
          </cell>
        </row>
        <row r="603">
          <cell r="A603">
            <v>37508</v>
          </cell>
          <cell r="B603">
            <v>2183.67</v>
          </cell>
          <cell r="C603">
            <v>17.659200000000002</v>
          </cell>
          <cell r="D603">
            <v>972210</v>
          </cell>
          <cell r="E603">
            <v>4709.33</v>
          </cell>
          <cell r="F603">
            <v>48.647400000000005</v>
          </cell>
          <cell r="G603">
            <v>429225</v>
          </cell>
          <cell r="H603">
            <v>6937.66</v>
          </cell>
          <cell r="I603">
            <v>41.901200000000003</v>
          </cell>
          <cell r="J603">
            <v>894519</v>
          </cell>
          <cell r="L603">
            <v>7.862200255533117</v>
          </cell>
          <cell r="M603">
            <v>4.4338961731286615</v>
          </cell>
          <cell r="N603">
            <v>5.4026025378585869</v>
          </cell>
        </row>
        <row r="604">
          <cell r="A604">
            <v>37509</v>
          </cell>
          <cell r="B604">
            <v>2183.67</v>
          </cell>
          <cell r="C604">
            <v>18.073600000000003</v>
          </cell>
          <cell r="D604">
            <v>972210</v>
          </cell>
          <cell r="E604">
            <v>4709.33</v>
          </cell>
          <cell r="F604">
            <v>51.203099999999999</v>
          </cell>
          <cell r="G604">
            <v>429225</v>
          </cell>
          <cell r="H604">
            <v>6937.66</v>
          </cell>
          <cell r="I604">
            <v>43.357300000000002</v>
          </cell>
          <cell r="J604">
            <v>894519</v>
          </cell>
          <cell r="L604">
            <v>8.0466987484372652</v>
          </cell>
          <cell r="M604">
            <v>4.6668317143839992</v>
          </cell>
          <cell r="N604">
            <v>5.5903472696413488</v>
          </cell>
        </row>
        <row r="605">
          <cell r="A605">
            <v>37510</v>
          </cell>
          <cell r="B605">
            <v>2183.67</v>
          </cell>
          <cell r="C605">
            <v>18.650200000000002</v>
          </cell>
          <cell r="D605">
            <v>972210</v>
          </cell>
          <cell r="E605">
            <v>4709.33</v>
          </cell>
          <cell r="F605">
            <v>53.1419</v>
          </cell>
          <cell r="G605">
            <v>429225</v>
          </cell>
          <cell r="H605">
            <v>6937.66</v>
          </cell>
          <cell r="I605">
            <v>44.3795</v>
          </cell>
          <cell r="J605">
            <v>894519</v>
          </cell>
          <cell r="L605">
            <v>8.3034116611026398</v>
          </cell>
          <cell r="M605">
            <v>4.8435408067601973</v>
          </cell>
          <cell r="N605">
            <v>5.722146366426144</v>
          </cell>
        </row>
        <row r="606">
          <cell r="A606">
            <v>37511</v>
          </cell>
          <cell r="B606">
            <v>2183.67</v>
          </cell>
          <cell r="C606">
            <v>16.8032</v>
          </cell>
          <cell r="D606">
            <v>972210</v>
          </cell>
          <cell r="E606">
            <v>4709.33</v>
          </cell>
          <cell r="F606">
            <v>49.660800000000002</v>
          </cell>
          <cell r="G606">
            <v>429225</v>
          </cell>
          <cell r="H606">
            <v>6937.66</v>
          </cell>
          <cell r="I606">
            <v>41.814300000000003</v>
          </cell>
          <cell r="J606">
            <v>894519</v>
          </cell>
          <cell r="L606">
            <v>7.4810933300361322</v>
          </cell>
          <cell r="M606">
            <v>4.5262610350092265</v>
          </cell>
          <cell r="N606">
            <v>5.3913979384547526</v>
          </cell>
        </row>
        <row r="607">
          <cell r="A607">
            <v>37512</v>
          </cell>
          <cell r="B607">
            <v>2183.67</v>
          </cell>
          <cell r="C607">
            <v>16.271699999999999</v>
          </cell>
          <cell r="D607">
            <v>972210</v>
          </cell>
          <cell r="E607">
            <v>4709.33</v>
          </cell>
          <cell r="F607">
            <v>47.722000000000001</v>
          </cell>
          <cell r="G607">
            <v>429225</v>
          </cell>
          <cell r="H607">
            <v>6937.66</v>
          </cell>
          <cell r="I607">
            <v>40.782499999999999</v>
          </cell>
          <cell r="J607">
            <v>894519</v>
          </cell>
          <cell r="L607">
            <v>7.244459765898692</v>
          </cell>
          <cell r="M607">
            <v>4.3495519426330285</v>
          </cell>
          <cell r="N607">
            <v>5.2583610493307544</v>
          </cell>
        </row>
        <row r="608">
          <cell r="A608">
            <v>37515</v>
          </cell>
          <cell r="B608">
            <v>2183.67</v>
          </cell>
          <cell r="C608">
            <v>16.668099999999999</v>
          </cell>
          <cell r="D608">
            <v>972210</v>
          </cell>
          <cell r="E608">
            <v>4709.33</v>
          </cell>
          <cell r="F608">
            <v>47.898299999999999</v>
          </cell>
          <cell r="G608">
            <v>429225</v>
          </cell>
          <cell r="H608">
            <v>6937.66</v>
          </cell>
          <cell r="I608">
            <v>40.599299999999999</v>
          </cell>
          <cell r="J608">
            <v>894519</v>
          </cell>
          <cell r="L608">
            <v>7.4209443281265015</v>
          </cell>
          <cell r="M608">
            <v>4.3656205484644319</v>
          </cell>
          <cell r="N608">
            <v>5.2347398455242828</v>
          </cell>
        </row>
        <row r="609">
          <cell r="A609">
            <v>37516</v>
          </cell>
          <cell r="B609">
            <v>2183.67</v>
          </cell>
          <cell r="C609">
            <v>16.523900000000001</v>
          </cell>
          <cell r="D609">
            <v>972210</v>
          </cell>
          <cell r="E609">
            <v>4709.33</v>
          </cell>
          <cell r="F609">
            <v>48.427</v>
          </cell>
          <cell r="G609">
            <v>429225</v>
          </cell>
          <cell r="H609">
            <v>6937.66</v>
          </cell>
          <cell r="I609">
            <v>40.840299999999999</v>
          </cell>
          <cell r="J609">
            <v>894519</v>
          </cell>
          <cell r="L609">
            <v>7.3567438390416138</v>
          </cell>
          <cell r="M609">
            <v>4.413808137250947</v>
          </cell>
          <cell r="N609">
            <v>5.2658135907063768</v>
          </cell>
        </row>
        <row r="610">
          <cell r="A610">
            <v>37517</v>
          </cell>
          <cell r="B610">
            <v>2183.67</v>
          </cell>
          <cell r="C610">
            <v>15.920300000000001</v>
          </cell>
          <cell r="D610">
            <v>972210</v>
          </cell>
          <cell r="E610">
            <v>4709.33</v>
          </cell>
          <cell r="F610">
            <v>45.1663</v>
          </cell>
          <cell r="G610">
            <v>429225</v>
          </cell>
          <cell r="H610">
            <v>6937.66</v>
          </cell>
          <cell r="I610">
            <v>38.632000000000005</v>
          </cell>
          <cell r="J610">
            <v>894519</v>
          </cell>
          <cell r="L610">
            <v>7.0880100303617306</v>
          </cell>
          <cell r="M610">
            <v>4.1166164013776907</v>
          </cell>
          <cell r="N610">
            <v>4.9810826716789229</v>
          </cell>
        </row>
        <row r="611">
          <cell r="A611">
            <v>37518</v>
          </cell>
          <cell r="B611">
            <v>2135.5</v>
          </cell>
          <cell r="C611">
            <v>15.4968</v>
          </cell>
          <cell r="D611">
            <v>972210</v>
          </cell>
          <cell r="E611">
            <v>4704.5</v>
          </cell>
          <cell r="F611">
            <v>43.033500000000004</v>
          </cell>
          <cell r="G611">
            <v>429791</v>
          </cell>
          <cell r="H611">
            <v>6824.5</v>
          </cell>
          <cell r="I611">
            <v>37.359000000000002</v>
          </cell>
          <cell r="J611">
            <v>894519</v>
          </cell>
          <cell r="L611">
            <v>7.0550896408335291</v>
          </cell>
          <cell r="M611">
            <v>3.9314296946540548</v>
          </cell>
          <cell r="N611">
            <v>4.8968181289471762</v>
          </cell>
        </row>
        <row r="612">
          <cell r="A612">
            <v>37519</v>
          </cell>
          <cell r="B612">
            <v>2135.5</v>
          </cell>
          <cell r="C612">
            <v>15.4428</v>
          </cell>
          <cell r="D612">
            <v>972210</v>
          </cell>
          <cell r="E612">
            <v>4704.5</v>
          </cell>
          <cell r="F612">
            <v>42.3902</v>
          </cell>
          <cell r="G612">
            <v>429791</v>
          </cell>
          <cell r="H612">
            <v>6824.5</v>
          </cell>
          <cell r="I612">
            <v>36.645400000000002</v>
          </cell>
          <cell r="J612">
            <v>894519</v>
          </cell>
          <cell r="L612">
            <v>7.0305055434324517</v>
          </cell>
          <cell r="M612">
            <v>3.872659463960038</v>
          </cell>
          <cell r="N612">
            <v>4.8032832533665468</v>
          </cell>
        </row>
        <row r="613">
          <cell r="A613">
            <v>37522</v>
          </cell>
          <cell r="B613">
            <v>2135.5</v>
          </cell>
          <cell r="C613">
            <v>15.1364</v>
          </cell>
          <cell r="D613">
            <v>972210</v>
          </cell>
          <cell r="E613">
            <v>4704.5</v>
          </cell>
          <cell r="F613">
            <v>39.622900000000001</v>
          </cell>
          <cell r="G613">
            <v>429791</v>
          </cell>
          <cell r="H613">
            <v>6824.5</v>
          </cell>
          <cell r="I613">
            <v>34.379200000000004</v>
          </cell>
          <cell r="J613">
            <v>894519</v>
          </cell>
          <cell r="L613">
            <v>6.8910135537344885</v>
          </cell>
          <cell r="M613">
            <v>3.6198460652354134</v>
          </cell>
          <cell r="N613">
            <v>4.5062418645761602</v>
          </cell>
        </row>
        <row r="614">
          <cell r="A614">
            <v>37523</v>
          </cell>
          <cell r="B614">
            <v>2135.5</v>
          </cell>
          <cell r="C614">
            <v>15.0914</v>
          </cell>
          <cell r="D614">
            <v>972210</v>
          </cell>
          <cell r="E614">
            <v>4704.5</v>
          </cell>
          <cell r="F614">
            <v>36.705800000000004</v>
          </cell>
          <cell r="G614">
            <v>429791</v>
          </cell>
          <cell r="H614">
            <v>6824.5</v>
          </cell>
          <cell r="I614">
            <v>32.633700000000005</v>
          </cell>
          <cell r="J614">
            <v>894519</v>
          </cell>
          <cell r="L614">
            <v>6.8705268059002584</v>
          </cell>
          <cell r="M614">
            <v>3.3533473244340528</v>
          </cell>
          <cell r="N614">
            <v>4.2774510499377252</v>
          </cell>
        </row>
        <row r="615">
          <cell r="A615">
            <v>37524</v>
          </cell>
          <cell r="B615">
            <v>2135.5</v>
          </cell>
          <cell r="C615">
            <v>14.424700000000001</v>
          </cell>
          <cell r="D615">
            <v>972210</v>
          </cell>
          <cell r="E615">
            <v>4704.5</v>
          </cell>
          <cell r="F615">
            <v>37.983699999999999</v>
          </cell>
          <cell r="G615">
            <v>429791</v>
          </cell>
          <cell r="H615">
            <v>6824.5</v>
          </cell>
          <cell r="I615">
            <v>33.7331</v>
          </cell>
          <cell r="J615">
            <v>894519</v>
          </cell>
          <cell r="L615">
            <v>6.5670042552095538</v>
          </cell>
          <cell r="M615">
            <v>3.4700929762355188</v>
          </cell>
          <cell r="N615">
            <v>4.4215545283757045</v>
          </cell>
        </row>
        <row r="616">
          <cell r="A616">
            <v>37525</v>
          </cell>
          <cell r="B616">
            <v>2135.5</v>
          </cell>
          <cell r="C616">
            <v>14.866100000000001</v>
          </cell>
          <cell r="D616">
            <v>972210</v>
          </cell>
          <cell r="E616">
            <v>4704.5</v>
          </cell>
          <cell r="F616">
            <v>42.266800000000003</v>
          </cell>
          <cell r="G616">
            <v>429791</v>
          </cell>
          <cell r="H616">
            <v>6824.5</v>
          </cell>
          <cell r="I616">
            <v>36.500800000000005</v>
          </cell>
          <cell r="J616">
            <v>894519</v>
          </cell>
          <cell r="L616">
            <v>6.7679564884102081</v>
          </cell>
          <cell r="M616">
            <v>3.8613859578701244</v>
          </cell>
          <cell r="N616">
            <v>4.7843298578943525</v>
          </cell>
        </row>
        <row r="617">
          <cell r="A617">
            <v>37526</v>
          </cell>
          <cell r="B617">
            <v>2135.5</v>
          </cell>
          <cell r="C617">
            <v>15.2896</v>
          </cell>
          <cell r="D617">
            <v>972210</v>
          </cell>
          <cell r="E617">
            <v>4704.5</v>
          </cell>
          <cell r="F617">
            <v>42.196300000000001</v>
          </cell>
          <cell r="G617">
            <v>429791</v>
          </cell>
          <cell r="H617">
            <v>6824.5</v>
          </cell>
          <cell r="I617">
            <v>35.584600000000002</v>
          </cell>
          <cell r="J617">
            <v>894519</v>
          </cell>
          <cell r="L617">
            <v>6.9607595485834697</v>
          </cell>
          <cell r="M617">
            <v>3.8549452594962266</v>
          </cell>
          <cell r="N617">
            <v>4.6642392567074511</v>
          </cell>
        </row>
        <row r="618">
          <cell r="A618">
            <v>37529</v>
          </cell>
          <cell r="B618">
            <v>2135.5</v>
          </cell>
          <cell r="C618">
            <v>14.019200000000001</v>
          </cell>
          <cell r="D618">
            <v>972210</v>
          </cell>
          <cell r="E618">
            <v>4704.5</v>
          </cell>
          <cell r="F618">
            <v>37.5959</v>
          </cell>
          <cell r="G618">
            <v>429791</v>
          </cell>
          <cell r="H618">
            <v>6824.5</v>
          </cell>
          <cell r="I618">
            <v>31.804400000000001</v>
          </cell>
          <cell r="J618">
            <v>894519</v>
          </cell>
          <cell r="L618">
            <v>6.382395894169985</v>
          </cell>
          <cell r="M618">
            <v>3.4346645673078968</v>
          </cell>
          <cell r="N618">
            <v>4.1687508364861898</v>
          </cell>
        </row>
        <row r="619">
          <cell r="A619">
            <v>37530</v>
          </cell>
          <cell r="B619">
            <v>2135.5</v>
          </cell>
          <cell r="C619">
            <v>14.2445</v>
          </cell>
          <cell r="D619">
            <v>972210</v>
          </cell>
          <cell r="E619">
            <v>4704.5</v>
          </cell>
          <cell r="F619">
            <v>39.023600000000002</v>
          </cell>
          <cell r="G619">
            <v>429791</v>
          </cell>
          <cell r="H619">
            <v>6824.5</v>
          </cell>
          <cell r="I619">
            <v>32.383000000000003</v>
          </cell>
          <cell r="J619">
            <v>894519</v>
          </cell>
          <cell r="L619">
            <v>6.4849662116600326</v>
          </cell>
          <cell r="M619">
            <v>3.5650955611860988</v>
          </cell>
          <cell r="N619">
            <v>4.2445906333064691</v>
          </cell>
        </row>
        <row r="620">
          <cell r="A620">
            <v>37531</v>
          </cell>
          <cell r="B620">
            <v>2135.5</v>
          </cell>
          <cell r="C620">
            <v>15.208500000000001</v>
          </cell>
          <cell r="D620">
            <v>972210</v>
          </cell>
          <cell r="E620">
            <v>4704.5</v>
          </cell>
          <cell r="F620">
            <v>40.698100000000004</v>
          </cell>
          <cell r="G620">
            <v>429791</v>
          </cell>
          <cell r="H620">
            <v>6824.5</v>
          </cell>
          <cell r="I620">
            <v>33.270200000000003</v>
          </cell>
          <cell r="J620">
            <v>894519</v>
          </cell>
          <cell r="L620">
            <v>6.9238378763755559</v>
          </cell>
          <cell r="M620">
            <v>3.7180735672441285</v>
          </cell>
          <cell r="N620">
            <v>4.3608800694263321</v>
          </cell>
        </row>
        <row r="621">
          <cell r="A621">
            <v>37532</v>
          </cell>
          <cell r="B621">
            <v>2135.5</v>
          </cell>
          <cell r="C621">
            <v>14.776000000000002</v>
          </cell>
          <cell r="D621">
            <v>972210</v>
          </cell>
          <cell r="E621">
            <v>4704.5</v>
          </cell>
          <cell r="F621">
            <v>38.917900000000003</v>
          </cell>
          <cell r="G621">
            <v>429791</v>
          </cell>
          <cell r="H621">
            <v>6824.5</v>
          </cell>
          <cell r="I621">
            <v>31.206500000000002</v>
          </cell>
          <cell r="J621">
            <v>894519</v>
          </cell>
          <cell r="L621">
            <v>6.7269374666354489</v>
          </cell>
          <cell r="M621">
            <v>3.5554390814964401</v>
          </cell>
          <cell r="N621">
            <v>4.0903812987764674</v>
          </cell>
        </row>
        <row r="622">
          <cell r="A622">
            <v>37533</v>
          </cell>
          <cell r="B622">
            <v>2135.5</v>
          </cell>
          <cell r="C622">
            <v>13.956200000000001</v>
          </cell>
          <cell r="D622">
            <v>972210</v>
          </cell>
          <cell r="E622">
            <v>4704.5</v>
          </cell>
          <cell r="F622">
            <v>36.318100000000001</v>
          </cell>
          <cell r="G622">
            <v>429791</v>
          </cell>
          <cell r="H622">
            <v>6824.5</v>
          </cell>
          <cell r="I622">
            <v>27.966200000000001</v>
          </cell>
          <cell r="J622">
            <v>894519</v>
          </cell>
          <cell r="L622">
            <v>6.3537144472020612</v>
          </cell>
          <cell r="M622">
            <v>3.3179280512488045</v>
          </cell>
          <cell r="N622">
            <v>3.6656600861308526</v>
          </cell>
        </row>
        <row r="623">
          <cell r="A623">
            <v>37536</v>
          </cell>
          <cell r="B623">
            <v>2135.5</v>
          </cell>
          <cell r="C623">
            <v>12.9831</v>
          </cell>
          <cell r="D623">
            <v>972210</v>
          </cell>
          <cell r="E623">
            <v>4704.5</v>
          </cell>
          <cell r="F623">
            <v>34.8992</v>
          </cell>
          <cell r="G623">
            <v>429791</v>
          </cell>
          <cell r="H623">
            <v>6824.5</v>
          </cell>
          <cell r="I623">
            <v>28.438800000000001</v>
          </cell>
          <cell r="J623">
            <v>894519</v>
          </cell>
          <cell r="L623">
            <v>5.9106999068133925</v>
          </cell>
          <cell r="M623">
            <v>3.1883010026995429</v>
          </cell>
          <cell r="N623">
            <v>3.7276059692578212</v>
          </cell>
        </row>
        <row r="624">
          <cell r="A624">
            <v>37537</v>
          </cell>
          <cell r="B624">
            <v>2135.5</v>
          </cell>
          <cell r="C624">
            <v>13.064200000000001</v>
          </cell>
          <cell r="D624">
            <v>972210</v>
          </cell>
          <cell r="E624">
            <v>4704.5</v>
          </cell>
          <cell r="F624">
            <v>34.573100000000004</v>
          </cell>
          <cell r="G624">
            <v>429791</v>
          </cell>
          <cell r="H624">
            <v>6824.5</v>
          </cell>
          <cell r="I624">
            <v>29.027000000000001</v>
          </cell>
          <cell r="J624">
            <v>894519</v>
          </cell>
          <cell r="L624">
            <v>5.9476215790213072</v>
          </cell>
          <cell r="M624">
            <v>3.1585093468168774</v>
          </cell>
          <cell r="N624">
            <v>3.8047040827899483</v>
          </cell>
        </row>
        <row r="625">
          <cell r="A625">
            <v>37538</v>
          </cell>
          <cell r="B625">
            <v>2135.5</v>
          </cell>
          <cell r="C625">
            <v>12.8299</v>
          </cell>
          <cell r="D625">
            <v>972210</v>
          </cell>
          <cell r="E625">
            <v>4704.5</v>
          </cell>
          <cell r="F625">
            <v>33.577200000000005</v>
          </cell>
          <cell r="G625">
            <v>429791</v>
          </cell>
          <cell r="H625">
            <v>6824.5</v>
          </cell>
          <cell r="I625">
            <v>28.641300000000001</v>
          </cell>
          <cell r="J625">
            <v>894519</v>
          </cell>
          <cell r="L625">
            <v>5.8409539119644114</v>
          </cell>
          <cell r="M625">
            <v>3.0675264885110005</v>
          </cell>
          <cell r="N625">
            <v>3.7541485873983449</v>
          </cell>
        </row>
        <row r="626">
          <cell r="A626">
            <v>37539</v>
          </cell>
          <cell r="B626">
            <v>2135.5</v>
          </cell>
          <cell r="C626">
            <v>13.4786</v>
          </cell>
          <cell r="D626">
            <v>972210</v>
          </cell>
          <cell r="E626">
            <v>4704.5</v>
          </cell>
          <cell r="F626">
            <v>36.661799999999999</v>
          </cell>
          <cell r="G626">
            <v>429791</v>
          </cell>
          <cell r="H626">
            <v>6824.5</v>
          </cell>
          <cell r="I626">
            <v>30.753200000000003</v>
          </cell>
          <cell r="J626">
            <v>894519</v>
          </cell>
          <cell r="L626">
            <v>6.1362817635214233</v>
          </cell>
          <cell r="M626">
            <v>3.3493275977893511</v>
          </cell>
          <cell r="N626">
            <v>4.0309651565389411</v>
          </cell>
        </row>
        <row r="627">
          <cell r="A627">
            <v>37540</v>
          </cell>
          <cell r="B627">
            <v>2135.5</v>
          </cell>
          <cell r="C627">
            <v>14.731</v>
          </cell>
          <cell r="D627">
            <v>972210</v>
          </cell>
          <cell r="E627">
            <v>4704.5</v>
          </cell>
          <cell r="F627">
            <v>40.336800000000004</v>
          </cell>
          <cell r="G627">
            <v>429791</v>
          </cell>
          <cell r="H627">
            <v>6824.5</v>
          </cell>
          <cell r="I627">
            <v>32.768700000000003</v>
          </cell>
          <cell r="J627">
            <v>894519</v>
          </cell>
          <cell r="L627">
            <v>6.7064507188012179</v>
          </cell>
          <cell r="M627">
            <v>3.6850661300457013</v>
          </cell>
          <cell r="N627">
            <v>4.2951461286980734</v>
          </cell>
        </row>
        <row r="628">
          <cell r="A628">
            <v>37543</v>
          </cell>
          <cell r="B628">
            <v>2135.5</v>
          </cell>
          <cell r="C628">
            <v>14.415700000000001</v>
          </cell>
          <cell r="D628">
            <v>972210</v>
          </cell>
          <cell r="E628">
            <v>4704.5</v>
          </cell>
          <cell r="F628">
            <v>40.275100000000002</v>
          </cell>
          <cell r="G628">
            <v>429791</v>
          </cell>
          <cell r="H628">
            <v>6824.5</v>
          </cell>
          <cell r="I628">
            <v>32.421600000000005</v>
          </cell>
          <cell r="J628">
            <v>894519</v>
          </cell>
          <cell r="L628">
            <v>6.5629069056427074</v>
          </cell>
          <cell r="M628">
            <v>3.6794293770007442</v>
          </cell>
          <cell r="N628">
            <v>4.2496501150853545</v>
          </cell>
        </row>
        <row r="629">
          <cell r="A629">
            <v>37544</v>
          </cell>
          <cell r="B629">
            <v>2135.5</v>
          </cell>
          <cell r="C629">
            <v>15.974300000000001</v>
          </cell>
          <cell r="D629">
            <v>972210</v>
          </cell>
          <cell r="E629">
            <v>4704.5</v>
          </cell>
          <cell r="F629">
            <v>44.7697</v>
          </cell>
          <cell r="G629">
            <v>429791</v>
          </cell>
          <cell r="H629">
            <v>6824.5</v>
          </cell>
          <cell r="I629">
            <v>36.819000000000003</v>
          </cell>
          <cell r="J629">
            <v>894519</v>
          </cell>
          <cell r="L629">
            <v>7.272476798407868</v>
          </cell>
          <cell r="M629">
            <v>4.0900444537570415</v>
          </cell>
          <cell r="N629">
            <v>4.8260378139057813</v>
          </cell>
        </row>
        <row r="630">
          <cell r="A630">
            <v>37545</v>
          </cell>
          <cell r="B630">
            <v>2135.5</v>
          </cell>
          <cell r="C630">
            <v>15.9924</v>
          </cell>
          <cell r="D630">
            <v>972210</v>
          </cell>
          <cell r="E630">
            <v>4704.5</v>
          </cell>
          <cell r="F630">
            <v>44.637500000000003</v>
          </cell>
          <cell r="G630">
            <v>429791</v>
          </cell>
          <cell r="H630">
            <v>6824.5</v>
          </cell>
          <cell r="I630">
            <v>37.320500000000003</v>
          </cell>
          <cell r="J630">
            <v>894519</v>
          </cell>
          <cell r="L630">
            <v>7.280717023647858</v>
          </cell>
          <cell r="M630">
            <v>4.0779670023381875</v>
          </cell>
          <cell r="N630">
            <v>4.8917717546340391</v>
          </cell>
        </row>
        <row r="631">
          <cell r="A631">
            <v>37546</v>
          </cell>
          <cell r="B631">
            <v>2019.83</v>
          </cell>
          <cell r="C631">
            <v>16.650100000000002</v>
          </cell>
          <cell r="D631">
            <v>972210</v>
          </cell>
          <cell r="E631">
            <v>4556.33</v>
          </cell>
          <cell r="F631">
            <v>46.311900000000001</v>
          </cell>
          <cell r="G631">
            <v>429791</v>
          </cell>
          <cell r="H631">
            <v>6530.66</v>
          </cell>
          <cell r="I631">
            <v>38.805599999999998</v>
          </cell>
          <cell r="J631">
            <v>894519</v>
          </cell>
          <cell r="L631">
            <v>8.0142357134016251</v>
          </cell>
          <cell r="M631">
            <v>4.3685241878661119</v>
          </cell>
          <cell r="N631">
            <v>5.3152891907402928</v>
          </cell>
        </row>
        <row r="632">
          <cell r="A632">
            <v>37547</v>
          </cell>
          <cell r="B632">
            <v>2019.83</v>
          </cell>
          <cell r="C632">
            <v>16.433800000000002</v>
          </cell>
          <cell r="D632">
            <v>972210</v>
          </cell>
          <cell r="E632">
            <v>4556.33</v>
          </cell>
          <cell r="F632">
            <v>46.928800000000003</v>
          </cell>
          <cell r="G632">
            <v>429791</v>
          </cell>
          <cell r="H632">
            <v>6530.66</v>
          </cell>
          <cell r="I632">
            <v>38.574100000000001</v>
          </cell>
          <cell r="J632">
            <v>894519</v>
          </cell>
          <cell r="L632">
            <v>7.9101234747478752</v>
          </cell>
          <cell r="M632">
            <v>4.4267153346662784</v>
          </cell>
          <cell r="N632">
            <v>5.2835801217487974</v>
          </cell>
        </row>
        <row r="633">
          <cell r="A633">
            <v>37550</v>
          </cell>
          <cell r="B633">
            <v>2019.83</v>
          </cell>
          <cell r="C633">
            <v>15.677000000000001</v>
          </cell>
          <cell r="D633">
            <v>972210</v>
          </cell>
          <cell r="E633">
            <v>4556.33</v>
          </cell>
          <cell r="F633">
            <v>47.5017</v>
          </cell>
          <cell r="G633">
            <v>429791</v>
          </cell>
          <cell r="H633">
            <v>6530.66</v>
          </cell>
          <cell r="I633">
            <v>38.622300000000003</v>
          </cell>
          <cell r="J633">
            <v>894519</v>
          </cell>
          <cell r="L633">
            <v>7.5458509726066065</v>
          </cell>
          <cell r="M633">
            <v>4.4807560349447906</v>
          </cell>
          <cell r="N633">
            <v>5.2901821827656024</v>
          </cell>
        </row>
        <row r="634">
          <cell r="A634">
            <v>37551</v>
          </cell>
          <cell r="B634">
            <v>2019.83</v>
          </cell>
          <cell r="C634">
            <v>15.604900000000001</v>
          </cell>
          <cell r="D634">
            <v>972210</v>
          </cell>
          <cell r="E634">
            <v>4556.33</v>
          </cell>
          <cell r="F634">
            <v>46.708500000000001</v>
          </cell>
          <cell r="G634">
            <v>429791</v>
          </cell>
          <cell r="H634">
            <v>6530.66</v>
          </cell>
          <cell r="I634">
            <v>37.658000000000001</v>
          </cell>
          <cell r="J634">
            <v>894519</v>
          </cell>
          <cell r="L634">
            <v>7.5111468930553569</v>
          </cell>
          <cell r="M634">
            <v>4.4059348035590054</v>
          </cell>
          <cell r="N634">
            <v>5.1580998707634453</v>
          </cell>
        </row>
        <row r="635">
          <cell r="A635">
            <v>37552</v>
          </cell>
          <cell r="B635">
            <v>2019.83</v>
          </cell>
          <cell r="C635">
            <v>15.019300000000001</v>
          </cell>
          <cell r="D635">
            <v>972210</v>
          </cell>
          <cell r="E635">
            <v>4556.33</v>
          </cell>
          <cell r="F635">
            <v>43.527100000000004</v>
          </cell>
          <cell r="G635">
            <v>429791</v>
          </cell>
          <cell r="H635">
            <v>6530.66</v>
          </cell>
          <cell r="I635">
            <v>35.044600000000003</v>
          </cell>
          <cell r="J635">
            <v>894519</v>
          </cell>
          <cell r="L635">
            <v>7.2292785298762769</v>
          </cell>
          <cell r="M635">
            <v>4.1058386543775365</v>
          </cell>
          <cell r="N635">
            <v>4.8001366703212236</v>
          </cell>
        </row>
        <row r="636">
          <cell r="A636">
            <v>37553</v>
          </cell>
          <cell r="B636">
            <v>2019.83</v>
          </cell>
          <cell r="C636">
            <v>15.181500000000002</v>
          </cell>
          <cell r="D636">
            <v>972210</v>
          </cell>
          <cell r="E636">
            <v>4556.33</v>
          </cell>
          <cell r="F636">
            <v>44.901900000000005</v>
          </cell>
          <cell r="G636">
            <v>429791</v>
          </cell>
          <cell r="H636">
            <v>6530.66</v>
          </cell>
          <cell r="I636">
            <v>36.172899999999998</v>
          </cell>
          <cell r="J636">
            <v>894519</v>
          </cell>
          <cell r="L636">
            <v>7.3073506755519038</v>
          </cell>
          <cell r="M636">
            <v>4.2355212425131628</v>
          </cell>
          <cell r="N636">
            <v>4.9546824264469445</v>
          </cell>
        </row>
        <row r="637">
          <cell r="A637">
            <v>37554</v>
          </cell>
          <cell r="B637">
            <v>2019.83</v>
          </cell>
          <cell r="C637">
            <v>14.667900000000001</v>
          </cell>
          <cell r="D637">
            <v>972210</v>
          </cell>
          <cell r="E637">
            <v>4556.33</v>
          </cell>
          <cell r="F637">
            <v>43.976500000000001</v>
          </cell>
          <cell r="G637">
            <v>429791</v>
          </cell>
          <cell r="H637">
            <v>6530.66</v>
          </cell>
          <cell r="I637">
            <v>36.471800000000002</v>
          </cell>
          <cell r="J637">
            <v>894519</v>
          </cell>
          <cell r="L637">
            <v>7.0601382586653338</v>
          </cell>
          <cell r="M637">
            <v>4.1482298058964124</v>
          </cell>
          <cell r="N637">
            <v>4.9956234230843437</v>
          </cell>
        </row>
        <row r="638">
          <cell r="A638">
            <v>37557</v>
          </cell>
          <cell r="B638">
            <v>2019.83</v>
          </cell>
          <cell r="C638">
            <v>15.118400000000001</v>
          </cell>
          <cell r="D638">
            <v>972210</v>
          </cell>
          <cell r="E638">
            <v>4556.33</v>
          </cell>
          <cell r="F638">
            <v>44.945900000000002</v>
          </cell>
          <cell r="G638">
            <v>429791</v>
          </cell>
          <cell r="H638">
            <v>6530.66</v>
          </cell>
          <cell r="I638">
            <v>37.956900000000005</v>
          </cell>
          <cell r="J638">
            <v>894519</v>
          </cell>
          <cell r="L638">
            <v>7.2769785892872179</v>
          </cell>
          <cell r="M638">
            <v>4.2396716890348163</v>
          </cell>
          <cell r="N638">
            <v>5.1990408674008446</v>
          </cell>
        </row>
        <row r="639">
          <cell r="A639">
            <v>37558</v>
          </cell>
          <cell r="B639">
            <v>2019.83</v>
          </cell>
          <cell r="C639">
            <v>14.4427</v>
          </cell>
          <cell r="D639">
            <v>972210</v>
          </cell>
          <cell r="E639">
            <v>4556.33</v>
          </cell>
          <cell r="F639">
            <v>42.108200000000004</v>
          </cell>
          <cell r="G639">
            <v>429791</v>
          </cell>
          <cell r="H639">
            <v>6530.66</v>
          </cell>
          <cell r="I639">
            <v>35.5364</v>
          </cell>
          <cell r="J639">
            <v>894519</v>
          </cell>
          <cell r="L639">
            <v>6.9517421599837617</v>
          </cell>
          <cell r="M639">
            <v>3.9719961868872544</v>
          </cell>
          <cell r="N639">
            <v>4.867499608247865</v>
          </cell>
        </row>
        <row r="640">
          <cell r="A640">
            <v>37559</v>
          </cell>
          <cell r="B640">
            <v>2019.83</v>
          </cell>
          <cell r="C640">
            <v>14.704000000000001</v>
          </cell>
          <cell r="D640">
            <v>972210</v>
          </cell>
          <cell r="E640">
            <v>4556.33</v>
          </cell>
          <cell r="F640">
            <v>43.782600000000002</v>
          </cell>
          <cell r="G640">
            <v>429791</v>
          </cell>
          <cell r="H640">
            <v>6530.66</v>
          </cell>
          <cell r="I640">
            <v>37.1083</v>
          </cell>
          <cell r="J640">
            <v>894519</v>
          </cell>
          <cell r="L640">
            <v>7.0775143650703276</v>
          </cell>
          <cell r="M640">
            <v>4.1299395427021306</v>
          </cell>
          <cell r="N640">
            <v>5.0828062412834232</v>
          </cell>
        </row>
        <row r="641">
          <cell r="A641">
            <v>37560</v>
          </cell>
          <cell r="B641">
            <v>2019.83</v>
          </cell>
          <cell r="C641">
            <v>14.8842</v>
          </cell>
          <cell r="D641">
            <v>972210</v>
          </cell>
          <cell r="E641">
            <v>4556.33</v>
          </cell>
          <cell r="F641">
            <v>45.078099999999999</v>
          </cell>
          <cell r="G641">
            <v>429791</v>
          </cell>
          <cell r="H641">
            <v>6530.66</v>
          </cell>
          <cell r="I641">
            <v>38.8249</v>
          </cell>
          <cell r="J641">
            <v>894519</v>
          </cell>
          <cell r="L641">
            <v>7.1642504973190819</v>
          </cell>
          <cell r="M641">
            <v>4.2521418942657796</v>
          </cell>
          <cell r="N641">
            <v>5.3179327545914195</v>
          </cell>
        </row>
        <row r="642">
          <cell r="A642">
            <v>37561</v>
          </cell>
          <cell r="B642">
            <v>2019.83</v>
          </cell>
          <cell r="C642">
            <v>14.5778</v>
          </cell>
          <cell r="D642">
            <v>972210</v>
          </cell>
          <cell r="E642">
            <v>4556.33</v>
          </cell>
          <cell r="F642">
            <v>43.650400000000005</v>
          </cell>
          <cell r="G642">
            <v>429791</v>
          </cell>
          <cell r="H642">
            <v>6530.66</v>
          </cell>
          <cell r="I642">
            <v>37.9955</v>
          </cell>
          <cell r="J642">
            <v>894519</v>
          </cell>
          <cell r="L642">
            <v>7.0167701925409567</v>
          </cell>
          <cell r="M642">
            <v>4.1174693374711673</v>
          </cell>
          <cell r="N642">
            <v>5.2043279951030978</v>
          </cell>
        </row>
        <row r="643">
          <cell r="A643">
            <v>37564</v>
          </cell>
          <cell r="B643">
            <v>2019.83</v>
          </cell>
          <cell r="C643">
            <v>15.4518</v>
          </cell>
          <cell r="D643">
            <v>972210</v>
          </cell>
          <cell r="E643">
            <v>4556.33</v>
          </cell>
          <cell r="F643">
            <v>46.311900000000001</v>
          </cell>
          <cell r="G643">
            <v>429791</v>
          </cell>
          <cell r="H643">
            <v>6530.66</v>
          </cell>
          <cell r="I643">
            <v>40.117100000000001</v>
          </cell>
          <cell r="J643">
            <v>894519</v>
          </cell>
          <cell r="L643">
            <v>7.4374548739250343</v>
          </cell>
          <cell r="M643">
            <v>4.3685241878661119</v>
          </cell>
          <cell r="N643">
            <v>5.4949282576186791</v>
          </cell>
        </row>
        <row r="644">
          <cell r="A644">
            <v>37565</v>
          </cell>
          <cell r="B644">
            <v>2019.83</v>
          </cell>
          <cell r="C644">
            <v>16.028400000000001</v>
          </cell>
          <cell r="D644">
            <v>972210</v>
          </cell>
          <cell r="E644">
            <v>4556.33</v>
          </cell>
          <cell r="F644">
            <v>48.030500000000004</v>
          </cell>
          <cell r="G644">
            <v>429791</v>
          </cell>
          <cell r="H644">
            <v>6530.66</v>
          </cell>
          <cell r="I644">
            <v>40.435300000000005</v>
          </cell>
          <cell r="J644">
            <v>894519</v>
          </cell>
          <cell r="L644">
            <v>7.7149912438175496</v>
          </cell>
          <cell r="M644">
            <v>4.5306368558686492</v>
          </cell>
          <cell r="N644">
            <v>5.5385128181072059</v>
          </cell>
        </row>
        <row r="645">
          <cell r="A645">
            <v>37566</v>
          </cell>
          <cell r="B645">
            <v>2019.83</v>
          </cell>
          <cell r="C645">
            <v>16.352700000000002</v>
          </cell>
          <cell r="D645">
            <v>972210</v>
          </cell>
          <cell r="E645">
            <v>4556.33</v>
          </cell>
          <cell r="F645">
            <v>47.457599999999999</v>
          </cell>
          <cell r="G645">
            <v>429791</v>
          </cell>
          <cell r="H645">
            <v>6530.66</v>
          </cell>
          <cell r="I645">
            <v>41.081400000000002</v>
          </cell>
          <cell r="J645">
            <v>894519</v>
          </cell>
          <cell r="L645">
            <v>7.8710874019100627</v>
          </cell>
          <cell r="M645">
            <v>4.4765961555901352</v>
          </cell>
          <cell r="N645">
            <v>5.6270105696208352</v>
          </cell>
        </row>
        <row r="646">
          <cell r="A646">
            <v>37567</v>
          </cell>
          <cell r="B646">
            <v>2019.83</v>
          </cell>
          <cell r="C646">
            <v>15.532900000000001</v>
          </cell>
          <cell r="D646">
            <v>972210</v>
          </cell>
          <cell r="E646">
            <v>4556.33</v>
          </cell>
          <cell r="F646">
            <v>45.915300000000002</v>
          </cell>
          <cell r="G646">
            <v>429791</v>
          </cell>
          <cell r="H646">
            <v>6530.66</v>
          </cell>
          <cell r="I646">
            <v>39.876000000000005</v>
          </cell>
          <cell r="J646">
            <v>894519</v>
          </cell>
          <cell r="L646">
            <v>7.4764909467628469</v>
          </cell>
          <cell r="M646">
            <v>4.3311135721732192</v>
          </cell>
          <cell r="N646">
            <v>5.4619042553126338</v>
          </cell>
        </row>
        <row r="647">
          <cell r="A647">
            <v>37568</v>
          </cell>
          <cell r="B647">
            <v>2019.83</v>
          </cell>
          <cell r="C647">
            <v>15.082400000000002</v>
          </cell>
          <cell r="D647">
            <v>972210</v>
          </cell>
          <cell r="E647">
            <v>4556.33</v>
          </cell>
          <cell r="F647">
            <v>44.240900000000003</v>
          </cell>
          <cell r="G647">
            <v>429791</v>
          </cell>
          <cell r="H647">
            <v>6530.66</v>
          </cell>
          <cell r="I647">
            <v>38.091999999999999</v>
          </cell>
          <cell r="J647">
            <v>894519</v>
          </cell>
          <cell r="L647">
            <v>7.2596506161409637</v>
          </cell>
          <cell r="M647">
            <v>4.1731702163583417</v>
          </cell>
          <cell r="N647">
            <v>5.2175458143587319</v>
          </cell>
        </row>
        <row r="648">
          <cell r="A648">
            <v>37571</v>
          </cell>
          <cell r="B648">
            <v>2019.83</v>
          </cell>
          <cell r="C648">
            <v>15.109400000000001</v>
          </cell>
          <cell r="D648">
            <v>972210</v>
          </cell>
          <cell r="E648">
            <v>4556.33</v>
          </cell>
          <cell r="F648">
            <v>43.535900000000005</v>
          </cell>
          <cell r="G648">
            <v>429791</v>
          </cell>
          <cell r="H648">
            <v>6530.66</v>
          </cell>
          <cell r="I648">
            <v>37.754400000000004</v>
          </cell>
          <cell r="J648">
            <v>894519</v>
          </cell>
          <cell r="L648">
            <v>7.2726465960006532</v>
          </cell>
          <cell r="M648">
            <v>4.1066687436818672</v>
          </cell>
          <cell r="N648">
            <v>5.1713039927970534</v>
          </cell>
        </row>
        <row r="649">
          <cell r="A649">
            <v>37572</v>
          </cell>
          <cell r="B649">
            <v>2019.83</v>
          </cell>
          <cell r="C649">
            <v>15.559900000000001</v>
          </cell>
          <cell r="D649">
            <v>972210</v>
          </cell>
          <cell r="E649">
            <v>4556.33</v>
          </cell>
          <cell r="F649">
            <v>43.271500000000003</v>
          </cell>
          <cell r="G649">
            <v>429791</v>
          </cell>
          <cell r="H649">
            <v>6530.66</v>
          </cell>
          <cell r="I649">
            <v>38.091999999999999</v>
          </cell>
          <cell r="J649">
            <v>894519</v>
          </cell>
          <cell r="L649">
            <v>7.4894869266225381</v>
          </cell>
          <cell r="M649">
            <v>4.0817283332199388</v>
          </cell>
          <cell r="N649">
            <v>5.2175458143587319</v>
          </cell>
        </row>
        <row r="650">
          <cell r="A650">
            <v>37573</v>
          </cell>
          <cell r="B650">
            <v>2019.83</v>
          </cell>
          <cell r="C650">
            <v>15.577900000000001</v>
          </cell>
          <cell r="D650">
            <v>972210</v>
          </cell>
          <cell r="E650">
            <v>4556.33</v>
          </cell>
          <cell r="F650">
            <v>42.654600000000002</v>
          </cell>
          <cell r="G650">
            <v>429791</v>
          </cell>
          <cell r="H650">
            <v>6530.66</v>
          </cell>
          <cell r="I650">
            <v>38.091999999999999</v>
          </cell>
          <cell r="J650">
            <v>894519</v>
          </cell>
          <cell r="L650">
            <v>7.4981509131956665</v>
          </cell>
          <cell r="M650">
            <v>4.0235371864197722</v>
          </cell>
          <cell r="N650">
            <v>5.2175458143587319</v>
          </cell>
        </row>
        <row r="651">
          <cell r="A651">
            <v>37574</v>
          </cell>
          <cell r="B651">
            <v>2073</v>
          </cell>
          <cell r="C651">
            <v>16.226600000000001</v>
          </cell>
          <cell r="D651">
            <v>972210</v>
          </cell>
          <cell r="E651">
            <v>4549.91</v>
          </cell>
          <cell r="F651">
            <v>45.474700000000006</v>
          </cell>
          <cell r="G651">
            <v>429791</v>
          </cell>
          <cell r="H651">
            <v>6513.66</v>
          </cell>
          <cell r="I651">
            <v>40.213500000000003</v>
          </cell>
          <cell r="J651">
            <v>894519</v>
          </cell>
          <cell r="L651">
            <v>7.6100640549927636</v>
          </cell>
          <cell r="M651">
            <v>4.2956051411346596</v>
          </cell>
          <cell r="N651">
            <v>5.5225080533064368</v>
          </cell>
        </row>
        <row r="652">
          <cell r="A652">
            <v>37575</v>
          </cell>
          <cell r="B652">
            <v>2073</v>
          </cell>
          <cell r="C652">
            <v>16.118500000000001</v>
          </cell>
          <cell r="D652">
            <v>972210</v>
          </cell>
          <cell r="E652">
            <v>4549.91</v>
          </cell>
          <cell r="F652">
            <v>45.827200000000005</v>
          </cell>
          <cell r="G652">
            <v>429791</v>
          </cell>
          <cell r="H652">
            <v>6513.66</v>
          </cell>
          <cell r="I652">
            <v>41.1586</v>
          </cell>
          <cell r="J652">
            <v>894519</v>
          </cell>
          <cell r="L652">
            <v>7.5593665629522437</v>
          </cell>
          <cell r="M652">
            <v>4.328902794824514</v>
          </cell>
          <cell r="N652">
            <v>5.6522983565921461</v>
          </cell>
        </row>
        <row r="653">
          <cell r="A653">
            <v>37578</v>
          </cell>
          <cell r="B653">
            <v>2073</v>
          </cell>
          <cell r="C653">
            <v>16.226600000000001</v>
          </cell>
          <cell r="D653">
            <v>972210</v>
          </cell>
          <cell r="E653">
            <v>4549.91</v>
          </cell>
          <cell r="F653">
            <v>46.664400000000001</v>
          </cell>
          <cell r="G653">
            <v>429791</v>
          </cell>
          <cell r="H653">
            <v>6513.66</v>
          </cell>
          <cell r="I653">
            <v>42.0458</v>
          </cell>
          <cell r="J653">
            <v>894519</v>
          </cell>
          <cell r="L653">
            <v>7.6100640549927636</v>
          </cell>
          <cell r="M653">
            <v>4.407985903105776</v>
          </cell>
          <cell r="N653">
            <v>5.7741372700140934</v>
          </cell>
        </row>
        <row r="654">
          <cell r="A654">
            <v>37579</v>
          </cell>
          <cell r="B654">
            <v>2073</v>
          </cell>
          <cell r="C654">
            <v>15.659000000000001</v>
          </cell>
          <cell r="D654">
            <v>972210</v>
          </cell>
          <cell r="E654">
            <v>4549.91</v>
          </cell>
          <cell r="F654">
            <v>45.518799999999999</v>
          </cell>
          <cell r="G654">
            <v>429791</v>
          </cell>
          <cell r="H654">
            <v>6513.66</v>
          </cell>
          <cell r="I654">
            <v>41.177900000000001</v>
          </cell>
          <cell r="J654">
            <v>894519</v>
          </cell>
          <cell r="L654">
            <v>7.3438670477568744</v>
          </cell>
          <cell r="M654">
            <v>4.2997708901494756</v>
          </cell>
          <cell r="N654">
            <v>5.6549488198800679</v>
          </cell>
        </row>
        <row r="655">
          <cell r="A655">
            <v>37580</v>
          </cell>
          <cell r="B655">
            <v>2073</v>
          </cell>
          <cell r="C655">
            <v>15.316600000000001</v>
          </cell>
          <cell r="D655">
            <v>972210</v>
          </cell>
          <cell r="E655">
            <v>4549.91</v>
          </cell>
          <cell r="F655">
            <v>45.298400000000001</v>
          </cell>
          <cell r="G655">
            <v>429791</v>
          </cell>
          <cell r="H655">
            <v>6513.66</v>
          </cell>
          <cell r="I655">
            <v>41.274300000000004</v>
          </cell>
          <cell r="J655">
            <v>894519</v>
          </cell>
          <cell r="L655">
            <v>7.1832859073806086</v>
          </cell>
          <cell r="M655">
            <v>4.2789515912182878</v>
          </cell>
          <cell r="N655">
            <v>5.6681874033492692</v>
          </cell>
        </row>
        <row r="656">
          <cell r="A656">
            <v>37581</v>
          </cell>
          <cell r="B656">
            <v>2073</v>
          </cell>
          <cell r="C656">
            <v>16.055400000000002</v>
          </cell>
          <cell r="D656">
            <v>972210</v>
          </cell>
          <cell r="E656">
            <v>4549.91</v>
          </cell>
          <cell r="F656">
            <v>47.722000000000001</v>
          </cell>
          <cell r="G656">
            <v>429791</v>
          </cell>
          <cell r="H656">
            <v>6513.66</v>
          </cell>
          <cell r="I656">
            <v>43.174100000000003</v>
          </cell>
          <cell r="J656">
            <v>894519</v>
          </cell>
          <cell r="L656">
            <v>7.5297734848046325</v>
          </cell>
          <cell r="M656">
            <v>4.5078883103182275</v>
          </cell>
          <cell r="N656">
            <v>5.9290863750794491</v>
          </cell>
        </row>
        <row r="657">
          <cell r="A657">
            <v>37582</v>
          </cell>
          <cell r="B657">
            <v>2073</v>
          </cell>
          <cell r="C657">
            <v>16.262599999999999</v>
          </cell>
          <cell r="D657">
            <v>972210</v>
          </cell>
          <cell r="E657">
            <v>4549.91</v>
          </cell>
          <cell r="F657">
            <v>48.779500000000006</v>
          </cell>
          <cell r="G657">
            <v>429791</v>
          </cell>
          <cell r="H657">
            <v>6513.66</v>
          </cell>
          <cell r="I657">
            <v>43.9649</v>
          </cell>
          <cell r="J657">
            <v>894519</v>
          </cell>
          <cell r="L657">
            <v>7.6269475861070903</v>
          </cell>
          <cell r="M657">
            <v>4.6077812713877861</v>
          </cell>
          <cell r="N657">
            <v>6.0376867050321943</v>
          </cell>
        </row>
        <row r="658">
          <cell r="A658">
            <v>37585</v>
          </cell>
          <cell r="B658">
            <v>2073</v>
          </cell>
          <cell r="C658">
            <v>15.677000000000001</v>
          </cell>
          <cell r="D658">
            <v>972210</v>
          </cell>
          <cell r="E658">
            <v>4549.91</v>
          </cell>
          <cell r="F658">
            <v>50.8065</v>
          </cell>
          <cell r="G658">
            <v>429791</v>
          </cell>
          <cell r="H658">
            <v>6513.66</v>
          </cell>
          <cell r="I658">
            <v>40.637799999999999</v>
          </cell>
          <cell r="J658">
            <v>894519</v>
          </cell>
          <cell r="L658">
            <v>7.3523088133140382</v>
          </cell>
          <cell r="M658">
            <v>4.7992545877830555</v>
          </cell>
          <cell r="N658">
            <v>5.5807770467294882</v>
          </cell>
        </row>
        <row r="659">
          <cell r="A659">
            <v>37586</v>
          </cell>
          <cell r="B659">
            <v>2073</v>
          </cell>
          <cell r="C659">
            <v>15.1454</v>
          </cell>
          <cell r="D659">
            <v>972210</v>
          </cell>
          <cell r="E659">
            <v>4549.91</v>
          </cell>
          <cell r="F659">
            <v>48.867699999999999</v>
          </cell>
          <cell r="G659">
            <v>429791</v>
          </cell>
          <cell r="H659">
            <v>6513.66</v>
          </cell>
          <cell r="I659">
            <v>39.201000000000001</v>
          </cell>
          <cell r="J659">
            <v>894519</v>
          </cell>
          <cell r="L659">
            <v>7.1029953371924748</v>
          </cell>
          <cell r="M659">
            <v>4.6161127694174171</v>
          </cell>
          <cell r="N659">
            <v>5.3834617279686068</v>
          </cell>
        </row>
        <row r="660">
          <cell r="A660">
            <v>37587</v>
          </cell>
          <cell r="B660">
            <v>2073</v>
          </cell>
          <cell r="C660">
            <v>15.0914</v>
          </cell>
          <cell r="D660">
            <v>972210</v>
          </cell>
          <cell r="E660">
            <v>4549.91</v>
          </cell>
          <cell r="F660">
            <v>49.264300000000006</v>
          </cell>
          <cell r="G660">
            <v>429791</v>
          </cell>
          <cell r="H660">
            <v>6513.66</v>
          </cell>
          <cell r="I660">
            <v>39.731400000000001</v>
          </cell>
          <cell r="J660">
            <v>894519</v>
          </cell>
          <cell r="L660">
            <v>7.0776700405209851</v>
          </cell>
          <cell r="M660">
            <v>4.6535761721220856</v>
          </cell>
          <cell r="N660">
            <v>5.4563014029900243</v>
          </cell>
        </row>
        <row r="661">
          <cell r="A661">
            <v>37588</v>
          </cell>
          <cell r="B661">
            <v>2073</v>
          </cell>
          <cell r="C661">
            <v>14.604900000000001</v>
          </cell>
          <cell r="D661">
            <v>972210</v>
          </cell>
          <cell r="E661">
            <v>4549.91</v>
          </cell>
          <cell r="F661">
            <v>48.823599999999999</v>
          </cell>
          <cell r="G661">
            <v>429791</v>
          </cell>
          <cell r="H661">
            <v>6513.66</v>
          </cell>
          <cell r="I661">
            <v>39.856700000000004</v>
          </cell>
          <cell r="J661">
            <v>894519</v>
          </cell>
          <cell r="L661">
            <v>6.8495078769898701</v>
          </cell>
          <cell r="M661">
            <v>4.6119470204026021</v>
          </cell>
          <cell r="N661">
            <v>5.4735088149059061</v>
          </cell>
        </row>
        <row r="662">
          <cell r="A662">
            <v>37589</v>
          </cell>
          <cell r="B662">
            <v>2073</v>
          </cell>
          <cell r="C662">
            <v>14.758000000000001</v>
          </cell>
          <cell r="D662">
            <v>972210</v>
          </cell>
          <cell r="E662">
            <v>4549.91</v>
          </cell>
          <cell r="F662">
            <v>49.8812</v>
          </cell>
          <cell r="G662">
            <v>429791</v>
          </cell>
          <cell r="H662">
            <v>6513.66</v>
          </cell>
          <cell r="I662">
            <v>39.538499999999999</v>
          </cell>
          <cell r="J662">
            <v>894519</v>
          </cell>
          <cell r="L662">
            <v>6.9213097829233003</v>
          </cell>
          <cell r="M662">
            <v>4.7118494276150518</v>
          </cell>
          <cell r="N662">
            <v>5.4298105030812165</v>
          </cell>
        </row>
        <row r="663">
          <cell r="A663">
            <v>37592</v>
          </cell>
          <cell r="B663">
            <v>2073</v>
          </cell>
          <cell r="C663">
            <v>14.704000000000001</v>
          </cell>
          <cell r="D663">
            <v>972210</v>
          </cell>
          <cell r="E663">
            <v>4549.91</v>
          </cell>
          <cell r="F663">
            <v>50.233699999999999</v>
          </cell>
          <cell r="G663">
            <v>429791</v>
          </cell>
          <cell r="H663">
            <v>6513.66</v>
          </cell>
          <cell r="I663">
            <v>38.236600000000003</v>
          </cell>
          <cell r="J663">
            <v>894519</v>
          </cell>
          <cell r="L663">
            <v>6.895984486251808</v>
          </cell>
          <cell r="M663">
            <v>4.7451470813049053</v>
          </cell>
          <cell r="N663">
            <v>5.2510209613949765</v>
          </cell>
        </row>
        <row r="664">
          <cell r="A664">
            <v>37593</v>
          </cell>
          <cell r="B664">
            <v>2073</v>
          </cell>
          <cell r="C664">
            <v>13.965200000000001</v>
          </cell>
          <cell r="D664">
            <v>972210</v>
          </cell>
          <cell r="E664">
            <v>4549.91</v>
          </cell>
          <cell r="F664">
            <v>48.559200000000004</v>
          </cell>
          <cell r="G664">
            <v>429791</v>
          </cell>
          <cell r="H664">
            <v>6513.66</v>
          </cell>
          <cell r="I664">
            <v>38.091999999999999</v>
          </cell>
          <cell r="J664">
            <v>894519</v>
          </cell>
          <cell r="L664">
            <v>6.5494969088277868</v>
          </cell>
          <cell r="M664">
            <v>4.5869714185994885</v>
          </cell>
          <cell r="N664">
            <v>5.2311630861911738</v>
          </cell>
        </row>
        <row r="665">
          <cell r="A665">
            <v>37594</v>
          </cell>
          <cell r="B665">
            <v>2073</v>
          </cell>
          <cell r="C665">
            <v>14.4337</v>
          </cell>
          <cell r="D665">
            <v>972210</v>
          </cell>
          <cell r="E665">
            <v>4549.91</v>
          </cell>
          <cell r="F665">
            <v>47.589800000000004</v>
          </cell>
          <cell r="G665">
            <v>429791</v>
          </cell>
          <cell r="H665">
            <v>6513.66</v>
          </cell>
          <cell r="I665">
            <v>36.973300000000002</v>
          </cell>
          <cell r="J665">
            <v>894519</v>
          </cell>
          <cell r="L665">
            <v>6.7692173068017363</v>
          </cell>
          <cell r="M665">
            <v>4.4954005094166707</v>
          </cell>
          <cell r="N665">
            <v>5.0775323462845776</v>
          </cell>
        </row>
        <row r="666">
          <cell r="A666">
            <v>37595</v>
          </cell>
          <cell r="B666">
            <v>2073</v>
          </cell>
          <cell r="C666">
            <v>14.5868</v>
          </cell>
          <cell r="D666">
            <v>972210</v>
          </cell>
          <cell r="E666">
            <v>4549.91</v>
          </cell>
          <cell r="F666">
            <v>46.664400000000001</v>
          </cell>
          <cell r="G666">
            <v>429791</v>
          </cell>
          <cell r="H666">
            <v>6513.66</v>
          </cell>
          <cell r="I666">
            <v>36.057200000000002</v>
          </cell>
          <cell r="J666">
            <v>894519</v>
          </cell>
          <cell r="L666">
            <v>6.8410192127351666</v>
          </cell>
          <cell r="M666">
            <v>4.407985903105776</v>
          </cell>
          <cell r="N666">
            <v>4.9517246044159506</v>
          </cell>
        </row>
        <row r="667">
          <cell r="A667">
            <v>37596</v>
          </cell>
          <cell r="B667">
            <v>2073</v>
          </cell>
          <cell r="C667">
            <v>14.001200000000001</v>
          </cell>
          <cell r="D667">
            <v>972210</v>
          </cell>
          <cell r="E667">
            <v>4549.91</v>
          </cell>
          <cell r="F667">
            <v>47.1492</v>
          </cell>
          <cell r="G667">
            <v>429791</v>
          </cell>
          <cell r="H667">
            <v>6513.66</v>
          </cell>
          <cell r="I667">
            <v>35.5364</v>
          </cell>
          <cell r="J667">
            <v>894519</v>
          </cell>
          <cell r="L667">
            <v>6.5663804399421135</v>
          </cell>
          <cell r="M667">
            <v>4.4537808038400764</v>
          </cell>
          <cell r="N667">
            <v>4.8802032945532927</v>
          </cell>
        </row>
        <row r="668">
          <cell r="A668">
            <v>37599</v>
          </cell>
          <cell r="B668">
            <v>2073</v>
          </cell>
          <cell r="C668">
            <v>14.1454</v>
          </cell>
          <cell r="D668">
            <v>972210</v>
          </cell>
          <cell r="E668">
            <v>4549.91</v>
          </cell>
          <cell r="F668">
            <v>45.651000000000003</v>
          </cell>
          <cell r="G668">
            <v>429791</v>
          </cell>
          <cell r="H668">
            <v>6513.66</v>
          </cell>
          <cell r="I668">
            <v>34.437000000000005</v>
          </cell>
          <cell r="J668">
            <v>894519</v>
          </cell>
          <cell r="L668">
            <v>6.6340083617945007</v>
          </cell>
          <cell r="M668">
            <v>4.3122586910510314</v>
          </cell>
          <cell r="N668">
            <v>4.7292230179346175</v>
          </cell>
        </row>
        <row r="669">
          <cell r="A669">
            <v>37600</v>
          </cell>
          <cell r="B669">
            <v>2073</v>
          </cell>
          <cell r="C669">
            <v>14.325600000000001</v>
          </cell>
          <cell r="D669">
            <v>972210</v>
          </cell>
          <cell r="E669">
            <v>4549.91</v>
          </cell>
          <cell r="F669">
            <v>46.884800000000006</v>
          </cell>
          <cell r="G669">
            <v>429791</v>
          </cell>
          <cell r="H669">
            <v>6513.66</v>
          </cell>
          <cell r="I669">
            <v>35.227800000000002</v>
          </cell>
          <cell r="J669">
            <v>894519</v>
          </cell>
          <cell r="L669">
            <v>6.7185198147612164</v>
          </cell>
          <cell r="M669">
            <v>4.4288052020369637</v>
          </cell>
          <cell r="N669">
            <v>4.8378233478873636</v>
          </cell>
        </row>
        <row r="670">
          <cell r="A670">
            <v>37601</v>
          </cell>
          <cell r="B670">
            <v>2073</v>
          </cell>
          <cell r="C670">
            <v>14.2355</v>
          </cell>
          <cell r="D670">
            <v>972210</v>
          </cell>
          <cell r="E670">
            <v>4549.91</v>
          </cell>
          <cell r="F670">
            <v>47.061</v>
          </cell>
          <cell r="G670">
            <v>429791</v>
          </cell>
          <cell r="H670">
            <v>6513.66</v>
          </cell>
          <cell r="I670">
            <v>36.838300000000004</v>
          </cell>
          <cell r="J670">
            <v>894519</v>
          </cell>
          <cell r="L670">
            <v>6.6762640882778577</v>
          </cell>
          <cell r="M670">
            <v>4.4454493058104445</v>
          </cell>
          <cell r="N670">
            <v>5.0589928362395336</v>
          </cell>
        </row>
        <row r="671">
          <cell r="A671">
            <v>37602</v>
          </cell>
          <cell r="B671">
            <v>2073</v>
          </cell>
          <cell r="C671">
            <v>13.785</v>
          </cell>
          <cell r="D671">
            <v>972210</v>
          </cell>
          <cell r="E671">
            <v>4549.91</v>
          </cell>
          <cell r="F671">
            <v>46.488199999999999</v>
          </cell>
          <cell r="G671">
            <v>429791</v>
          </cell>
          <cell r="H671">
            <v>6513.66</v>
          </cell>
          <cell r="I671">
            <v>36.645400000000002</v>
          </cell>
          <cell r="J671">
            <v>894519</v>
          </cell>
          <cell r="L671">
            <v>6.4649854558610702</v>
          </cell>
          <cell r="M671">
            <v>4.3913417993322934</v>
          </cell>
          <cell r="N671">
            <v>5.0325019363307266</v>
          </cell>
        </row>
        <row r="672">
          <cell r="A672">
            <v>37603</v>
          </cell>
          <cell r="B672">
            <v>2073</v>
          </cell>
          <cell r="C672">
            <v>13.649800000000001</v>
          </cell>
          <cell r="D672">
            <v>972210</v>
          </cell>
          <cell r="E672">
            <v>4549.91</v>
          </cell>
          <cell r="F672">
            <v>45.739100000000001</v>
          </cell>
          <cell r="G672">
            <v>429791</v>
          </cell>
          <cell r="H672">
            <v>6513.66</v>
          </cell>
          <cell r="I672">
            <v>36.375399999999999</v>
          </cell>
          <cell r="J672">
            <v>894519</v>
          </cell>
          <cell r="L672">
            <v>6.4015784167872649</v>
          </cell>
          <cell r="M672">
            <v>4.3205807429377723</v>
          </cell>
          <cell r="N672">
            <v>4.9954229162406394</v>
          </cell>
        </row>
        <row r="673">
          <cell r="A673">
            <v>37606</v>
          </cell>
          <cell r="B673">
            <v>2073</v>
          </cell>
          <cell r="C673">
            <v>13.388500000000001</v>
          </cell>
          <cell r="D673">
            <v>972210</v>
          </cell>
          <cell r="E673">
            <v>4549.91</v>
          </cell>
          <cell r="F673">
            <v>50.542100000000005</v>
          </cell>
          <cell r="G673">
            <v>429791</v>
          </cell>
          <cell r="H673">
            <v>6513.66</v>
          </cell>
          <cell r="I673">
            <v>39.094900000000003</v>
          </cell>
          <cell r="J673">
            <v>894519</v>
          </cell>
          <cell r="L673">
            <v>6.2790321201157751</v>
          </cell>
          <cell r="M673">
            <v>4.7742789859799428</v>
          </cell>
          <cell r="N673">
            <v>5.3688910463702442</v>
          </cell>
        </row>
        <row r="674">
          <cell r="A674">
            <v>37607</v>
          </cell>
          <cell r="B674">
            <v>2073</v>
          </cell>
          <cell r="C674">
            <v>13.712900000000001</v>
          </cell>
          <cell r="D674">
            <v>972210</v>
          </cell>
          <cell r="E674">
            <v>4549.91</v>
          </cell>
          <cell r="F674">
            <v>51.070900000000002</v>
          </cell>
          <cell r="G674">
            <v>429791</v>
          </cell>
          <cell r="H674">
            <v>6513.66</v>
          </cell>
          <cell r="I674">
            <v>39.538499999999999</v>
          </cell>
          <cell r="J674">
            <v>894519</v>
          </cell>
          <cell r="L674">
            <v>6.4311714949348779</v>
          </cell>
          <cell r="M674">
            <v>4.8242301895861681</v>
          </cell>
          <cell r="N674">
            <v>5.4298105030812165</v>
          </cell>
        </row>
        <row r="675">
          <cell r="A675">
            <v>37608</v>
          </cell>
          <cell r="B675">
            <v>2073</v>
          </cell>
          <cell r="C675">
            <v>13.604800000000001</v>
          </cell>
          <cell r="D675">
            <v>972210</v>
          </cell>
          <cell r="E675">
            <v>4549.91</v>
          </cell>
          <cell r="F675">
            <v>49.176100000000005</v>
          </cell>
          <cell r="G675">
            <v>429791</v>
          </cell>
          <cell r="H675">
            <v>6513.66</v>
          </cell>
          <cell r="I675">
            <v>38.091999999999999</v>
          </cell>
          <cell r="J675">
            <v>894519</v>
          </cell>
          <cell r="L675">
            <v>6.3804740028943563</v>
          </cell>
          <cell r="M675">
            <v>4.6452446740924556</v>
          </cell>
          <cell r="N675">
            <v>5.2311630861911738</v>
          </cell>
        </row>
        <row r="676">
          <cell r="A676">
            <v>37609</v>
          </cell>
          <cell r="B676">
            <v>1916</v>
          </cell>
          <cell r="C676">
            <v>13.4336</v>
          </cell>
          <cell r="D676">
            <v>972210</v>
          </cell>
          <cell r="E676">
            <v>4510</v>
          </cell>
          <cell r="F676">
            <v>48.030500000000004</v>
          </cell>
          <cell r="G676">
            <v>429791</v>
          </cell>
          <cell r="H676">
            <v>6284</v>
          </cell>
          <cell r="I676">
            <v>37.484400000000001</v>
          </cell>
          <cell r="J676">
            <v>894519</v>
          </cell>
          <cell r="L676">
            <v>6.8164301962421714</v>
          </cell>
          <cell r="M676">
            <v>4.5771788526607544</v>
          </cell>
          <cell r="N676">
            <v>5.3358542335455121</v>
          </cell>
        </row>
        <row r="677">
          <cell r="A677">
            <v>37610</v>
          </cell>
          <cell r="B677">
            <v>1916</v>
          </cell>
          <cell r="C677">
            <v>13.604800000000001</v>
          </cell>
          <cell r="D677">
            <v>972210</v>
          </cell>
          <cell r="E677">
            <v>4510</v>
          </cell>
          <cell r="F677">
            <v>48.559200000000004</v>
          </cell>
          <cell r="G677">
            <v>429791</v>
          </cell>
          <cell r="H677">
            <v>6284</v>
          </cell>
          <cell r="I677">
            <v>37.513300000000001</v>
          </cell>
          <cell r="J677">
            <v>894519</v>
          </cell>
          <cell r="L677">
            <v>6.9032998997912323</v>
          </cell>
          <cell r="M677">
            <v>4.6275625559201767</v>
          </cell>
          <cell r="N677">
            <v>5.3399681099140679</v>
          </cell>
        </row>
        <row r="678">
          <cell r="A678">
            <v>37613</v>
          </cell>
          <cell r="B678">
            <v>1916</v>
          </cell>
          <cell r="C678">
            <v>13.361500000000001</v>
          </cell>
          <cell r="D678">
            <v>972210</v>
          </cell>
          <cell r="E678">
            <v>4510</v>
          </cell>
          <cell r="F678">
            <v>48.691400000000002</v>
          </cell>
          <cell r="G678">
            <v>429791</v>
          </cell>
          <cell r="H678">
            <v>6284</v>
          </cell>
          <cell r="I678">
            <v>36.934699999999999</v>
          </cell>
          <cell r="J678">
            <v>894519</v>
          </cell>
          <cell r="L678">
            <v>6.7798454671189985</v>
          </cell>
          <cell r="M678">
            <v>4.6401608641685144</v>
          </cell>
          <cell r="N678">
            <v>5.2576051733450031</v>
          </cell>
        </row>
        <row r="679">
          <cell r="A679">
            <v>37614</v>
          </cell>
          <cell r="B679">
            <v>1916</v>
          </cell>
          <cell r="C679">
            <v>13.3345</v>
          </cell>
          <cell r="D679">
            <v>972210</v>
          </cell>
          <cell r="E679">
            <v>4510</v>
          </cell>
          <cell r="F679">
            <v>48.559200000000004</v>
          </cell>
          <cell r="G679">
            <v>429791</v>
          </cell>
          <cell r="H679">
            <v>6284</v>
          </cell>
          <cell r="I679">
            <v>36.944400000000002</v>
          </cell>
          <cell r="J679">
            <v>894519</v>
          </cell>
          <cell r="L679">
            <v>6.7661452218162852</v>
          </cell>
          <cell r="M679">
            <v>4.6275625559201767</v>
          </cell>
          <cell r="N679">
            <v>5.2589859553787388</v>
          </cell>
        </row>
        <row r="680">
          <cell r="A680">
            <v>37615</v>
          </cell>
          <cell r="B680">
            <v>1916</v>
          </cell>
          <cell r="C680">
            <v>13.3345</v>
          </cell>
          <cell r="D680">
            <v>972210</v>
          </cell>
          <cell r="E680">
            <v>4510</v>
          </cell>
          <cell r="F680">
            <v>48.559200000000004</v>
          </cell>
          <cell r="G680">
            <v>429791</v>
          </cell>
          <cell r="H680">
            <v>6284</v>
          </cell>
          <cell r="I680">
            <v>36.944400000000002</v>
          </cell>
          <cell r="J680">
            <v>894519</v>
          </cell>
          <cell r="L680">
            <v>6.7661452218162852</v>
          </cell>
          <cell r="M680">
            <v>4.6275625559201767</v>
          </cell>
          <cell r="N680">
            <v>5.2589859553787388</v>
          </cell>
        </row>
        <row r="681">
          <cell r="A681">
            <v>37616</v>
          </cell>
          <cell r="B681">
            <v>1916</v>
          </cell>
          <cell r="C681">
            <v>13.3345</v>
          </cell>
          <cell r="D681">
            <v>972210</v>
          </cell>
          <cell r="E681">
            <v>4510</v>
          </cell>
          <cell r="F681">
            <v>48.559200000000004</v>
          </cell>
          <cell r="G681">
            <v>429791</v>
          </cell>
          <cell r="H681">
            <v>6284</v>
          </cell>
          <cell r="I681">
            <v>36.944400000000002</v>
          </cell>
          <cell r="J681">
            <v>894519</v>
          </cell>
          <cell r="L681">
            <v>6.7661452218162852</v>
          </cell>
          <cell r="M681">
            <v>4.6275625559201767</v>
          </cell>
          <cell r="N681">
            <v>5.2589859553787388</v>
          </cell>
        </row>
        <row r="682">
          <cell r="A682">
            <v>37617</v>
          </cell>
          <cell r="B682">
            <v>1916</v>
          </cell>
          <cell r="C682">
            <v>13.163300000000001</v>
          </cell>
          <cell r="D682">
            <v>972210</v>
          </cell>
          <cell r="E682">
            <v>4510</v>
          </cell>
          <cell r="F682">
            <v>47.810100000000006</v>
          </cell>
          <cell r="G682">
            <v>429791</v>
          </cell>
          <cell r="H682">
            <v>6284</v>
          </cell>
          <cell r="I682">
            <v>36.3947</v>
          </cell>
          <cell r="J682">
            <v>894519</v>
          </cell>
          <cell r="L682">
            <v>6.6792755182672234</v>
          </cell>
          <cell r="M682">
            <v>4.5561753190909098</v>
          </cell>
          <cell r="N682">
            <v>5.1807368951782307</v>
          </cell>
        </row>
        <row r="683">
          <cell r="A683">
            <v>37620</v>
          </cell>
          <cell r="B683">
            <v>1916</v>
          </cell>
          <cell r="C683">
            <v>12.92</v>
          </cell>
          <cell r="D683">
            <v>972210</v>
          </cell>
          <cell r="E683">
            <v>4510</v>
          </cell>
          <cell r="F683">
            <v>47.898299999999999</v>
          </cell>
          <cell r="G683">
            <v>429791</v>
          </cell>
          <cell r="H683">
            <v>6284</v>
          </cell>
          <cell r="I683">
            <v>36.568300000000001</v>
          </cell>
          <cell r="J683">
            <v>894519</v>
          </cell>
          <cell r="L683">
            <v>6.5558210855949888</v>
          </cell>
          <cell r="M683">
            <v>4.5645805444124168</v>
          </cell>
          <cell r="N683">
            <v>5.2054486231222157</v>
          </cell>
        </row>
        <row r="684">
          <cell r="A684">
            <v>37621</v>
          </cell>
          <cell r="B684">
            <v>1916</v>
          </cell>
          <cell r="C684">
            <v>12.956100000000001</v>
          </cell>
          <cell r="D684">
            <v>972210</v>
          </cell>
          <cell r="E684">
            <v>4510</v>
          </cell>
          <cell r="F684">
            <v>48.911700000000003</v>
          </cell>
          <cell r="G684">
            <v>429791</v>
          </cell>
          <cell r="H684">
            <v>6284</v>
          </cell>
          <cell r="I684">
            <v>37.445799999999998</v>
          </cell>
          <cell r="J684">
            <v>894519</v>
          </cell>
          <cell r="L684">
            <v>6.5741388209812115</v>
          </cell>
          <cell r="M684">
            <v>4.6611548680044343</v>
          </cell>
          <cell r="N684">
            <v>5.3303595751432216</v>
          </cell>
        </row>
        <row r="685">
          <cell r="A685">
            <v>37622</v>
          </cell>
          <cell r="B685">
            <v>1916</v>
          </cell>
          <cell r="C685">
            <v>12.956100000000001</v>
          </cell>
          <cell r="D685">
            <v>972210</v>
          </cell>
          <cell r="E685">
            <v>4510</v>
          </cell>
          <cell r="F685">
            <v>48.911700000000003</v>
          </cell>
          <cell r="G685">
            <v>429791</v>
          </cell>
          <cell r="H685">
            <v>6284</v>
          </cell>
          <cell r="I685">
            <v>37.445799999999998</v>
          </cell>
          <cell r="J685">
            <v>894519</v>
          </cell>
          <cell r="L685">
            <v>6.5741388209812115</v>
          </cell>
          <cell r="M685">
            <v>4.6611548680044343</v>
          </cell>
          <cell r="N685">
            <v>5.3303595751432216</v>
          </cell>
        </row>
        <row r="686">
          <cell r="A686">
            <v>37623</v>
          </cell>
          <cell r="B686">
            <v>1916</v>
          </cell>
          <cell r="C686">
            <v>13.388500000000001</v>
          </cell>
          <cell r="D686">
            <v>972210</v>
          </cell>
          <cell r="E686">
            <v>4510</v>
          </cell>
          <cell r="F686">
            <v>50.718400000000003</v>
          </cell>
          <cell r="G686">
            <v>429791</v>
          </cell>
          <cell r="H686">
            <v>6284</v>
          </cell>
          <cell r="I686">
            <v>39.172000000000004</v>
          </cell>
          <cell r="J686">
            <v>894519</v>
          </cell>
          <cell r="L686">
            <v>6.7935457124217127</v>
          </cell>
          <cell r="M686">
            <v>4.8333285708203997</v>
          </cell>
          <cell r="N686">
            <v>5.5760818376830059</v>
          </cell>
        </row>
        <row r="687">
          <cell r="A687">
            <v>37624</v>
          </cell>
          <cell r="B687">
            <v>1916</v>
          </cell>
          <cell r="C687">
            <v>13.1273</v>
          </cell>
          <cell r="D687">
            <v>972210</v>
          </cell>
          <cell r="E687">
            <v>4510</v>
          </cell>
          <cell r="F687">
            <v>51.026800000000001</v>
          </cell>
          <cell r="G687">
            <v>429791</v>
          </cell>
          <cell r="H687">
            <v>6284</v>
          </cell>
          <cell r="I687">
            <v>38.959900000000005</v>
          </cell>
          <cell r="J687">
            <v>894519</v>
          </cell>
          <cell r="L687">
            <v>6.6610085245302715</v>
          </cell>
          <cell r="M687">
            <v>4.862718270243902</v>
          </cell>
          <cell r="N687">
            <v>5.545889686203056</v>
          </cell>
        </row>
        <row r="688">
          <cell r="A688">
            <v>37627</v>
          </cell>
          <cell r="B688">
            <v>1916</v>
          </cell>
          <cell r="C688">
            <v>12.956100000000001</v>
          </cell>
          <cell r="D688">
            <v>972210</v>
          </cell>
          <cell r="E688">
            <v>4510</v>
          </cell>
          <cell r="F688">
            <v>51.291200000000003</v>
          </cell>
          <cell r="G688">
            <v>429791</v>
          </cell>
          <cell r="H688">
            <v>6284</v>
          </cell>
          <cell r="I688">
            <v>39.519200000000005</v>
          </cell>
          <cell r="J688">
            <v>894519</v>
          </cell>
          <cell r="L688">
            <v>6.5741388209812115</v>
          </cell>
          <cell r="M688">
            <v>4.8879148867405764</v>
          </cell>
          <cell r="N688">
            <v>5.6255052935709742</v>
          </cell>
        </row>
        <row r="689">
          <cell r="A689">
            <v>37628</v>
          </cell>
          <cell r="B689">
            <v>1916</v>
          </cell>
          <cell r="C689">
            <v>12.902000000000001</v>
          </cell>
          <cell r="D689">
            <v>972210</v>
          </cell>
          <cell r="E689">
            <v>4510</v>
          </cell>
          <cell r="F689">
            <v>50.718400000000003</v>
          </cell>
          <cell r="G689">
            <v>429791</v>
          </cell>
          <cell r="H689">
            <v>6284</v>
          </cell>
          <cell r="I689">
            <v>39.3553</v>
          </cell>
          <cell r="J689">
            <v>894519</v>
          </cell>
          <cell r="L689">
            <v>6.5466875887265141</v>
          </cell>
          <cell r="M689">
            <v>4.8333285708203997</v>
          </cell>
          <cell r="N689">
            <v>5.6021743476607249</v>
          </cell>
        </row>
        <row r="690">
          <cell r="A690">
            <v>37629</v>
          </cell>
          <cell r="B690">
            <v>1916</v>
          </cell>
          <cell r="C690">
            <v>12.884</v>
          </cell>
          <cell r="D690">
            <v>972210</v>
          </cell>
          <cell r="E690">
            <v>4510</v>
          </cell>
          <cell r="F690">
            <v>48.999900000000004</v>
          </cell>
          <cell r="G690">
            <v>429791</v>
          </cell>
          <cell r="H690">
            <v>6284</v>
          </cell>
          <cell r="I690">
            <v>39.0563</v>
          </cell>
          <cell r="J690">
            <v>894519</v>
          </cell>
          <cell r="L690">
            <v>6.5375540918580386</v>
          </cell>
          <cell r="M690">
            <v>4.6695600933259422</v>
          </cell>
          <cell r="N690">
            <v>5.5596120973424572</v>
          </cell>
        </row>
        <row r="691">
          <cell r="A691">
            <v>37630</v>
          </cell>
          <cell r="B691">
            <v>1916</v>
          </cell>
          <cell r="C691">
            <v>13.064200000000001</v>
          </cell>
          <cell r="D691">
            <v>972210</v>
          </cell>
          <cell r="E691">
            <v>4510</v>
          </cell>
          <cell r="F691">
            <v>49.352400000000003</v>
          </cell>
          <cell r="G691">
            <v>429791</v>
          </cell>
          <cell r="H691">
            <v>6284</v>
          </cell>
          <cell r="I691">
            <v>39.143100000000004</v>
          </cell>
          <cell r="J691">
            <v>894519</v>
          </cell>
          <cell r="L691">
            <v>6.6289905438413372</v>
          </cell>
          <cell r="M691">
            <v>4.7031524054101999</v>
          </cell>
          <cell r="N691">
            <v>5.5719679613144502</v>
          </cell>
        </row>
        <row r="692">
          <cell r="A692">
            <v>37631</v>
          </cell>
          <cell r="B692">
            <v>1916</v>
          </cell>
          <cell r="C692">
            <v>13.6859</v>
          </cell>
          <cell r="D692">
            <v>972210</v>
          </cell>
          <cell r="E692">
            <v>4510</v>
          </cell>
          <cell r="F692">
            <v>49.704900000000002</v>
          </cell>
          <cell r="G692">
            <v>429791</v>
          </cell>
          <cell r="H692">
            <v>6284</v>
          </cell>
          <cell r="I692">
            <v>39.123800000000003</v>
          </cell>
          <cell r="J692">
            <v>894519</v>
          </cell>
          <cell r="L692">
            <v>6.9444513773486429</v>
          </cell>
          <cell r="M692">
            <v>4.7367447174944575</v>
          </cell>
          <cell r="N692">
            <v>5.5692206321133044</v>
          </cell>
        </row>
        <row r="693">
          <cell r="A693">
            <v>37634</v>
          </cell>
          <cell r="B693">
            <v>1916</v>
          </cell>
          <cell r="C693">
            <v>13.83</v>
          </cell>
          <cell r="D693">
            <v>972210</v>
          </cell>
          <cell r="E693">
            <v>4510</v>
          </cell>
          <cell r="F693">
            <v>50.189600000000006</v>
          </cell>
          <cell r="G693">
            <v>429791</v>
          </cell>
          <cell r="H693">
            <v>6284</v>
          </cell>
          <cell r="I693">
            <v>39.663800000000002</v>
          </cell>
          <cell r="J693">
            <v>894519</v>
          </cell>
          <cell r="L693">
            <v>7.0175700939457206</v>
          </cell>
          <cell r="M693">
            <v>4.7829353378270518</v>
          </cell>
          <cell r="N693">
            <v>5.6460889102800769</v>
          </cell>
        </row>
        <row r="694">
          <cell r="A694">
            <v>37635</v>
          </cell>
          <cell r="B694">
            <v>1916</v>
          </cell>
          <cell r="C694">
            <v>13.604800000000001</v>
          </cell>
          <cell r="D694">
            <v>972210</v>
          </cell>
          <cell r="E694">
            <v>4510</v>
          </cell>
          <cell r="F694">
            <v>50.762500000000003</v>
          </cell>
          <cell r="G694">
            <v>429791</v>
          </cell>
          <cell r="H694">
            <v>6284</v>
          </cell>
          <cell r="I694">
            <v>39.856700000000004</v>
          </cell>
          <cell r="J694">
            <v>894519</v>
          </cell>
          <cell r="L694">
            <v>6.9032998997912323</v>
          </cell>
          <cell r="M694">
            <v>4.8375311834811541</v>
          </cell>
          <cell r="N694">
            <v>5.6735479674252085</v>
          </cell>
        </row>
        <row r="695">
          <cell r="A695">
            <v>37636</v>
          </cell>
          <cell r="B695">
            <v>1916</v>
          </cell>
          <cell r="C695">
            <v>13.7399</v>
          </cell>
          <cell r="D695">
            <v>972210</v>
          </cell>
          <cell r="E695">
            <v>4510</v>
          </cell>
          <cell r="F695">
            <v>50.542100000000005</v>
          </cell>
          <cell r="G695">
            <v>429791</v>
          </cell>
          <cell r="H695">
            <v>6284</v>
          </cell>
          <cell r="I695">
            <v>39.046700000000001</v>
          </cell>
          <cell r="J695">
            <v>894519</v>
          </cell>
          <cell r="L695">
            <v>6.9718518679540713</v>
          </cell>
          <cell r="M695">
            <v>4.8165276499113086</v>
          </cell>
          <cell r="N695">
            <v>5.5582455501750472</v>
          </cell>
        </row>
        <row r="696">
          <cell r="A696">
            <v>37637</v>
          </cell>
          <cell r="B696">
            <v>1924</v>
          </cell>
          <cell r="C696">
            <v>14.1273</v>
          </cell>
          <cell r="D696">
            <v>972210</v>
          </cell>
          <cell r="E696">
            <v>4541.33</v>
          </cell>
          <cell r="F696">
            <v>50.630300000000005</v>
          </cell>
          <cell r="G696">
            <v>429791</v>
          </cell>
          <cell r="H696">
            <v>6318.66</v>
          </cell>
          <cell r="I696">
            <v>38.709099999999999</v>
          </cell>
          <cell r="J696">
            <v>894519</v>
          </cell>
          <cell r="L696">
            <v>7.1386186761954269</v>
          </cell>
          <cell r="M696">
            <v>4.7916463386937309</v>
          </cell>
          <cell r="N696">
            <v>5.4799633819354101</v>
          </cell>
        </row>
        <row r="697">
          <cell r="A697">
            <v>37638</v>
          </cell>
          <cell r="B697">
            <v>1924</v>
          </cell>
          <cell r="C697">
            <v>13.514700000000001</v>
          </cell>
          <cell r="D697">
            <v>972210</v>
          </cell>
          <cell r="E697">
            <v>4541.33</v>
          </cell>
          <cell r="F697">
            <v>49.132100000000001</v>
          </cell>
          <cell r="G697">
            <v>429791</v>
          </cell>
          <cell r="H697">
            <v>6318.66</v>
          </cell>
          <cell r="I697">
            <v>36.963700000000003</v>
          </cell>
          <cell r="J697">
            <v>894519</v>
          </cell>
          <cell r="L697">
            <v>6.8290678206860713</v>
          </cell>
          <cell r="M697">
            <v>4.6498568461441918</v>
          </cell>
          <cell r="N697">
            <v>5.2328708872292546</v>
          </cell>
        </row>
        <row r="698">
          <cell r="A698">
            <v>37641</v>
          </cell>
          <cell r="B698">
            <v>1924</v>
          </cell>
          <cell r="C698">
            <v>13.460600000000001</v>
          </cell>
          <cell r="D698">
            <v>972210</v>
          </cell>
          <cell r="E698">
            <v>4541.33</v>
          </cell>
          <cell r="F698">
            <v>49.352400000000003</v>
          </cell>
          <cell r="G698">
            <v>429791</v>
          </cell>
          <cell r="H698">
            <v>6318.66</v>
          </cell>
          <cell r="I698">
            <v>36.259700000000002</v>
          </cell>
          <cell r="J698">
            <v>894519</v>
          </cell>
          <cell r="L698">
            <v>6.801730730769231</v>
          </cell>
          <cell r="M698">
            <v>4.6707060152862718</v>
          </cell>
          <cell r="N698">
            <v>5.1332071332054587</v>
          </cell>
        </row>
        <row r="699">
          <cell r="A699">
            <v>37642</v>
          </cell>
          <cell r="B699">
            <v>1924</v>
          </cell>
          <cell r="C699">
            <v>13.4246</v>
          </cell>
          <cell r="D699">
            <v>972210</v>
          </cell>
          <cell r="E699">
            <v>4541.33</v>
          </cell>
          <cell r="F699">
            <v>48.118600000000001</v>
          </cell>
          <cell r="G699">
            <v>429791</v>
          </cell>
          <cell r="H699">
            <v>6318.66</v>
          </cell>
          <cell r="I699">
            <v>35.411000000000001</v>
          </cell>
          <cell r="J699">
            <v>894519</v>
          </cell>
          <cell r="L699">
            <v>6.7835396912681913</v>
          </cell>
          <cell r="M699">
            <v>4.5539393113030764</v>
          </cell>
          <cell r="N699">
            <v>5.0130585138304644</v>
          </cell>
        </row>
        <row r="700">
          <cell r="A700">
            <v>37643</v>
          </cell>
          <cell r="B700">
            <v>1924</v>
          </cell>
          <cell r="C700">
            <v>13.253400000000001</v>
          </cell>
          <cell r="D700">
            <v>972210</v>
          </cell>
          <cell r="E700">
            <v>4541.33</v>
          </cell>
          <cell r="F700">
            <v>46.796600000000005</v>
          </cell>
          <cell r="G700">
            <v>429791</v>
          </cell>
          <cell r="H700">
            <v>6318.66</v>
          </cell>
          <cell r="I700">
            <v>34.523800000000001</v>
          </cell>
          <cell r="J700">
            <v>894519</v>
          </cell>
          <cell r="L700">
            <v>6.6970311923076924</v>
          </cell>
          <cell r="M700">
            <v>4.428825368471351</v>
          </cell>
          <cell r="N700">
            <v>4.8874595329072932</v>
          </cell>
        </row>
        <row r="701">
          <cell r="A701">
            <v>37644</v>
          </cell>
          <cell r="B701">
            <v>1924</v>
          </cell>
          <cell r="C701">
            <v>13.289400000000001</v>
          </cell>
          <cell r="D701">
            <v>972210</v>
          </cell>
          <cell r="E701">
            <v>4541.33</v>
          </cell>
          <cell r="F701">
            <v>46.488199999999999</v>
          </cell>
          <cell r="G701">
            <v>429791</v>
          </cell>
          <cell r="H701">
            <v>6318.66</v>
          </cell>
          <cell r="I701">
            <v>35.324200000000005</v>
          </cell>
          <cell r="J701">
            <v>894519</v>
          </cell>
          <cell r="L701">
            <v>6.715222231808732</v>
          </cell>
          <cell r="M701">
            <v>4.3996384244703641</v>
          </cell>
          <cell r="N701">
            <v>5.0007704259763939</v>
          </cell>
        </row>
        <row r="702">
          <cell r="A702">
            <v>37645</v>
          </cell>
          <cell r="B702">
            <v>1924</v>
          </cell>
          <cell r="C702">
            <v>13.3255</v>
          </cell>
          <cell r="D702">
            <v>972210</v>
          </cell>
          <cell r="E702">
            <v>4541.33</v>
          </cell>
          <cell r="F702">
            <v>45.959400000000002</v>
          </cell>
          <cell r="G702">
            <v>429791</v>
          </cell>
          <cell r="H702">
            <v>6318.66</v>
          </cell>
          <cell r="I702">
            <v>34.340600000000002</v>
          </cell>
          <cell r="J702">
            <v>894519</v>
          </cell>
          <cell r="L702">
            <v>6.7334638019750521</v>
          </cell>
          <cell r="M702">
            <v>4.349592847337675</v>
          </cell>
          <cell r="N702">
            <v>4.8615243060079205</v>
          </cell>
        </row>
        <row r="703">
          <cell r="A703">
            <v>37648</v>
          </cell>
          <cell r="B703">
            <v>1924</v>
          </cell>
          <cell r="C703">
            <v>12.929</v>
          </cell>
          <cell r="D703">
            <v>972210</v>
          </cell>
          <cell r="E703">
            <v>4541.33</v>
          </cell>
          <cell r="F703">
            <v>44.549300000000002</v>
          </cell>
          <cell r="G703">
            <v>429791</v>
          </cell>
          <cell r="H703">
            <v>6318.66</v>
          </cell>
          <cell r="I703">
            <v>33.511299999999999</v>
          </cell>
          <cell r="J703">
            <v>894519</v>
          </cell>
          <cell r="L703">
            <v>6.5331097141372139</v>
          </cell>
          <cell r="M703">
            <v>4.216141129647041</v>
          </cell>
          <cell r="N703">
            <v>4.7441221025818772</v>
          </cell>
        </row>
        <row r="704">
          <cell r="A704">
            <v>37649</v>
          </cell>
          <cell r="B704">
            <v>1924</v>
          </cell>
          <cell r="C704">
            <v>13.0282</v>
          </cell>
          <cell r="D704">
            <v>972210</v>
          </cell>
          <cell r="E704">
            <v>4541.33</v>
          </cell>
          <cell r="F704">
            <v>44.99</v>
          </cell>
          <cell r="G704">
            <v>429791</v>
          </cell>
          <cell r="H704">
            <v>6318.66</v>
          </cell>
          <cell r="I704">
            <v>33.270200000000003</v>
          </cell>
          <cell r="J704">
            <v>894519</v>
          </cell>
          <cell r="L704">
            <v>6.5832361340956345</v>
          </cell>
          <cell r="M704">
            <v>4.257848931920825</v>
          </cell>
          <cell r="N704">
            <v>4.7099900981853748</v>
          </cell>
        </row>
        <row r="705">
          <cell r="A705">
            <v>37650</v>
          </cell>
          <cell r="B705">
            <v>1924</v>
          </cell>
          <cell r="C705">
            <v>12.9741</v>
          </cell>
          <cell r="D705">
            <v>972210</v>
          </cell>
          <cell r="E705">
            <v>4541.33</v>
          </cell>
          <cell r="F705">
            <v>43.941200000000002</v>
          </cell>
          <cell r="G705">
            <v>429791</v>
          </cell>
          <cell r="H705">
            <v>6318.66</v>
          </cell>
          <cell r="I705">
            <v>32.971200000000003</v>
          </cell>
          <cell r="J705">
            <v>894519</v>
          </cell>
          <cell r="L705">
            <v>6.5558990441787941</v>
          </cell>
          <cell r="M705">
            <v>4.1585906087423732</v>
          </cell>
          <cell r="N705">
            <v>4.6676613162917464</v>
          </cell>
        </row>
        <row r="706">
          <cell r="A706">
            <v>37651</v>
          </cell>
          <cell r="B706">
            <v>1924</v>
          </cell>
          <cell r="C706">
            <v>13.055200000000001</v>
          </cell>
          <cell r="D706">
            <v>972210</v>
          </cell>
          <cell r="E706">
            <v>4541.33</v>
          </cell>
          <cell r="F706">
            <v>46.179700000000004</v>
          </cell>
          <cell r="G706">
            <v>429791</v>
          </cell>
          <cell r="H706">
            <v>6318.66</v>
          </cell>
          <cell r="I706">
            <v>35.3628</v>
          </cell>
          <cell r="J706">
            <v>894519</v>
          </cell>
          <cell r="L706">
            <v>6.596879413721414</v>
          </cell>
          <cell r="M706">
            <v>4.3704420164797542</v>
          </cell>
          <cell r="N706">
            <v>5.0062349443078116</v>
          </cell>
        </row>
        <row r="707">
          <cell r="A707">
            <v>37652</v>
          </cell>
          <cell r="B707">
            <v>1924</v>
          </cell>
          <cell r="C707">
            <v>12.902000000000001</v>
          </cell>
          <cell r="D707">
            <v>972210</v>
          </cell>
          <cell r="E707">
            <v>4541.33</v>
          </cell>
          <cell r="F707">
            <v>47.942300000000003</v>
          </cell>
          <cell r="G707">
            <v>429791</v>
          </cell>
          <cell r="H707">
            <v>6318.66</v>
          </cell>
          <cell r="I707">
            <v>35.459299999999999</v>
          </cell>
          <cell r="J707">
            <v>894519</v>
          </cell>
          <cell r="L707">
            <v>6.5194664345114353</v>
          </cell>
          <cell r="M707">
            <v>4.5372542975956387</v>
          </cell>
          <cell r="N707">
            <v>5.019896240136358</v>
          </cell>
        </row>
        <row r="708">
          <cell r="A708">
            <v>37655</v>
          </cell>
          <cell r="B708">
            <v>1924</v>
          </cell>
          <cell r="C708">
            <v>12.9381</v>
          </cell>
          <cell r="D708">
            <v>972210</v>
          </cell>
          <cell r="E708">
            <v>4541.33</v>
          </cell>
          <cell r="F708">
            <v>49.088000000000001</v>
          </cell>
          <cell r="G708">
            <v>429791</v>
          </cell>
          <cell r="H708">
            <v>6318.66</v>
          </cell>
          <cell r="I708">
            <v>35.729300000000002</v>
          </cell>
          <cell r="J708">
            <v>895880</v>
          </cell>
          <cell r="L708">
            <v>6.5377080046777554</v>
          </cell>
          <cell r="M708">
            <v>4.6456832267199255</v>
          </cell>
          <cell r="N708">
            <v>5.0658154235233424</v>
          </cell>
        </row>
        <row r="709">
          <cell r="A709">
            <v>37656</v>
          </cell>
          <cell r="B709">
            <v>1924</v>
          </cell>
          <cell r="C709">
            <v>12.811900000000001</v>
          </cell>
          <cell r="D709">
            <v>972210</v>
          </cell>
          <cell r="E709">
            <v>4541.33</v>
          </cell>
          <cell r="F709">
            <v>46.796600000000005</v>
          </cell>
          <cell r="G709">
            <v>429791</v>
          </cell>
          <cell r="H709">
            <v>6318.66</v>
          </cell>
          <cell r="I709">
            <v>35.285699999999999</v>
          </cell>
          <cell r="J709">
            <v>895880</v>
          </cell>
          <cell r="L709">
            <v>6.4739383050935562</v>
          </cell>
          <cell r="M709">
            <v>4.428825368471351</v>
          </cell>
          <cell r="N709">
            <v>5.0029203843852965</v>
          </cell>
        </row>
        <row r="710">
          <cell r="A710">
            <v>37657</v>
          </cell>
          <cell r="B710">
            <v>1924</v>
          </cell>
          <cell r="C710">
            <v>13.1182</v>
          </cell>
          <cell r="D710">
            <v>972210</v>
          </cell>
          <cell r="E710">
            <v>4541.33</v>
          </cell>
          <cell r="F710">
            <v>45.078099999999999</v>
          </cell>
          <cell r="G710">
            <v>429791</v>
          </cell>
          <cell r="H710">
            <v>6318.66</v>
          </cell>
          <cell r="I710">
            <v>36.674300000000002</v>
          </cell>
          <cell r="J710">
            <v>895880</v>
          </cell>
          <cell r="L710">
            <v>6.6287137328482322</v>
          </cell>
          <cell r="M710">
            <v>4.2661867067797319</v>
          </cell>
          <cell r="N710">
            <v>5.1998005722732357</v>
          </cell>
        </row>
        <row r="711">
          <cell r="A711">
            <v>37658</v>
          </cell>
          <cell r="B711">
            <v>1924</v>
          </cell>
          <cell r="C711">
            <v>12.902000000000001</v>
          </cell>
          <cell r="D711">
            <v>972210</v>
          </cell>
          <cell r="E711">
            <v>4541.33</v>
          </cell>
          <cell r="F711">
            <v>44.7256</v>
          </cell>
          <cell r="G711">
            <v>429791</v>
          </cell>
          <cell r="H711">
            <v>6318.66</v>
          </cell>
          <cell r="I711">
            <v>36.732199999999999</v>
          </cell>
          <cell r="J711">
            <v>895880</v>
          </cell>
          <cell r="L711">
            <v>6.5194664345114353</v>
          </cell>
          <cell r="M711">
            <v>4.2328261433544796</v>
          </cell>
          <cell r="N711">
            <v>5.2080098210696573</v>
          </cell>
        </row>
        <row r="712">
          <cell r="A712">
            <v>37659</v>
          </cell>
          <cell r="B712">
            <v>1924</v>
          </cell>
          <cell r="C712">
            <v>12.838900000000001</v>
          </cell>
          <cell r="D712">
            <v>972210</v>
          </cell>
          <cell r="E712">
            <v>4541.33</v>
          </cell>
          <cell r="F712">
            <v>44.064599999999999</v>
          </cell>
          <cell r="G712">
            <v>429791</v>
          </cell>
          <cell r="H712">
            <v>6318.66</v>
          </cell>
          <cell r="I712">
            <v>36.597200000000001</v>
          </cell>
          <cell r="J712">
            <v>895880</v>
          </cell>
          <cell r="L712">
            <v>6.4875815847193357</v>
          </cell>
          <cell r="M712">
            <v>4.1702691719386165</v>
          </cell>
          <cell r="N712">
            <v>5.1888690855339581</v>
          </cell>
        </row>
        <row r="713">
          <cell r="A713">
            <v>37662</v>
          </cell>
          <cell r="B713">
            <v>1924</v>
          </cell>
          <cell r="C713">
            <v>12.875</v>
          </cell>
          <cell r="D713">
            <v>972210</v>
          </cell>
          <cell r="E713">
            <v>4541.33</v>
          </cell>
          <cell r="F713">
            <v>42.742699999999999</v>
          </cell>
          <cell r="G713">
            <v>429791</v>
          </cell>
          <cell r="H713">
            <v>6318.66</v>
          </cell>
          <cell r="I713">
            <v>36.7804</v>
          </cell>
          <cell r="J713">
            <v>895880</v>
          </cell>
          <cell r="L713">
            <v>6.5058231548856549</v>
          </cell>
          <cell r="M713">
            <v>4.0451646930965159</v>
          </cell>
          <cell r="N713">
            <v>5.2148437725720331</v>
          </cell>
        </row>
        <row r="714">
          <cell r="A714">
            <v>37663</v>
          </cell>
          <cell r="B714">
            <v>1924</v>
          </cell>
          <cell r="C714">
            <v>13.064200000000001</v>
          </cell>
          <cell r="D714">
            <v>972210</v>
          </cell>
          <cell r="E714">
            <v>4541.33</v>
          </cell>
          <cell r="F714">
            <v>43.800200000000004</v>
          </cell>
          <cell r="G714">
            <v>429791</v>
          </cell>
          <cell r="H714">
            <v>6318.66</v>
          </cell>
          <cell r="I714">
            <v>38.091999999999999</v>
          </cell>
          <cell r="J714">
            <v>895880</v>
          </cell>
          <cell r="L714">
            <v>6.6014271735966741</v>
          </cell>
          <cell r="M714">
            <v>4.1452463833722719</v>
          </cell>
          <cell r="N714">
            <v>5.4008066520433129</v>
          </cell>
        </row>
        <row r="715">
          <cell r="A715">
            <v>37664</v>
          </cell>
          <cell r="B715">
            <v>1924</v>
          </cell>
          <cell r="C715">
            <v>12.884</v>
          </cell>
          <cell r="D715">
            <v>972210</v>
          </cell>
          <cell r="E715">
            <v>4541.33</v>
          </cell>
          <cell r="F715">
            <v>42.733900000000006</v>
          </cell>
          <cell r="G715">
            <v>429791</v>
          </cell>
          <cell r="H715">
            <v>6318.66</v>
          </cell>
          <cell r="I715">
            <v>36.182499999999997</v>
          </cell>
          <cell r="J715">
            <v>895880</v>
          </cell>
          <cell r="L715">
            <v>6.510370914760915</v>
          </cell>
          <cell r="M715">
            <v>4.0443318620095887</v>
          </cell>
          <cell r="N715">
            <v>5.1300715816328148</v>
          </cell>
        </row>
        <row r="716">
          <cell r="A716">
            <v>37665</v>
          </cell>
          <cell r="B716">
            <v>1924</v>
          </cell>
          <cell r="C716">
            <v>13.0191</v>
          </cell>
          <cell r="D716">
            <v>972210</v>
          </cell>
          <cell r="E716">
            <v>4541.33</v>
          </cell>
          <cell r="F716">
            <v>44.240900000000003</v>
          </cell>
          <cell r="G716">
            <v>429791</v>
          </cell>
          <cell r="H716">
            <v>6318.66</v>
          </cell>
          <cell r="I716">
            <v>36.317500000000003</v>
          </cell>
          <cell r="J716">
            <v>895880</v>
          </cell>
          <cell r="L716">
            <v>6.578637843555093</v>
          </cell>
          <cell r="M716">
            <v>4.1869541856460559</v>
          </cell>
          <cell r="N716">
            <v>5.149212317168514</v>
          </cell>
        </row>
        <row r="717">
          <cell r="A717">
            <v>37666</v>
          </cell>
          <cell r="B717">
            <v>1924</v>
          </cell>
          <cell r="C717">
            <v>13.199300000000001</v>
          </cell>
          <cell r="D717">
            <v>972210</v>
          </cell>
          <cell r="E717">
            <v>4541.33</v>
          </cell>
          <cell r="F717">
            <v>46.576300000000003</v>
          </cell>
          <cell r="G717">
            <v>429791</v>
          </cell>
          <cell r="H717">
            <v>6318.66</v>
          </cell>
          <cell r="I717">
            <v>37.754400000000004</v>
          </cell>
          <cell r="J717">
            <v>895880</v>
          </cell>
          <cell r="L717">
            <v>6.6696941023908529</v>
          </cell>
          <cell r="M717">
            <v>4.407976199329271</v>
          </cell>
          <cell r="N717">
            <v>5.3529406348814463</v>
          </cell>
        </row>
        <row r="718">
          <cell r="A718">
            <v>37669</v>
          </cell>
          <cell r="B718">
            <v>1924</v>
          </cell>
          <cell r="C718">
            <v>13.3345</v>
          </cell>
          <cell r="D718">
            <v>972210</v>
          </cell>
          <cell r="E718">
            <v>4541.33</v>
          </cell>
          <cell r="F718">
            <v>46.708500000000001</v>
          </cell>
          <cell r="G718">
            <v>429791</v>
          </cell>
          <cell r="H718">
            <v>6318.66</v>
          </cell>
          <cell r="I718">
            <v>38.333100000000002</v>
          </cell>
          <cell r="J718">
            <v>895880</v>
          </cell>
          <cell r="L718">
            <v>6.7380115618503122</v>
          </cell>
          <cell r="M718">
            <v>4.4204875936124441</v>
          </cell>
          <cell r="N718">
            <v>5.4349905878778086</v>
          </cell>
        </row>
        <row r="719">
          <cell r="A719">
            <v>37670</v>
          </cell>
          <cell r="B719">
            <v>1924</v>
          </cell>
          <cell r="C719">
            <v>13.4246</v>
          </cell>
          <cell r="D719">
            <v>972210</v>
          </cell>
          <cell r="E719">
            <v>4541.33</v>
          </cell>
          <cell r="F719">
            <v>47.237300000000005</v>
          </cell>
          <cell r="G719">
            <v>429791</v>
          </cell>
          <cell r="H719">
            <v>6318.66</v>
          </cell>
          <cell r="I719">
            <v>38.6706</v>
          </cell>
          <cell r="J719">
            <v>895880</v>
          </cell>
          <cell r="L719">
            <v>6.7835396912681913</v>
          </cell>
          <cell r="M719">
            <v>4.4705331707451341</v>
          </cell>
          <cell r="N719">
            <v>5.482842426717057</v>
          </cell>
        </row>
        <row r="720">
          <cell r="A720">
            <v>37671</v>
          </cell>
          <cell r="B720">
            <v>1924</v>
          </cell>
          <cell r="C720">
            <v>13.109200000000001</v>
          </cell>
          <cell r="D720">
            <v>972210</v>
          </cell>
          <cell r="E720">
            <v>4541.33</v>
          </cell>
          <cell r="F720">
            <v>46.267900000000004</v>
          </cell>
          <cell r="G720">
            <v>429791</v>
          </cell>
          <cell r="H720">
            <v>6318.66</v>
          </cell>
          <cell r="I720">
            <v>37.503700000000002</v>
          </cell>
          <cell r="J720">
            <v>895880</v>
          </cell>
          <cell r="L720">
            <v>6.6241659729729738</v>
          </cell>
          <cell r="M720">
            <v>4.378789255328285</v>
          </cell>
          <cell r="N720">
            <v>5.317395580075523</v>
          </cell>
        </row>
        <row r="721">
          <cell r="A721">
            <v>37672</v>
          </cell>
          <cell r="B721">
            <v>1890.33</v>
          </cell>
          <cell r="C721">
            <v>12.929</v>
          </cell>
          <cell r="D721">
            <v>972210</v>
          </cell>
          <cell r="E721">
            <v>4489.16</v>
          </cell>
          <cell r="F721">
            <v>45.210300000000004</v>
          </cell>
          <cell r="G721">
            <v>429791</v>
          </cell>
          <cell r="H721">
            <v>5916.5</v>
          </cell>
          <cell r="I721">
            <v>36.857600000000005</v>
          </cell>
          <cell r="J721">
            <v>895880</v>
          </cell>
          <cell r="L721">
            <v>6.6494755360175217</v>
          </cell>
          <cell r="M721">
            <v>4.3284222543415698</v>
          </cell>
          <cell r="N721">
            <v>5.5810000317755435</v>
          </cell>
        </row>
        <row r="722">
          <cell r="A722">
            <v>37673</v>
          </cell>
          <cell r="B722">
            <v>1890.33</v>
          </cell>
          <cell r="C722">
            <v>13.001100000000001</v>
          </cell>
          <cell r="D722">
            <v>972210</v>
          </cell>
          <cell r="E722">
            <v>4489.16</v>
          </cell>
          <cell r="F722">
            <v>45.739100000000001</v>
          </cell>
          <cell r="G722">
            <v>429791</v>
          </cell>
          <cell r="H722">
            <v>5916.5</v>
          </cell>
          <cell r="I722">
            <v>37.3108</v>
          </cell>
          <cell r="J722">
            <v>895880</v>
          </cell>
          <cell r="L722">
            <v>6.6865570725746313</v>
          </cell>
          <cell r="M722">
            <v>4.3790494275320997</v>
          </cell>
          <cell r="N722">
            <v>5.6496238492351898</v>
          </cell>
        </row>
        <row r="723">
          <cell r="A723">
            <v>37676</v>
          </cell>
          <cell r="B723">
            <v>1890.33</v>
          </cell>
          <cell r="C723">
            <v>12.766900000000001</v>
          </cell>
          <cell r="D723">
            <v>972210</v>
          </cell>
          <cell r="E723">
            <v>4489.16</v>
          </cell>
          <cell r="F723">
            <v>44.7256</v>
          </cell>
          <cell r="G723">
            <v>429791</v>
          </cell>
          <cell r="H723">
            <v>5916.5</v>
          </cell>
          <cell r="I723">
            <v>36.491100000000003</v>
          </cell>
          <cell r="J723">
            <v>895880</v>
          </cell>
          <cell r="L723">
            <v>6.5661063671422459</v>
          </cell>
          <cell r="M723">
            <v>4.2820172035748341</v>
          </cell>
          <cell r="N723">
            <v>5.5255043806304398</v>
          </cell>
        </row>
        <row r="724">
          <cell r="A724">
            <v>37677</v>
          </cell>
          <cell r="B724">
            <v>1890.33</v>
          </cell>
          <cell r="C724">
            <v>12.5777</v>
          </cell>
          <cell r="D724">
            <v>972210</v>
          </cell>
          <cell r="E724">
            <v>4489.16</v>
          </cell>
          <cell r="F724">
            <v>43.888400000000004</v>
          </cell>
          <cell r="G724">
            <v>429791</v>
          </cell>
          <cell r="H724">
            <v>5916.5</v>
          </cell>
          <cell r="I724">
            <v>35.372500000000002</v>
          </cell>
          <cell r="J724">
            <v>895880</v>
          </cell>
          <cell r="L724">
            <v>6.4687994778689433</v>
          </cell>
          <cell r="M724">
            <v>4.2018638953389944</v>
          </cell>
          <cell r="N724">
            <v>5.3561252936702441</v>
          </cell>
        </row>
        <row r="725">
          <cell r="A725">
            <v>37678</v>
          </cell>
          <cell r="B725">
            <v>1890.33</v>
          </cell>
          <cell r="C725">
            <v>12.5326</v>
          </cell>
          <cell r="D725">
            <v>972210</v>
          </cell>
          <cell r="E725">
            <v>4489.16</v>
          </cell>
          <cell r="F725">
            <v>42.963000000000001</v>
          </cell>
          <cell r="G725">
            <v>429791</v>
          </cell>
          <cell r="H725">
            <v>5916.5</v>
          </cell>
          <cell r="I725">
            <v>35.401400000000002</v>
          </cell>
          <cell r="J725">
            <v>895880</v>
          </cell>
          <cell r="L725">
            <v>6.4456042310072847</v>
          </cell>
          <cell r="M725">
            <v>4.1132663422555673</v>
          </cell>
          <cell r="N725">
            <v>5.3605013491084259</v>
          </cell>
        </row>
        <row r="726">
          <cell r="A726">
            <v>37679</v>
          </cell>
          <cell r="B726">
            <v>1890.33</v>
          </cell>
          <cell r="C726">
            <v>12.5687</v>
          </cell>
          <cell r="D726">
            <v>972210</v>
          </cell>
          <cell r="E726">
            <v>4489.16</v>
          </cell>
          <cell r="F726">
            <v>43.306699999999999</v>
          </cell>
          <cell r="G726">
            <v>429791</v>
          </cell>
          <cell r="H726">
            <v>5916.5</v>
          </cell>
          <cell r="I726">
            <v>35.970400000000005</v>
          </cell>
          <cell r="J726">
            <v>895880</v>
          </cell>
          <cell r="L726">
            <v>6.4641707146371274</v>
          </cell>
          <cell r="M726">
            <v>4.1461720900346615</v>
          </cell>
          <cell r="N726">
            <v>5.446659672441478</v>
          </cell>
        </row>
        <row r="727">
          <cell r="A727">
            <v>37680</v>
          </cell>
          <cell r="B727">
            <v>1890.33</v>
          </cell>
          <cell r="C727">
            <v>12.4786</v>
          </cell>
          <cell r="D727">
            <v>972210</v>
          </cell>
          <cell r="E727">
            <v>4489.16</v>
          </cell>
          <cell r="F727">
            <v>43.888400000000004</v>
          </cell>
          <cell r="G727">
            <v>429791</v>
          </cell>
          <cell r="H727">
            <v>5916.5</v>
          </cell>
          <cell r="I727">
            <v>37.031199999999998</v>
          </cell>
          <cell r="J727">
            <v>895880</v>
          </cell>
          <cell r="L727">
            <v>6.4178316516163854</v>
          </cell>
          <cell r="M727">
            <v>4.2018638953389944</v>
          </cell>
          <cell r="N727">
            <v>5.607286648525311</v>
          </cell>
        </row>
        <row r="728">
          <cell r="A728">
            <v>37683</v>
          </cell>
          <cell r="B728">
            <v>1890.33</v>
          </cell>
          <cell r="C728">
            <v>12.793900000000001</v>
          </cell>
          <cell r="D728">
            <v>972210</v>
          </cell>
          <cell r="E728">
            <v>4489.16</v>
          </cell>
          <cell r="F728">
            <v>44.549300000000002</v>
          </cell>
          <cell r="G728">
            <v>429791</v>
          </cell>
          <cell r="H728">
            <v>5916.5</v>
          </cell>
          <cell r="I728">
            <v>37.378300000000003</v>
          </cell>
          <cell r="J728">
            <v>895880</v>
          </cell>
          <cell r="L728">
            <v>6.5799926568376961</v>
          </cell>
          <cell r="M728">
            <v>4.2651382878534072</v>
          </cell>
          <cell r="N728">
            <v>5.6598447399645062</v>
          </cell>
        </row>
        <row r="729">
          <cell r="A729">
            <v>37684</v>
          </cell>
          <cell r="B729">
            <v>1890.33</v>
          </cell>
          <cell r="C729">
            <v>12.298400000000001</v>
          </cell>
          <cell r="D729">
            <v>972210</v>
          </cell>
          <cell r="E729">
            <v>4489.16</v>
          </cell>
          <cell r="F729">
            <v>43.227400000000003</v>
          </cell>
          <cell r="G729">
            <v>429791</v>
          </cell>
          <cell r="H729">
            <v>5916.5</v>
          </cell>
          <cell r="I729">
            <v>35.767900000000004</v>
          </cell>
          <cell r="J729">
            <v>895880</v>
          </cell>
          <cell r="L729">
            <v>6.3251535255749003</v>
          </cell>
          <cell r="M729">
            <v>4.1385799288508327</v>
          </cell>
          <cell r="N729">
            <v>5.4159970002535296</v>
          </cell>
        </row>
        <row r="730">
          <cell r="A730">
            <v>37685</v>
          </cell>
          <cell r="B730">
            <v>1890.33</v>
          </cell>
          <cell r="C730">
            <v>12.2713</v>
          </cell>
          <cell r="D730">
            <v>972210</v>
          </cell>
          <cell r="E730">
            <v>4489.16</v>
          </cell>
          <cell r="F730">
            <v>42.698599999999999</v>
          </cell>
          <cell r="G730">
            <v>429791</v>
          </cell>
          <cell r="H730">
            <v>5916.5</v>
          </cell>
          <cell r="I730">
            <v>35.449600000000004</v>
          </cell>
          <cell r="J730">
            <v>895880</v>
          </cell>
          <cell r="L730">
            <v>6.3112158051768743</v>
          </cell>
          <cell r="M730">
            <v>4.0879527556603019</v>
          </cell>
          <cell r="N730">
            <v>5.3677998221921746</v>
          </cell>
        </row>
        <row r="731">
          <cell r="A731">
            <v>37686</v>
          </cell>
          <cell r="B731">
            <v>1890.33</v>
          </cell>
          <cell r="C731">
            <v>12.4335</v>
          </cell>
          <cell r="D731">
            <v>972210</v>
          </cell>
          <cell r="E731">
            <v>4489.16</v>
          </cell>
          <cell r="F731">
            <v>42.011200000000002</v>
          </cell>
          <cell r="G731">
            <v>429791</v>
          </cell>
          <cell r="H731">
            <v>5916.5</v>
          </cell>
          <cell r="I731">
            <v>34.581700000000005</v>
          </cell>
          <cell r="J731">
            <v>895880</v>
          </cell>
          <cell r="L731">
            <v>6.3946364047547259</v>
          </cell>
          <cell r="M731">
            <v>4.0221412601021127</v>
          </cell>
          <cell r="N731">
            <v>5.2363818805036768</v>
          </cell>
        </row>
        <row r="732">
          <cell r="A732">
            <v>37687</v>
          </cell>
          <cell r="B732">
            <v>1890.33</v>
          </cell>
          <cell r="C732">
            <v>12.3344</v>
          </cell>
          <cell r="D732">
            <v>972210</v>
          </cell>
          <cell r="E732">
            <v>4489.16</v>
          </cell>
          <cell r="F732">
            <v>41.209200000000003</v>
          </cell>
          <cell r="G732">
            <v>429791</v>
          </cell>
          <cell r="H732">
            <v>5916.5</v>
          </cell>
          <cell r="I732">
            <v>33.896999999999998</v>
          </cell>
          <cell r="J732">
            <v>895880</v>
          </cell>
          <cell r="L732">
            <v>6.3436685785021663</v>
          </cell>
          <cell r="M732">
            <v>3.9453579906263094</v>
          </cell>
          <cell r="N732">
            <v>5.1327041933575597</v>
          </cell>
        </row>
        <row r="733">
          <cell r="A733">
            <v>37690</v>
          </cell>
          <cell r="B733">
            <v>1890.33</v>
          </cell>
          <cell r="C733">
            <v>11.802800000000001</v>
          </cell>
          <cell r="D733">
            <v>972210</v>
          </cell>
          <cell r="E733">
            <v>4489.16</v>
          </cell>
          <cell r="F733">
            <v>40.231000000000002</v>
          </cell>
          <cell r="G733">
            <v>429791</v>
          </cell>
          <cell r="H733">
            <v>5916.5</v>
          </cell>
          <cell r="I733">
            <v>33.222000000000001</v>
          </cell>
          <cell r="J733">
            <v>895880</v>
          </cell>
          <cell r="L733">
            <v>6.0702629636095287</v>
          </cell>
          <cell r="M733">
            <v>3.8517053794028282</v>
          </cell>
          <cell r="N733">
            <v>5.0304952860643963</v>
          </cell>
        </row>
        <row r="734">
          <cell r="A734">
            <v>37691</v>
          </cell>
          <cell r="B734">
            <v>1890.33</v>
          </cell>
          <cell r="C734">
            <v>11.397400000000001</v>
          </cell>
          <cell r="D734">
            <v>972210</v>
          </cell>
          <cell r="E734">
            <v>4489.16</v>
          </cell>
          <cell r="F734">
            <v>39.490700000000004</v>
          </cell>
          <cell r="G734">
            <v>429791</v>
          </cell>
          <cell r="H734">
            <v>5916.5</v>
          </cell>
          <cell r="I734">
            <v>32.768700000000003</v>
          </cell>
          <cell r="J734">
            <v>895880</v>
          </cell>
          <cell r="L734">
            <v>5.8617628953674759</v>
          </cell>
          <cell r="M734">
            <v>3.7808292517308364</v>
          </cell>
          <cell r="N734">
            <v>4.9618563265444102</v>
          </cell>
        </row>
        <row r="735">
          <cell r="A735">
            <v>37692</v>
          </cell>
          <cell r="B735">
            <v>1890.33</v>
          </cell>
          <cell r="C735">
            <v>11.7127</v>
          </cell>
          <cell r="D735">
            <v>972210</v>
          </cell>
          <cell r="E735">
            <v>4489.16</v>
          </cell>
          <cell r="F735">
            <v>37.807400000000001</v>
          </cell>
          <cell r="G735">
            <v>429791</v>
          </cell>
          <cell r="H735">
            <v>5916.5</v>
          </cell>
          <cell r="I735">
            <v>31.630800000000001</v>
          </cell>
          <cell r="J735">
            <v>895880</v>
          </cell>
          <cell r="L735">
            <v>6.0239239005887866</v>
          </cell>
          <cell r="M735">
            <v>3.6196705515953984</v>
          </cell>
          <cell r="N735">
            <v>4.7895548219386468</v>
          </cell>
        </row>
        <row r="736">
          <cell r="A736">
            <v>37693</v>
          </cell>
          <cell r="B736">
            <v>1890.33</v>
          </cell>
          <cell r="C736">
            <v>11.8749</v>
          </cell>
          <cell r="D736">
            <v>972210</v>
          </cell>
          <cell r="E736">
            <v>4489.16</v>
          </cell>
          <cell r="F736">
            <v>39.358499999999999</v>
          </cell>
          <cell r="G736">
            <v>429791</v>
          </cell>
          <cell r="H736">
            <v>5916.5</v>
          </cell>
          <cell r="I736">
            <v>33.212299999999999</v>
          </cell>
          <cell r="J736">
            <v>895880</v>
          </cell>
          <cell r="L736">
            <v>6.1073445001666391</v>
          </cell>
          <cell r="M736">
            <v>3.7681724584332037</v>
          </cell>
          <cell r="N736">
            <v>5.0290265062114434</v>
          </cell>
        </row>
        <row r="737">
          <cell r="A737">
            <v>37694</v>
          </cell>
          <cell r="B737">
            <v>1890.33</v>
          </cell>
          <cell r="C737">
            <v>12.884</v>
          </cell>
          <cell r="D737">
            <v>972210</v>
          </cell>
          <cell r="E737">
            <v>4489.16</v>
          </cell>
          <cell r="F737">
            <v>43.06</v>
          </cell>
          <cell r="G737">
            <v>429791</v>
          </cell>
          <cell r="H737">
            <v>5916.5</v>
          </cell>
          <cell r="I737">
            <v>36.973300000000002</v>
          </cell>
          <cell r="J737">
            <v>895880</v>
          </cell>
          <cell r="L737">
            <v>6.6263317198584382</v>
          </cell>
          <cell r="M737">
            <v>4.1225530967931645</v>
          </cell>
          <cell r="N737">
            <v>5.5985193955886077</v>
          </cell>
        </row>
        <row r="738">
          <cell r="A738">
            <v>37697</v>
          </cell>
          <cell r="B738">
            <v>1890.33</v>
          </cell>
          <cell r="C738">
            <v>12.965100000000001</v>
          </cell>
          <cell r="D738">
            <v>972210</v>
          </cell>
          <cell r="E738">
            <v>4489.16</v>
          </cell>
          <cell r="F738">
            <v>44.7256</v>
          </cell>
          <cell r="G738">
            <v>429791</v>
          </cell>
          <cell r="H738">
            <v>5916.5</v>
          </cell>
          <cell r="I738">
            <v>38.159500000000001</v>
          </cell>
          <cell r="J738">
            <v>895880</v>
          </cell>
          <cell r="L738">
            <v>6.6680420196473644</v>
          </cell>
          <cell r="M738">
            <v>4.2820172035748341</v>
          </cell>
          <cell r="N738">
            <v>5.7781345153384596</v>
          </cell>
        </row>
        <row r="739">
          <cell r="A739">
            <v>37698</v>
          </cell>
          <cell r="B739">
            <v>1890.33</v>
          </cell>
          <cell r="C739">
            <v>12.703800000000001</v>
          </cell>
          <cell r="D739">
            <v>972210</v>
          </cell>
          <cell r="E739">
            <v>4489.16</v>
          </cell>
          <cell r="F739">
            <v>45.254400000000004</v>
          </cell>
          <cell r="G739">
            <v>429791</v>
          </cell>
          <cell r="H739">
            <v>5916.5</v>
          </cell>
          <cell r="I739">
            <v>37.7834</v>
          </cell>
          <cell r="J739">
            <v>895880</v>
          </cell>
          <cell r="L739">
            <v>6.533653593816954</v>
          </cell>
          <cell r="M739">
            <v>4.3326443767653648</v>
          </cell>
          <cell r="N739">
            <v>5.7211852264007428</v>
          </cell>
        </row>
        <row r="740">
          <cell r="A740">
            <v>37699</v>
          </cell>
          <cell r="B740">
            <v>1890.33</v>
          </cell>
          <cell r="C740">
            <v>12.857000000000001</v>
          </cell>
          <cell r="D740">
            <v>972210</v>
          </cell>
          <cell r="E740">
            <v>4489.16</v>
          </cell>
          <cell r="F740">
            <v>46.796600000000005</v>
          </cell>
          <cell r="G740">
            <v>429791</v>
          </cell>
          <cell r="H740">
            <v>5916.5</v>
          </cell>
          <cell r="I740">
            <v>38.323399999999999</v>
          </cell>
          <cell r="J740">
            <v>895880</v>
          </cell>
          <cell r="L740">
            <v>6.6124454301629871</v>
          </cell>
          <cell r="M740">
            <v>4.4802941999394097</v>
          </cell>
          <cell r="N740">
            <v>5.8029523522352751</v>
          </cell>
        </row>
        <row r="741">
          <cell r="A741">
            <v>37700</v>
          </cell>
          <cell r="B741">
            <v>1899.43</v>
          </cell>
          <cell r="C741">
            <v>12.613700000000001</v>
          </cell>
          <cell r="D741">
            <v>972210</v>
          </cell>
          <cell r="E741">
            <v>4532.55</v>
          </cell>
          <cell r="F741">
            <v>45.474700000000006</v>
          </cell>
          <cell r="G741">
            <v>429791</v>
          </cell>
          <cell r="H741">
            <v>5963.32</v>
          </cell>
          <cell r="I741">
            <v>37.561599999999999</v>
          </cell>
          <cell r="J741">
            <v>895880</v>
          </cell>
          <cell r="L741">
            <v>6.4562343845258834</v>
          </cell>
          <cell r="M741">
            <v>4.3120576248910654</v>
          </cell>
          <cell r="N741">
            <v>5.6429449045162752</v>
          </cell>
        </row>
        <row r="742">
          <cell r="A742">
            <v>37701</v>
          </cell>
          <cell r="B742">
            <v>1899.43</v>
          </cell>
          <cell r="C742">
            <v>13.001100000000001</v>
          </cell>
          <cell r="D742">
            <v>972210</v>
          </cell>
          <cell r="E742">
            <v>4532.55</v>
          </cell>
          <cell r="F742">
            <v>48.030500000000004</v>
          </cell>
          <cell r="G742">
            <v>429791</v>
          </cell>
          <cell r="H742">
            <v>5963.32</v>
          </cell>
          <cell r="I742">
            <v>39.982100000000003</v>
          </cell>
          <cell r="J742">
            <v>895880</v>
          </cell>
          <cell r="L742">
            <v>6.6545223730276986</v>
          </cell>
          <cell r="M742">
            <v>4.5544068185679141</v>
          </cell>
          <cell r="N742">
            <v>6.0065808556307569</v>
          </cell>
        </row>
        <row r="743">
          <cell r="A743">
            <v>37704</v>
          </cell>
          <cell r="B743">
            <v>1899.43</v>
          </cell>
          <cell r="C743">
            <v>12.4786</v>
          </cell>
          <cell r="D743">
            <v>972210</v>
          </cell>
          <cell r="E743">
            <v>4532.55</v>
          </cell>
          <cell r="F743">
            <v>45.386600000000001</v>
          </cell>
          <cell r="G743">
            <v>429791</v>
          </cell>
          <cell r="H743">
            <v>5963.32</v>
          </cell>
          <cell r="I743">
            <v>37.233699999999999</v>
          </cell>
          <cell r="J743">
            <v>895880</v>
          </cell>
          <cell r="L743">
            <v>6.3870843916332793</v>
          </cell>
          <cell r="M743">
            <v>4.3037036989332718</v>
          </cell>
          <cell r="N743">
            <v>5.5936839136588343</v>
          </cell>
        </row>
        <row r="744">
          <cell r="A744">
            <v>37705</v>
          </cell>
          <cell r="B744">
            <v>1899.43</v>
          </cell>
          <cell r="C744">
            <v>12.748800000000001</v>
          </cell>
          <cell r="D744">
            <v>972210</v>
          </cell>
          <cell r="E744">
            <v>4532.55</v>
          </cell>
          <cell r="F744">
            <v>45.386600000000001</v>
          </cell>
          <cell r="G744">
            <v>429791</v>
          </cell>
          <cell r="H744">
            <v>5963.32</v>
          </cell>
          <cell r="I744">
            <v>38.005200000000002</v>
          </cell>
          <cell r="J744">
            <v>895880</v>
          </cell>
          <cell r="L744">
            <v>6.5253843774184892</v>
          </cell>
          <cell r="M744">
            <v>4.3037036989332718</v>
          </cell>
          <cell r="N744">
            <v>5.7095877088601661</v>
          </cell>
        </row>
        <row r="745">
          <cell r="A745">
            <v>37706</v>
          </cell>
          <cell r="B745">
            <v>1899.43</v>
          </cell>
          <cell r="C745">
            <v>13.0191</v>
          </cell>
          <cell r="D745">
            <v>972210</v>
          </cell>
          <cell r="E745">
            <v>4532.55</v>
          </cell>
          <cell r="F745">
            <v>45.342500000000001</v>
          </cell>
          <cell r="G745">
            <v>429791</v>
          </cell>
          <cell r="H745">
            <v>5963.32</v>
          </cell>
          <cell r="I745">
            <v>37.6098</v>
          </cell>
          <cell r="J745">
            <v>895880</v>
          </cell>
          <cell r="L745">
            <v>6.6637355475063567</v>
          </cell>
          <cell r="M745">
            <v>4.2995219947932179</v>
          </cell>
          <cell r="N745">
            <v>5.6501860748710451</v>
          </cell>
        </row>
        <row r="746">
          <cell r="A746">
            <v>37707</v>
          </cell>
          <cell r="B746">
            <v>1899.43</v>
          </cell>
          <cell r="C746">
            <v>12.893000000000001</v>
          </cell>
          <cell r="D746">
            <v>972210</v>
          </cell>
          <cell r="E746">
            <v>4532.55</v>
          </cell>
          <cell r="F746">
            <v>43.7121</v>
          </cell>
          <cell r="G746">
            <v>429791</v>
          </cell>
          <cell r="H746">
            <v>5963.32</v>
          </cell>
          <cell r="I746">
            <v>36.115000000000002</v>
          </cell>
          <cell r="J746">
            <v>895880</v>
          </cell>
          <cell r="L746">
            <v>6.5991921418530826</v>
          </cell>
          <cell r="M746">
            <v>4.1449222118013029</v>
          </cell>
          <cell r="N746">
            <v>5.4256196548231532</v>
          </cell>
        </row>
        <row r="747">
          <cell r="A747">
            <v>37708</v>
          </cell>
          <cell r="B747">
            <v>1899.43</v>
          </cell>
          <cell r="C747">
            <v>13.1813</v>
          </cell>
          <cell r="D747">
            <v>972210</v>
          </cell>
          <cell r="E747">
            <v>4532.55</v>
          </cell>
          <cell r="F747">
            <v>44.064599999999999</v>
          </cell>
          <cell r="G747">
            <v>429791</v>
          </cell>
          <cell r="H747">
            <v>5963.32</v>
          </cell>
          <cell r="I747">
            <v>36.645400000000002</v>
          </cell>
          <cell r="J747">
            <v>895880</v>
          </cell>
          <cell r="L747">
            <v>6.7467564864196099</v>
          </cell>
          <cell r="M747">
            <v>4.1783473979547932</v>
          </cell>
          <cell r="N747">
            <v>5.5053025750756293</v>
          </cell>
        </row>
        <row r="748">
          <cell r="A748">
            <v>37711</v>
          </cell>
          <cell r="B748">
            <v>1899.43</v>
          </cell>
          <cell r="C748">
            <v>12.857000000000001</v>
          </cell>
          <cell r="D748">
            <v>972210</v>
          </cell>
          <cell r="E748">
            <v>4532.55</v>
          </cell>
          <cell r="F748">
            <v>41.702800000000003</v>
          </cell>
          <cell r="G748">
            <v>429791</v>
          </cell>
          <cell r="H748">
            <v>5963.32</v>
          </cell>
          <cell r="I748">
            <v>35.391800000000003</v>
          </cell>
          <cell r="J748">
            <v>895880</v>
          </cell>
          <cell r="L748">
            <v>6.5807657928957637</v>
          </cell>
          <cell r="M748">
            <v>3.9543939095652565</v>
          </cell>
          <cell r="N748">
            <v>5.3169720531516003</v>
          </cell>
        </row>
        <row r="749">
          <cell r="A749">
            <v>37712</v>
          </cell>
          <cell r="B749">
            <v>1899.43</v>
          </cell>
          <cell r="C749">
            <v>13.001100000000001</v>
          </cell>
          <cell r="D749">
            <v>972210</v>
          </cell>
          <cell r="E749">
            <v>4532.55</v>
          </cell>
          <cell r="F749">
            <v>42.161000000000001</v>
          </cell>
          <cell r="G749">
            <v>429791</v>
          </cell>
          <cell r="H749">
            <v>5963.32</v>
          </cell>
          <cell r="I749">
            <v>35.652100000000004</v>
          </cell>
          <cell r="J749">
            <v>895880</v>
          </cell>
          <cell r="L749">
            <v>6.6545223730276986</v>
          </cell>
          <cell r="M749">
            <v>3.9978419104036358</v>
          </cell>
          <cell r="N749">
            <v>5.3560773777023547</v>
          </cell>
        </row>
        <row r="750">
          <cell r="A750">
            <v>37713</v>
          </cell>
          <cell r="B750">
            <v>1899.43</v>
          </cell>
          <cell r="C750">
            <v>13.316500000000001</v>
          </cell>
          <cell r="D750">
            <v>972210</v>
          </cell>
          <cell r="E750">
            <v>4532.55</v>
          </cell>
          <cell r="F750">
            <v>43.932400000000001</v>
          </cell>
          <cell r="G750">
            <v>429791</v>
          </cell>
          <cell r="H750">
            <v>5963.32</v>
          </cell>
          <cell r="I750">
            <v>37.069700000000005</v>
          </cell>
          <cell r="J750">
            <v>895880</v>
          </cell>
          <cell r="L750">
            <v>6.8159576636148751</v>
          </cell>
          <cell r="M750">
            <v>4.1658117678569457</v>
          </cell>
          <cell r="N750">
            <v>5.569045906642609</v>
          </cell>
        </row>
        <row r="751">
          <cell r="A751">
            <v>37714</v>
          </cell>
          <cell r="B751">
            <v>1899.43</v>
          </cell>
          <cell r="C751">
            <v>13.199300000000001</v>
          </cell>
          <cell r="D751">
            <v>972210</v>
          </cell>
          <cell r="E751">
            <v>4532.55</v>
          </cell>
          <cell r="F751">
            <v>44.99</v>
          </cell>
          <cell r="G751">
            <v>429791</v>
          </cell>
          <cell r="H751">
            <v>5963.32</v>
          </cell>
          <cell r="I751">
            <v>38.101600000000005</v>
          </cell>
          <cell r="J751">
            <v>895880</v>
          </cell>
          <cell r="L751">
            <v>6.7559696608982707</v>
          </cell>
          <cell r="M751">
            <v>4.2660968086397277</v>
          </cell>
          <cell r="N751">
            <v>5.724070049569705</v>
          </cell>
        </row>
        <row r="752">
          <cell r="A752">
            <v>37715</v>
          </cell>
          <cell r="B752">
            <v>1899.43</v>
          </cell>
          <cell r="C752">
            <v>13.514700000000001</v>
          </cell>
          <cell r="D752">
            <v>972210</v>
          </cell>
          <cell r="E752">
            <v>4532.55</v>
          </cell>
          <cell r="F752">
            <v>45.915300000000002</v>
          </cell>
          <cell r="G752">
            <v>429791</v>
          </cell>
          <cell r="H752">
            <v>5963.32</v>
          </cell>
          <cell r="I752">
            <v>39.0563</v>
          </cell>
          <cell r="J752">
            <v>895880</v>
          </cell>
          <cell r="L752">
            <v>6.9174049514854463</v>
          </cell>
          <cell r="M752">
            <v>4.3538367370023501</v>
          </cell>
          <cell r="N752">
            <v>5.867496301389159</v>
          </cell>
        </row>
        <row r="753">
          <cell r="A753">
            <v>37718</v>
          </cell>
          <cell r="B753">
            <v>1899.43</v>
          </cell>
          <cell r="C753">
            <v>13.965200000000001</v>
          </cell>
          <cell r="D753">
            <v>972210</v>
          </cell>
          <cell r="E753">
            <v>4532.55</v>
          </cell>
          <cell r="F753">
            <v>47.589800000000004</v>
          </cell>
          <cell r="G753">
            <v>429791</v>
          </cell>
          <cell r="H753">
            <v>5963.32</v>
          </cell>
          <cell r="I753">
            <v>40.637799999999999</v>
          </cell>
          <cell r="J753">
            <v>895880</v>
          </cell>
          <cell r="L753">
            <v>7.1479902349652278</v>
          </cell>
          <cell r="M753">
            <v>4.512618224134318</v>
          </cell>
          <cell r="N753">
            <v>6.1050878141706297</v>
          </cell>
        </row>
        <row r="754">
          <cell r="A754">
            <v>37719</v>
          </cell>
          <cell r="B754">
            <v>1899.43</v>
          </cell>
          <cell r="C754">
            <v>13.748900000000001</v>
          </cell>
          <cell r="D754">
            <v>972210</v>
          </cell>
          <cell r="E754">
            <v>4532.55</v>
          </cell>
          <cell r="F754">
            <v>47.5017</v>
          </cell>
          <cell r="G754">
            <v>429791</v>
          </cell>
          <cell r="H754">
            <v>5963.32</v>
          </cell>
          <cell r="I754">
            <v>40.117100000000001</v>
          </cell>
          <cell r="J754">
            <v>895880</v>
          </cell>
          <cell r="L754">
            <v>7.0372785883133355</v>
          </cell>
          <cell r="M754">
            <v>4.5042642981765226</v>
          </cell>
          <cell r="N754">
            <v>6.0268621418941128</v>
          </cell>
        </row>
        <row r="755">
          <cell r="A755">
            <v>37720</v>
          </cell>
          <cell r="B755">
            <v>1899.43</v>
          </cell>
          <cell r="C755">
            <v>13.7399</v>
          </cell>
          <cell r="D755">
            <v>972210</v>
          </cell>
          <cell r="E755">
            <v>4532.55</v>
          </cell>
          <cell r="F755">
            <v>47.413499999999999</v>
          </cell>
          <cell r="G755">
            <v>429791</v>
          </cell>
          <cell r="H755">
            <v>5963.32</v>
          </cell>
          <cell r="I755">
            <v>38.969500000000004</v>
          </cell>
          <cell r="J755">
            <v>895880</v>
          </cell>
          <cell r="L755">
            <v>7.0326720010740056</v>
          </cell>
          <cell r="M755">
            <v>4.4959008898964159</v>
          </cell>
          <cell r="N755">
            <v>5.8544561854805721</v>
          </cell>
        </row>
        <row r="756">
          <cell r="A756">
            <v>37721</v>
          </cell>
          <cell r="B756">
            <v>1899.43</v>
          </cell>
          <cell r="C756">
            <v>13.974200000000002</v>
          </cell>
          <cell r="D756">
            <v>972210</v>
          </cell>
          <cell r="E756">
            <v>4532.55</v>
          </cell>
          <cell r="F756">
            <v>46.664400000000001</v>
          </cell>
          <cell r="G756">
            <v>429791</v>
          </cell>
          <cell r="H756">
            <v>5963.32</v>
          </cell>
          <cell r="I756">
            <v>37.725500000000004</v>
          </cell>
          <cell r="J756">
            <v>895880</v>
          </cell>
          <cell r="L756">
            <v>7.1525968222045568</v>
          </cell>
          <cell r="M756">
            <v>4.4248688134493825</v>
          </cell>
          <cell r="N756">
            <v>5.6675678883574925</v>
          </cell>
        </row>
        <row r="757">
          <cell r="A757">
            <v>37722</v>
          </cell>
          <cell r="B757">
            <v>1899.43</v>
          </cell>
          <cell r="C757">
            <v>14.2355</v>
          </cell>
          <cell r="D757">
            <v>972210</v>
          </cell>
          <cell r="E757">
            <v>4532.55</v>
          </cell>
          <cell r="F757">
            <v>46.928800000000003</v>
          </cell>
          <cell r="G757">
            <v>429791</v>
          </cell>
          <cell r="H757">
            <v>5963.32</v>
          </cell>
          <cell r="I757">
            <v>38.246200000000002</v>
          </cell>
          <cell r="J757">
            <v>895880</v>
          </cell>
          <cell r="L757">
            <v>7.2863414050530944</v>
          </cell>
          <cell r="M757">
            <v>4.4499400736450792</v>
          </cell>
          <cell r="N757">
            <v>5.7457935606340094</v>
          </cell>
        </row>
        <row r="758">
          <cell r="A758">
            <v>37725</v>
          </cell>
          <cell r="B758">
            <v>1899.43</v>
          </cell>
          <cell r="C758">
            <v>14.298500000000001</v>
          </cell>
          <cell r="D758">
            <v>972210</v>
          </cell>
          <cell r="E758">
            <v>4532.55</v>
          </cell>
          <cell r="F758">
            <v>47.898299999999999</v>
          </cell>
          <cell r="G758">
            <v>429791</v>
          </cell>
          <cell r="H758">
            <v>5963.32</v>
          </cell>
          <cell r="I758">
            <v>39.114200000000004</v>
          </cell>
          <cell r="J758">
            <v>895880</v>
          </cell>
          <cell r="L758">
            <v>7.318587515728403</v>
          </cell>
          <cell r="M758">
            <v>4.5418711884700658</v>
          </cell>
          <cell r="N758">
            <v>5.8761947197198889</v>
          </cell>
        </row>
        <row r="759">
          <cell r="A759">
            <v>37726</v>
          </cell>
          <cell r="B759">
            <v>1899.43</v>
          </cell>
          <cell r="C759">
            <v>14.4427</v>
          </cell>
          <cell r="D759">
            <v>972210</v>
          </cell>
          <cell r="E759">
            <v>4532.55</v>
          </cell>
          <cell r="F759">
            <v>48.911700000000003</v>
          </cell>
          <cell r="G759">
            <v>429791</v>
          </cell>
          <cell r="H759">
            <v>5963.32</v>
          </cell>
          <cell r="I759">
            <v>39.827800000000003</v>
          </cell>
          <cell r="J759">
            <v>895880</v>
          </cell>
          <cell r="L759">
            <v>7.3923952801629964</v>
          </cell>
          <cell r="M759">
            <v>4.6379650427904817</v>
          </cell>
          <cell r="N759">
            <v>5.9834000965904908</v>
          </cell>
        </row>
        <row r="760">
          <cell r="A760">
            <v>37727</v>
          </cell>
          <cell r="B760">
            <v>1899.43</v>
          </cell>
          <cell r="C760">
            <v>14.172400000000001</v>
          </cell>
          <cell r="D760">
            <v>972210</v>
          </cell>
          <cell r="E760">
            <v>4532.55</v>
          </cell>
          <cell r="F760">
            <v>48.294800000000002</v>
          </cell>
          <cell r="G760">
            <v>429791</v>
          </cell>
          <cell r="H760">
            <v>5963.32</v>
          </cell>
          <cell r="I760">
            <v>39.403500000000001</v>
          </cell>
          <cell r="J760">
            <v>895880</v>
          </cell>
          <cell r="L760">
            <v>7.2540441100751281</v>
          </cell>
          <cell r="M760">
            <v>4.5794685964412976</v>
          </cell>
          <cell r="N760">
            <v>5.9196567650235101</v>
          </cell>
        </row>
        <row r="761">
          <cell r="A761">
            <v>37728</v>
          </cell>
          <cell r="B761">
            <v>1834.86</v>
          </cell>
          <cell r="C761">
            <v>14.361600000000001</v>
          </cell>
          <cell r="D761">
            <v>972210</v>
          </cell>
          <cell r="E761">
            <v>4463.7299999999996</v>
          </cell>
          <cell r="F761">
            <v>48.559200000000004</v>
          </cell>
          <cell r="G761">
            <v>429791</v>
          </cell>
          <cell r="H761">
            <v>5959.82</v>
          </cell>
          <cell r="I761">
            <v>39.143100000000004</v>
          </cell>
          <cell r="J761">
            <v>895880</v>
          </cell>
          <cell r="L761">
            <v>7.6095675615578315</v>
          </cell>
          <cell r="M761">
            <v>4.6755308065676013</v>
          </cell>
          <cell r="N761">
            <v>5.8839898567406408</v>
          </cell>
        </row>
        <row r="762">
          <cell r="A762">
            <v>37729</v>
          </cell>
          <cell r="B762">
            <v>1834.86</v>
          </cell>
          <cell r="C762">
            <v>14.361600000000001</v>
          </cell>
          <cell r="D762">
            <v>972210</v>
          </cell>
          <cell r="E762">
            <v>4463.7299999999996</v>
          </cell>
          <cell r="F762">
            <v>48.559200000000004</v>
          </cell>
          <cell r="G762">
            <v>429791</v>
          </cell>
          <cell r="H762">
            <v>5959.82</v>
          </cell>
          <cell r="I762">
            <v>39.143100000000004</v>
          </cell>
          <cell r="J762">
            <v>895880</v>
          </cell>
          <cell r="L762">
            <v>7.6095675615578315</v>
          </cell>
          <cell r="M762">
            <v>4.6755308065676013</v>
          </cell>
          <cell r="N762">
            <v>5.8839898567406408</v>
          </cell>
        </row>
        <row r="763">
          <cell r="A763">
            <v>37732</v>
          </cell>
          <cell r="B763">
            <v>1834.86</v>
          </cell>
          <cell r="C763">
            <v>14.361600000000001</v>
          </cell>
          <cell r="D763">
            <v>972210</v>
          </cell>
          <cell r="E763">
            <v>4463.7299999999996</v>
          </cell>
          <cell r="F763">
            <v>48.559200000000004</v>
          </cell>
          <cell r="G763">
            <v>429791</v>
          </cell>
          <cell r="H763">
            <v>5959.82</v>
          </cell>
          <cell r="I763">
            <v>39.143100000000004</v>
          </cell>
          <cell r="J763">
            <v>895880</v>
          </cell>
          <cell r="L763">
            <v>7.6095675615578315</v>
          </cell>
          <cell r="M763">
            <v>4.6755308065676013</v>
          </cell>
          <cell r="N763">
            <v>5.8839898567406408</v>
          </cell>
        </row>
        <row r="764">
          <cell r="A764">
            <v>37733</v>
          </cell>
          <cell r="B764">
            <v>1834.86</v>
          </cell>
          <cell r="C764">
            <v>14.325600000000001</v>
          </cell>
          <cell r="D764">
            <v>972210</v>
          </cell>
          <cell r="E764">
            <v>4463.7299999999996</v>
          </cell>
          <cell r="F764">
            <v>48.4711</v>
          </cell>
          <cell r="G764">
            <v>429791</v>
          </cell>
          <cell r="H764">
            <v>5959.82</v>
          </cell>
          <cell r="I764">
            <v>39.7121</v>
          </cell>
          <cell r="J764">
            <v>895880</v>
          </cell>
          <cell r="L764">
            <v>7.5904927765606107</v>
          </cell>
          <cell r="M764">
            <v>4.6670480831277885</v>
          </cell>
          <cell r="N764">
            <v>5.9695219231453303</v>
          </cell>
        </row>
        <row r="765">
          <cell r="A765">
            <v>37734</v>
          </cell>
          <cell r="B765">
            <v>1834.86</v>
          </cell>
          <cell r="C765">
            <v>15.001300000000001</v>
          </cell>
          <cell r="D765">
            <v>972210</v>
          </cell>
          <cell r="E765">
            <v>4463.7299999999996</v>
          </cell>
          <cell r="F765">
            <v>49.749000000000002</v>
          </cell>
          <cell r="G765">
            <v>429791</v>
          </cell>
          <cell r="H765">
            <v>5959.82</v>
          </cell>
          <cell r="I765">
            <v>40.406400000000005</v>
          </cell>
          <cell r="J765">
            <v>895880</v>
          </cell>
          <cell r="L765">
            <v>7.9485158938556628</v>
          </cell>
          <cell r="M765">
            <v>4.7900909013313981</v>
          </cell>
          <cell r="N765">
            <v>6.0738890825561853</v>
          </cell>
        </row>
        <row r="766">
          <cell r="A766">
            <v>37735</v>
          </cell>
          <cell r="B766">
            <v>1834.86</v>
          </cell>
          <cell r="C766">
            <v>14.604900000000001</v>
          </cell>
          <cell r="D766">
            <v>972210</v>
          </cell>
          <cell r="E766">
            <v>4463.7299999999996</v>
          </cell>
          <cell r="F766">
            <v>46.708500000000001</v>
          </cell>
          <cell r="G766">
            <v>429791</v>
          </cell>
          <cell r="H766">
            <v>5959.82</v>
          </cell>
          <cell r="I766">
            <v>39.741</v>
          </cell>
          <cell r="J766">
            <v>895880</v>
          </cell>
          <cell r="L766">
            <v>7.7384813168307121</v>
          </cell>
          <cell r="M766">
            <v>4.4973358432297665</v>
          </cell>
          <cell r="N766">
            <v>5.9738661704548122</v>
          </cell>
        </row>
        <row r="767">
          <cell r="A767">
            <v>37736</v>
          </cell>
          <cell r="B767">
            <v>1834.86</v>
          </cell>
          <cell r="C767">
            <v>14.415700000000001</v>
          </cell>
          <cell r="D767">
            <v>972210</v>
          </cell>
          <cell r="E767">
            <v>4463.7299999999996</v>
          </cell>
          <cell r="F767">
            <v>45.959400000000002</v>
          </cell>
          <cell r="G767">
            <v>429791</v>
          </cell>
          <cell r="H767">
            <v>5959.82</v>
          </cell>
          <cell r="I767">
            <v>39.191300000000005</v>
          </cell>
          <cell r="J767">
            <v>895880</v>
          </cell>
          <cell r="L767">
            <v>7.6382327245675423</v>
          </cell>
          <cell r="M767">
            <v>4.4252086226989551</v>
          </cell>
          <cell r="N767">
            <v>5.8912352795889822</v>
          </cell>
        </row>
        <row r="768">
          <cell r="A768">
            <v>37739</v>
          </cell>
          <cell r="B768">
            <v>1834.86</v>
          </cell>
          <cell r="C768">
            <v>14.568800000000001</v>
          </cell>
          <cell r="D768">
            <v>972210</v>
          </cell>
          <cell r="E768">
            <v>4463.7299999999996</v>
          </cell>
          <cell r="F768">
            <v>48.0745</v>
          </cell>
          <cell r="G768">
            <v>429791</v>
          </cell>
          <cell r="H768">
            <v>5959.82</v>
          </cell>
          <cell r="I768">
            <v>40.387100000000004</v>
          </cell>
          <cell r="J768">
            <v>895880</v>
          </cell>
          <cell r="L768">
            <v>7.7193535463196117</v>
          </cell>
          <cell r="M768">
            <v>4.628861384873189</v>
          </cell>
          <cell r="N768">
            <v>6.0709879070173267</v>
          </cell>
        </row>
        <row r="769">
          <cell r="A769">
            <v>37740</v>
          </cell>
          <cell r="B769">
            <v>1834.86</v>
          </cell>
          <cell r="C769">
            <v>14.415700000000001</v>
          </cell>
          <cell r="D769">
            <v>972210</v>
          </cell>
          <cell r="E769">
            <v>4463.7299999999996</v>
          </cell>
          <cell r="F769">
            <v>48.647400000000005</v>
          </cell>
          <cell r="G769">
            <v>430170</v>
          </cell>
          <cell r="H769">
            <v>5959.82</v>
          </cell>
          <cell r="I769">
            <v>40.454599999999999</v>
          </cell>
          <cell r="J769">
            <v>895880</v>
          </cell>
          <cell r="L769">
            <v>7.6382327245675423</v>
          </cell>
          <cell r="M769">
            <v>4.6881536423574017</v>
          </cell>
          <cell r="N769">
            <v>6.0811345054045258</v>
          </cell>
        </row>
        <row r="770">
          <cell r="A770">
            <v>37741</v>
          </cell>
          <cell r="B770">
            <v>1834.86</v>
          </cell>
          <cell r="C770">
            <v>14.857100000000001</v>
          </cell>
          <cell r="D770">
            <v>972210</v>
          </cell>
          <cell r="E770">
            <v>4463.7299999999996</v>
          </cell>
          <cell r="F770">
            <v>48.294800000000002</v>
          </cell>
          <cell r="G770">
            <v>430170</v>
          </cell>
          <cell r="H770">
            <v>5959.82</v>
          </cell>
          <cell r="I770">
            <v>40.560700000000004</v>
          </cell>
          <cell r="J770">
            <v>895880</v>
          </cell>
          <cell r="L770">
            <v>7.8721107828390187</v>
          </cell>
          <cell r="M770">
            <v>4.6541735535079418</v>
          </cell>
          <cell r="N770">
            <v>6.097083454869443</v>
          </cell>
        </row>
        <row r="771">
          <cell r="A771">
            <v>37742</v>
          </cell>
          <cell r="B771">
            <v>1834.86</v>
          </cell>
          <cell r="C771">
            <v>14.857100000000001</v>
          </cell>
          <cell r="D771">
            <v>972210</v>
          </cell>
          <cell r="E771">
            <v>4463.7299999999996</v>
          </cell>
          <cell r="F771">
            <v>48.294800000000002</v>
          </cell>
          <cell r="G771">
            <v>430170</v>
          </cell>
          <cell r="H771">
            <v>5959.82</v>
          </cell>
          <cell r="I771">
            <v>40.560700000000004</v>
          </cell>
          <cell r="J771">
            <v>895880</v>
          </cell>
          <cell r="L771">
            <v>7.8721107828390187</v>
          </cell>
          <cell r="M771">
            <v>4.6541735535079418</v>
          </cell>
          <cell r="N771">
            <v>6.097083454869443</v>
          </cell>
        </row>
        <row r="772">
          <cell r="A772">
            <v>37743</v>
          </cell>
          <cell r="B772">
            <v>1834.86</v>
          </cell>
          <cell r="C772">
            <v>14.8842</v>
          </cell>
          <cell r="D772">
            <v>972210</v>
          </cell>
          <cell r="E772">
            <v>4463.7299999999996</v>
          </cell>
          <cell r="F772">
            <v>48.691400000000002</v>
          </cell>
          <cell r="G772">
            <v>430170</v>
          </cell>
          <cell r="H772">
            <v>5959.82</v>
          </cell>
          <cell r="I772">
            <v>40.184600000000003</v>
          </cell>
          <cell r="J772">
            <v>895880</v>
          </cell>
          <cell r="L772">
            <v>7.8864698571008152</v>
          </cell>
          <cell r="M772">
            <v>4.6923939257078731</v>
          </cell>
          <cell r="N772">
            <v>6.0405481118557285</v>
          </cell>
        </row>
        <row r="773">
          <cell r="A773">
            <v>37746</v>
          </cell>
          <cell r="B773">
            <v>1834.86</v>
          </cell>
          <cell r="C773">
            <v>14.821100000000001</v>
          </cell>
          <cell r="D773">
            <v>972210</v>
          </cell>
          <cell r="E773">
            <v>4463.7299999999996</v>
          </cell>
          <cell r="F773">
            <v>49.176100000000005</v>
          </cell>
          <cell r="G773">
            <v>430170</v>
          </cell>
          <cell r="H773">
            <v>5959.82</v>
          </cell>
          <cell r="I773">
            <v>40.3003</v>
          </cell>
          <cell r="J773">
            <v>895880</v>
          </cell>
          <cell r="L773">
            <v>7.8530359978417978</v>
          </cell>
          <cell r="M773">
            <v>4.7391045016163629</v>
          </cell>
          <cell r="N773">
            <v>6.0579401330912681</v>
          </cell>
        </row>
        <row r="774">
          <cell r="A774">
            <v>37747</v>
          </cell>
          <cell r="B774">
            <v>1834.86</v>
          </cell>
          <cell r="C774">
            <v>15.181500000000002</v>
          </cell>
          <cell r="D774">
            <v>972210</v>
          </cell>
          <cell r="E774">
            <v>4463.7299999999996</v>
          </cell>
          <cell r="F774">
            <v>50.8065</v>
          </cell>
          <cell r="G774">
            <v>430170</v>
          </cell>
          <cell r="H774">
            <v>5959.82</v>
          </cell>
          <cell r="I774">
            <v>41.457500000000003</v>
          </cell>
          <cell r="J774">
            <v>895880</v>
          </cell>
          <cell r="L774">
            <v>8.0439957898695287</v>
          </cell>
          <cell r="M774">
            <v>4.8962262737665592</v>
          </cell>
          <cell r="N774">
            <v>6.2318904094418963</v>
          </cell>
        </row>
        <row r="775">
          <cell r="A775">
            <v>37748</v>
          </cell>
          <cell r="B775">
            <v>1834.86</v>
          </cell>
          <cell r="C775">
            <v>15.082400000000002</v>
          </cell>
          <cell r="D775">
            <v>972210</v>
          </cell>
          <cell r="E775">
            <v>4463.7299999999996</v>
          </cell>
          <cell r="F775">
            <v>50.718400000000003</v>
          </cell>
          <cell r="G775">
            <v>430170</v>
          </cell>
          <cell r="H775">
            <v>5959.82</v>
          </cell>
          <cell r="I775">
            <v>41.563600000000001</v>
          </cell>
          <cell r="J775">
            <v>895880</v>
          </cell>
          <cell r="L775">
            <v>7.9914871456132905</v>
          </cell>
          <cell r="M775">
            <v>4.8877360700580024</v>
          </cell>
          <cell r="N775">
            <v>6.2478393589068135</v>
          </cell>
        </row>
        <row r="776">
          <cell r="A776">
            <v>37749</v>
          </cell>
          <cell r="B776">
            <v>1834.86</v>
          </cell>
          <cell r="C776">
            <v>14.866100000000001</v>
          </cell>
          <cell r="D776">
            <v>972210</v>
          </cell>
          <cell r="E776">
            <v>4463.7299999999996</v>
          </cell>
          <cell r="F776">
            <v>47.633900000000004</v>
          </cell>
          <cell r="G776">
            <v>430170</v>
          </cell>
          <cell r="H776">
            <v>5959.82</v>
          </cell>
          <cell r="I776">
            <v>40.252099999999999</v>
          </cell>
          <cell r="J776">
            <v>895880</v>
          </cell>
          <cell r="L776">
            <v>7.8768794790883234</v>
          </cell>
          <cell r="M776">
            <v>4.5904825701823366</v>
          </cell>
          <cell r="N776">
            <v>6.0506947102429267</v>
          </cell>
        </row>
        <row r="777">
          <cell r="A777">
            <v>37750</v>
          </cell>
          <cell r="B777">
            <v>1834.86</v>
          </cell>
          <cell r="C777">
            <v>15.0373</v>
          </cell>
          <cell r="D777">
            <v>972210</v>
          </cell>
          <cell r="E777">
            <v>4463.7299999999996</v>
          </cell>
          <cell r="F777">
            <v>48.779500000000006</v>
          </cell>
          <cell r="G777">
            <v>430170</v>
          </cell>
          <cell r="H777">
            <v>5959.82</v>
          </cell>
          <cell r="I777">
            <v>40.068899999999999</v>
          </cell>
          <cell r="J777">
            <v>895880</v>
          </cell>
          <cell r="L777">
            <v>7.9675906788528827</v>
          </cell>
          <cell r="M777">
            <v>4.7008841294164316</v>
          </cell>
          <cell r="N777">
            <v>6.0231560906201871</v>
          </cell>
        </row>
        <row r="778">
          <cell r="A778">
            <v>37753</v>
          </cell>
          <cell r="B778">
            <v>1834.86</v>
          </cell>
          <cell r="C778">
            <v>15.181500000000002</v>
          </cell>
          <cell r="D778">
            <v>972210</v>
          </cell>
          <cell r="E778">
            <v>4463.7299999999996</v>
          </cell>
          <cell r="F778">
            <v>48.691400000000002</v>
          </cell>
          <cell r="G778">
            <v>430170</v>
          </cell>
          <cell r="H778">
            <v>5959.82</v>
          </cell>
          <cell r="I778">
            <v>40.367800000000003</v>
          </cell>
          <cell r="J778">
            <v>895880</v>
          </cell>
          <cell r="L778">
            <v>8.0439957898695287</v>
          </cell>
          <cell r="M778">
            <v>4.6923939257078731</v>
          </cell>
          <cell r="N778">
            <v>6.0680867314784681</v>
          </cell>
        </row>
        <row r="779">
          <cell r="A779">
            <v>37754</v>
          </cell>
          <cell r="B779">
            <v>1834.86</v>
          </cell>
          <cell r="C779">
            <v>15.3887</v>
          </cell>
          <cell r="D779">
            <v>972210</v>
          </cell>
          <cell r="E779">
            <v>4463.7299999999996</v>
          </cell>
          <cell r="F779">
            <v>48.867699999999999</v>
          </cell>
          <cell r="G779">
            <v>430170</v>
          </cell>
          <cell r="H779">
            <v>5959.82</v>
          </cell>
          <cell r="I779">
            <v>41.100700000000003</v>
          </cell>
          <cell r="J779">
            <v>895880</v>
          </cell>
          <cell r="L779">
            <v>8.153781774631307</v>
          </cell>
          <cell r="M779">
            <v>4.7093839701326026</v>
          </cell>
          <cell r="N779">
            <v>6.1782562419670404</v>
          </cell>
        </row>
        <row r="780">
          <cell r="A780">
            <v>37755</v>
          </cell>
          <cell r="B780">
            <v>1834.86</v>
          </cell>
          <cell r="C780">
            <v>15.7491</v>
          </cell>
          <cell r="D780">
            <v>972210</v>
          </cell>
          <cell r="E780">
            <v>4463.7299999999996</v>
          </cell>
          <cell r="F780">
            <v>48.294800000000002</v>
          </cell>
          <cell r="G780">
            <v>430170</v>
          </cell>
          <cell r="H780">
            <v>5959.82</v>
          </cell>
          <cell r="I780">
            <v>41.274300000000004</v>
          </cell>
          <cell r="J780">
            <v>895880</v>
          </cell>
          <cell r="L780">
            <v>8.344741566659037</v>
          </cell>
          <cell r="M780">
            <v>4.6541735535079418</v>
          </cell>
          <cell r="N780">
            <v>6.2043517898191567</v>
          </cell>
        </row>
        <row r="781">
          <cell r="A781">
            <v>37756</v>
          </cell>
          <cell r="B781">
            <v>1702.31</v>
          </cell>
          <cell r="C781">
            <v>15.686</v>
          </cell>
          <cell r="D781">
            <v>972210</v>
          </cell>
          <cell r="E781">
            <v>4379.96</v>
          </cell>
          <cell r="F781">
            <v>48.603300000000004</v>
          </cell>
          <cell r="G781">
            <v>430170</v>
          </cell>
          <cell r="H781">
            <v>6024</v>
          </cell>
          <cell r="I781">
            <v>41.756500000000003</v>
          </cell>
          <cell r="J781">
            <v>895880</v>
          </cell>
          <cell r="L781">
            <v>8.9584658845921137</v>
          </cell>
          <cell r="M781">
            <v>4.7734868722545416</v>
          </cell>
          <cell r="N781">
            <v>6.2099623539176632</v>
          </cell>
        </row>
        <row r="782">
          <cell r="A782">
            <v>37757</v>
          </cell>
          <cell r="B782">
            <v>1702.31</v>
          </cell>
          <cell r="C782">
            <v>15.3887</v>
          </cell>
          <cell r="D782">
            <v>972210</v>
          </cell>
          <cell r="E782">
            <v>4379.96</v>
          </cell>
          <cell r="F782">
            <v>47.413499999999999</v>
          </cell>
          <cell r="G782">
            <v>430170</v>
          </cell>
          <cell r="H782">
            <v>6024</v>
          </cell>
          <cell r="I782">
            <v>41.689</v>
          </cell>
          <cell r="J782">
            <v>895880</v>
          </cell>
          <cell r="L782">
            <v>8.7886742291357045</v>
          </cell>
          <cell r="M782">
            <v>4.6566327763267239</v>
          </cell>
          <cell r="N782">
            <v>6.1999238579017266</v>
          </cell>
        </row>
        <row r="783">
          <cell r="A783">
            <v>37760</v>
          </cell>
          <cell r="B783">
            <v>1702.31</v>
          </cell>
          <cell r="C783">
            <v>14.460700000000001</v>
          </cell>
          <cell r="D783">
            <v>972210</v>
          </cell>
          <cell r="E783">
            <v>4379.96</v>
          </cell>
          <cell r="F783">
            <v>44.505300000000005</v>
          </cell>
          <cell r="G783">
            <v>430170</v>
          </cell>
          <cell r="H783">
            <v>6024</v>
          </cell>
          <cell r="I783">
            <v>39.538499999999999</v>
          </cell>
          <cell r="J783">
            <v>895880</v>
          </cell>
          <cell r="L783">
            <v>8.2586821125411944</v>
          </cell>
          <cell r="M783">
            <v>4.3710090733705327</v>
          </cell>
          <cell r="N783">
            <v>5.880104810756972</v>
          </cell>
        </row>
        <row r="784">
          <cell r="A784">
            <v>37761</v>
          </cell>
          <cell r="B784">
            <v>1702.31</v>
          </cell>
          <cell r="C784">
            <v>14.613900000000001</v>
          </cell>
          <cell r="D784">
            <v>972210</v>
          </cell>
          <cell r="E784">
            <v>4379.96</v>
          </cell>
          <cell r="F784">
            <v>44.284999999999997</v>
          </cell>
          <cell r="G784">
            <v>430170</v>
          </cell>
          <cell r="H784">
            <v>6024</v>
          </cell>
          <cell r="I784">
            <v>39.297400000000003</v>
          </cell>
          <cell r="J784">
            <v>895880</v>
          </cell>
          <cell r="L784">
            <v>8.3461765007548561</v>
          </cell>
          <cell r="M784">
            <v>4.349372699750683</v>
          </cell>
          <cell r="N784">
            <v>5.8442487901726432</v>
          </cell>
        </row>
        <row r="785">
          <cell r="A785">
            <v>37762</v>
          </cell>
          <cell r="B785">
            <v>1702.31</v>
          </cell>
          <cell r="C785">
            <v>14.722000000000001</v>
          </cell>
          <cell r="D785">
            <v>972210</v>
          </cell>
          <cell r="E785">
            <v>4379.96</v>
          </cell>
          <cell r="F785">
            <v>44.240900000000003</v>
          </cell>
          <cell r="G785">
            <v>430170</v>
          </cell>
          <cell r="H785">
            <v>6024</v>
          </cell>
          <cell r="I785">
            <v>39.480600000000003</v>
          </cell>
          <cell r="J785">
            <v>895880</v>
          </cell>
          <cell r="L785">
            <v>8.4079137289917831</v>
          </cell>
          <cell r="M785">
            <v>4.3450414964976849</v>
          </cell>
          <cell r="N785">
            <v>5.8714940119521914</v>
          </cell>
        </row>
        <row r="786">
          <cell r="A786">
            <v>37763</v>
          </cell>
          <cell r="B786">
            <v>1702.31</v>
          </cell>
          <cell r="C786">
            <v>14.848100000000001</v>
          </cell>
          <cell r="D786">
            <v>972210</v>
          </cell>
          <cell r="E786">
            <v>4379.96</v>
          </cell>
          <cell r="F786">
            <v>43.641600000000004</v>
          </cell>
          <cell r="G786">
            <v>430170</v>
          </cell>
          <cell r="H786">
            <v>6024</v>
          </cell>
          <cell r="I786">
            <v>39.577100000000002</v>
          </cell>
          <cell r="J786">
            <v>895880</v>
          </cell>
          <cell r="L786">
            <v>8.4799309767316196</v>
          </cell>
          <cell r="M786">
            <v>4.2861823103407337</v>
          </cell>
          <cell r="N786">
            <v>5.8858453432934938</v>
          </cell>
        </row>
        <row r="787">
          <cell r="A787">
            <v>37764</v>
          </cell>
          <cell r="B787">
            <v>1702.31</v>
          </cell>
          <cell r="C787">
            <v>15.857200000000001</v>
          </cell>
          <cell r="D787">
            <v>972210</v>
          </cell>
          <cell r="E787">
            <v>4379.96</v>
          </cell>
          <cell r="F787">
            <v>44.7697</v>
          </cell>
          <cell r="G787">
            <v>430170</v>
          </cell>
          <cell r="H787">
            <v>6024</v>
          </cell>
          <cell r="I787">
            <v>40.068899999999999</v>
          </cell>
          <cell r="J787">
            <v>895880</v>
          </cell>
          <cell r="L787">
            <v>9.0562402923086864</v>
          </cell>
          <cell r="M787">
            <v>4.3969766502433814</v>
          </cell>
          <cell r="N787">
            <v>5.9589850816733065</v>
          </cell>
        </row>
        <row r="788">
          <cell r="A788">
            <v>37767</v>
          </cell>
          <cell r="B788">
            <v>1702.31</v>
          </cell>
          <cell r="C788">
            <v>15.2986</v>
          </cell>
          <cell r="D788">
            <v>972210</v>
          </cell>
          <cell r="E788">
            <v>4379.96</v>
          </cell>
          <cell r="F788">
            <v>44.945900000000002</v>
          </cell>
          <cell r="G788">
            <v>430170</v>
          </cell>
          <cell r="H788">
            <v>6024</v>
          </cell>
          <cell r="I788">
            <v>39.7121</v>
          </cell>
          <cell r="J788">
            <v>895880</v>
          </cell>
          <cell r="L788">
            <v>8.7372170204016886</v>
          </cell>
          <cell r="M788">
            <v>4.4142818206102339</v>
          </cell>
          <cell r="N788">
            <v>5.9059223353253651</v>
          </cell>
        </row>
        <row r="789">
          <cell r="A789">
            <v>37768</v>
          </cell>
          <cell r="B789">
            <v>1702.31</v>
          </cell>
          <cell r="C789">
            <v>15.208500000000001</v>
          </cell>
          <cell r="D789">
            <v>972210</v>
          </cell>
          <cell r="E789">
            <v>4379.96</v>
          </cell>
          <cell r="F789">
            <v>44.064599999999999</v>
          </cell>
          <cell r="G789">
            <v>430170</v>
          </cell>
          <cell r="H789">
            <v>6024</v>
          </cell>
          <cell r="I789">
            <v>39.654200000000003</v>
          </cell>
          <cell r="J789">
            <v>895880</v>
          </cell>
          <cell r="L789">
            <v>8.6857598116676762</v>
          </cell>
          <cell r="M789">
            <v>4.3277265048082638</v>
          </cell>
          <cell r="N789">
            <v>5.8973115365205846</v>
          </cell>
        </row>
        <row r="790">
          <cell r="A790">
            <v>37769</v>
          </cell>
          <cell r="B790">
            <v>1702.31</v>
          </cell>
          <cell r="C790">
            <v>15.686</v>
          </cell>
          <cell r="D790">
            <v>972210</v>
          </cell>
          <cell r="E790">
            <v>4379.96</v>
          </cell>
          <cell r="F790">
            <v>45.1663</v>
          </cell>
          <cell r="G790">
            <v>430170</v>
          </cell>
          <cell r="H790">
            <v>6024</v>
          </cell>
          <cell r="I790">
            <v>40.194200000000002</v>
          </cell>
          <cell r="J790">
            <v>895880</v>
          </cell>
          <cell r="L790">
            <v>8.9584658845921137</v>
          </cell>
          <cell r="M790">
            <v>4.4359280155526539</v>
          </cell>
          <cell r="N790">
            <v>5.9776195046480751</v>
          </cell>
        </row>
        <row r="791">
          <cell r="A791">
            <v>37770</v>
          </cell>
          <cell r="B791">
            <v>1702.31</v>
          </cell>
          <cell r="C791">
            <v>15.514800000000001</v>
          </cell>
          <cell r="D791">
            <v>972210</v>
          </cell>
          <cell r="E791">
            <v>4379.96</v>
          </cell>
          <cell r="F791">
            <v>45.342500000000001</v>
          </cell>
          <cell r="G791">
            <v>430170</v>
          </cell>
          <cell r="H791">
            <v>6024</v>
          </cell>
          <cell r="I791">
            <v>40.551000000000002</v>
          </cell>
          <cell r="J791">
            <v>895880</v>
          </cell>
          <cell r="L791">
            <v>8.8606914768755392</v>
          </cell>
          <cell r="M791">
            <v>4.4532331859195065</v>
          </cell>
          <cell r="N791">
            <v>6.0306822509960165</v>
          </cell>
        </row>
        <row r="792">
          <cell r="A792">
            <v>37771</v>
          </cell>
          <cell r="B792">
            <v>1702.31</v>
          </cell>
          <cell r="C792">
            <v>16.037400000000002</v>
          </cell>
          <cell r="D792">
            <v>972210</v>
          </cell>
          <cell r="E792">
            <v>4379.96</v>
          </cell>
          <cell r="F792">
            <v>46.003500000000003</v>
          </cell>
          <cell r="G792">
            <v>430170</v>
          </cell>
          <cell r="H792">
            <v>6024</v>
          </cell>
          <cell r="I792">
            <v>40.599299999999999</v>
          </cell>
          <cell r="J792">
            <v>895880</v>
          </cell>
          <cell r="L792">
            <v>9.1591547097767165</v>
          </cell>
          <cell r="M792">
            <v>4.5181521281016268</v>
          </cell>
          <cell r="N792">
            <v>6.0378653525896411</v>
          </cell>
        </row>
        <row r="793">
          <cell r="A793">
            <v>37774</v>
          </cell>
          <cell r="B793">
            <v>1702.31</v>
          </cell>
          <cell r="C793">
            <v>16.307700000000001</v>
          </cell>
          <cell r="D793">
            <v>972210</v>
          </cell>
          <cell r="E793">
            <v>4379.96</v>
          </cell>
          <cell r="F793">
            <v>46.400100000000002</v>
          </cell>
          <cell r="G793">
            <v>430170</v>
          </cell>
          <cell r="H793">
            <v>6024</v>
          </cell>
          <cell r="I793">
            <v>41.274300000000004</v>
          </cell>
          <cell r="J793">
            <v>895880</v>
          </cell>
          <cell r="L793">
            <v>9.313526335978759</v>
          </cell>
          <cell r="M793">
            <v>4.5571034934108994</v>
          </cell>
          <cell r="N793">
            <v>6.1382503127490047</v>
          </cell>
        </row>
        <row r="794">
          <cell r="A794">
            <v>37775</v>
          </cell>
          <cell r="B794">
            <v>1702.31</v>
          </cell>
          <cell r="C794">
            <v>16.325700000000001</v>
          </cell>
          <cell r="D794">
            <v>972210</v>
          </cell>
          <cell r="E794">
            <v>4379.96</v>
          </cell>
          <cell r="F794">
            <v>47.1051</v>
          </cell>
          <cell r="G794">
            <v>430170</v>
          </cell>
          <cell r="H794">
            <v>6024</v>
          </cell>
          <cell r="I794">
            <v>41.6601</v>
          </cell>
          <cell r="J794">
            <v>895880</v>
          </cell>
          <cell r="L794">
            <v>9.3238063554816684</v>
          </cell>
          <cell r="M794">
            <v>4.6263438175234475</v>
          </cell>
          <cell r="N794">
            <v>6.1956258944223102</v>
          </cell>
        </row>
        <row r="795">
          <cell r="A795">
            <v>37776</v>
          </cell>
          <cell r="B795">
            <v>1702.31</v>
          </cell>
          <cell r="C795">
            <v>15.866200000000001</v>
          </cell>
          <cell r="D795">
            <v>972210</v>
          </cell>
          <cell r="E795">
            <v>4379.96</v>
          </cell>
          <cell r="F795">
            <v>47.545700000000004</v>
          </cell>
          <cell r="G795">
            <v>430170</v>
          </cell>
          <cell r="H795">
            <v>6024</v>
          </cell>
          <cell r="I795">
            <v>42.065100000000001</v>
          </cell>
          <cell r="J795">
            <v>895880</v>
          </cell>
          <cell r="L795">
            <v>9.061380302060142</v>
          </cell>
          <cell r="M795">
            <v>4.6696165647631487</v>
          </cell>
          <cell r="N795">
            <v>6.2558568705179285</v>
          </cell>
        </row>
        <row r="796">
          <cell r="A796">
            <v>37777</v>
          </cell>
          <cell r="B796">
            <v>1702.31</v>
          </cell>
          <cell r="C796">
            <v>15.559900000000001</v>
          </cell>
          <cell r="D796">
            <v>972210</v>
          </cell>
          <cell r="E796">
            <v>4379.96</v>
          </cell>
          <cell r="F796">
            <v>47.413499999999999</v>
          </cell>
          <cell r="G796">
            <v>430170</v>
          </cell>
          <cell r="H796">
            <v>6024</v>
          </cell>
          <cell r="I796">
            <v>42.344700000000003</v>
          </cell>
          <cell r="J796">
            <v>895880</v>
          </cell>
          <cell r="L796">
            <v>8.8864486368522773</v>
          </cell>
          <cell r="M796">
            <v>4.6566327763267239</v>
          </cell>
          <cell r="N796">
            <v>6.2974385517928297</v>
          </cell>
        </row>
        <row r="797">
          <cell r="A797">
            <v>37778</v>
          </cell>
          <cell r="B797">
            <v>1702.31</v>
          </cell>
          <cell r="C797">
            <v>15.559900000000001</v>
          </cell>
          <cell r="D797">
            <v>972210</v>
          </cell>
          <cell r="E797">
            <v>4379.96</v>
          </cell>
          <cell r="F797">
            <v>48.691400000000002</v>
          </cell>
          <cell r="G797">
            <v>430170</v>
          </cell>
          <cell r="H797">
            <v>6024</v>
          </cell>
          <cell r="I797">
            <v>43.376600000000003</v>
          </cell>
          <cell r="J797">
            <v>895880</v>
          </cell>
          <cell r="L797">
            <v>8.8864486368522773</v>
          </cell>
          <cell r="M797">
            <v>4.7821394574379683</v>
          </cell>
          <cell r="N797">
            <v>6.4509011301460824</v>
          </cell>
        </row>
        <row r="798">
          <cell r="A798">
            <v>37781</v>
          </cell>
          <cell r="B798">
            <v>1702.31</v>
          </cell>
          <cell r="C798">
            <v>15.641</v>
          </cell>
          <cell r="D798">
            <v>972210</v>
          </cell>
          <cell r="E798">
            <v>4379.96</v>
          </cell>
          <cell r="F798">
            <v>48.250800000000005</v>
          </cell>
          <cell r="G798">
            <v>430170</v>
          </cell>
          <cell r="H798">
            <v>6024</v>
          </cell>
          <cell r="I798">
            <v>42.663000000000004</v>
          </cell>
          <cell r="J798">
            <v>895880</v>
          </cell>
          <cell r="L798">
            <v>8.9327658358348359</v>
          </cell>
          <cell r="M798">
            <v>4.7388667101982671</v>
          </cell>
          <cell r="N798">
            <v>6.3447756374501996</v>
          </cell>
        </row>
        <row r="799">
          <cell r="A799">
            <v>37782</v>
          </cell>
          <cell r="B799">
            <v>1702.31</v>
          </cell>
          <cell r="C799">
            <v>15.4968</v>
          </cell>
          <cell r="D799">
            <v>972210</v>
          </cell>
          <cell r="E799">
            <v>4379.96</v>
          </cell>
          <cell r="F799">
            <v>48.955800000000004</v>
          </cell>
          <cell r="G799">
            <v>430170</v>
          </cell>
          <cell r="H799">
            <v>6024</v>
          </cell>
          <cell r="I799">
            <v>43.154800000000002</v>
          </cell>
          <cell r="J799">
            <v>895880</v>
          </cell>
          <cell r="L799">
            <v>8.8504114573726298</v>
          </cell>
          <cell r="M799">
            <v>4.8081070343108161</v>
          </cell>
          <cell r="N799">
            <v>6.4179153758300131</v>
          </cell>
        </row>
        <row r="800">
          <cell r="A800">
            <v>37783</v>
          </cell>
          <cell r="B800">
            <v>1702.31</v>
          </cell>
          <cell r="C800">
            <v>15.4518</v>
          </cell>
          <cell r="D800">
            <v>972210</v>
          </cell>
          <cell r="E800">
            <v>4379.96</v>
          </cell>
          <cell r="F800">
            <v>49.8812</v>
          </cell>
          <cell r="G800">
            <v>430170</v>
          </cell>
          <cell r="H800">
            <v>6024</v>
          </cell>
          <cell r="I800">
            <v>44.746000000000002</v>
          </cell>
          <cell r="J800">
            <v>895880</v>
          </cell>
          <cell r="L800">
            <v>8.824711408615352</v>
          </cell>
          <cell r="M800">
            <v>4.8989935533657842</v>
          </cell>
          <cell r="N800">
            <v>6.6545561885790177</v>
          </cell>
        </row>
        <row r="801">
          <cell r="A801">
            <v>37784</v>
          </cell>
          <cell r="B801">
            <v>1702.31</v>
          </cell>
          <cell r="C801">
            <v>15.767100000000001</v>
          </cell>
          <cell r="D801">
            <v>972210</v>
          </cell>
          <cell r="E801">
            <v>4379.96</v>
          </cell>
          <cell r="F801">
            <v>50.8506</v>
          </cell>
          <cell r="G801">
            <v>430170</v>
          </cell>
          <cell r="H801">
            <v>6024</v>
          </cell>
          <cell r="I801">
            <v>43.675600000000003</v>
          </cell>
          <cell r="J801">
            <v>895880</v>
          </cell>
          <cell r="L801">
            <v>9.0047830835746741</v>
          </cell>
          <cell r="M801">
            <v>4.994201454351181</v>
          </cell>
          <cell r="N801">
            <v>6.4953679495351935</v>
          </cell>
        </row>
        <row r="802">
          <cell r="A802">
            <v>37785</v>
          </cell>
          <cell r="B802">
            <v>1702.31</v>
          </cell>
          <cell r="C802">
            <v>15.956300000000001</v>
          </cell>
          <cell r="D802">
            <v>972210</v>
          </cell>
          <cell r="E802">
            <v>4379.96</v>
          </cell>
          <cell r="F802">
            <v>50.189600000000006</v>
          </cell>
          <cell r="G802">
            <v>430170</v>
          </cell>
          <cell r="H802">
            <v>6024</v>
          </cell>
          <cell r="I802">
            <v>42.884800000000006</v>
          </cell>
          <cell r="J802">
            <v>895880</v>
          </cell>
          <cell r="L802">
            <v>9.1128375107941579</v>
          </cell>
          <cell r="M802">
            <v>4.9292825121690615</v>
          </cell>
          <cell r="N802">
            <v>6.3777613917662697</v>
          </cell>
        </row>
        <row r="803">
          <cell r="A803">
            <v>37788</v>
          </cell>
          <cell r="B803">
            <v>1702.31</v>
          </cell>
          <cell r="C803">
            <v>16.208600000000001</v>
          </cell>
          <cell r="D803">
            <v>972210</v>
          </cell>
          <cell r="E803">
            <v>4379.96</v>
          </cell>
          <cell r="F803">
            <v>51.379300000000001</v>
          </cell>
          <cell r="G803">
            <v>430170</v>
          </cell>
          <cell r="H803">
            <v>6024</v>
          </cell>
          <cell r="I803">
            <v>44.225200000000001</v>
          </cell>
          <cell r="J803">
            <v>895880</v>
          </cell>
          <cell r="L803">
            <v>9.2569291174932893</v>
          </cell>
          <cell r="M803">
            <v>5.046126786774308</v>
          </cell>
          <cell r="N803">
            <v>6.5771036148738373</v>
          </cell>
        </row>
        <row r="804">
          <cell r="A804">
            <v>37789</v>
          </cell>
          <cell r="B804">
            <v>1702.31</v>
          </cell>
          <cell r="C804">
            <v>15.8933</v>
          </cell>
          <cell r="D804">
            <v>972210</v>
          </cell>
          <cell r="E804">
            <v>4379.96</v>
          </cell>
          <cell r="F804">
            <v>51.864100000000001</v>
          </cell>
          <cell r="G804">
            <v>430170</v>
          </cell>
          <cell r="H804">
            <v>6024</v>
          </cell>
          <cell r="I804">
            <v>45.131700000000002</v>
          </cell>
          <cell r="J804">
            <v>895880</v>
          </cell>
          <cell r="L804">
            <v>9.076857442533969</v>
          </cell>
          <cell r="M804">
            <v>5.0937405585895759</v>
          </cell>
          <cell r="N804">
            <v>6.7119168984063755</v>
          </cell>
        </row>
        <row r="805">
          <cell r="A805">
            <v>37790</v>
          </cell>
          <cell r="B805">
            <v>1702.31</v>
          </cell>
          <cell r="C805">
            <v>16.010400000000001</v>
          </cell>
          <cell r="D805">
            <v>972210</v>
          </cell>
          <cell r="E805">
            <v>4379.96</v>
          </cell>
          <cell r="F805">
            <v>52.348800000000004</v>
          </cell>
          <cell r="G805">
            <v>430170</v>
          </cell>
          <cell r="H805">
            <v>6024</v>
          </cell>
          <cell r="I805">
            <v>45.758600000000001</v>
          </cell>
          <cell r="J805">
            <v>895880</v>
          </cell>
          <cell r="L805">
            <v>9.1437346805223498</v>
          </cell>
          <cell r="M805">
            <v>5.1413445090822743</v>
          </cell>
          <cell r="N805">
            <v>6.8051485006640116</v>
          </cell>
        </row>
        <row r="806">
          <cell r="A806">
            <v>37791</v>
          </cell>
          <cell r="B806">
            <v>1554.79</v>
          </cell>
          <cell r="C806">
            <v>15.154400000000001</v>
          </cell>
          <cell r="D806">
            <v>972210</v>
          </cell>
          <cell r="E806">
            <v>4214.9399999999996</v>
          </cell>
          <cell r="F806">
            <v>50.938700000000004</v>
          </cell>
          <cell r="G806">
            <v>430170</v>
          </cell>
          <cell r="H806">
            <v>5956.05</v>
          </cell>
          <cell r="I806">
            <v>44.341000000000001</v>
          </cell>
          <cell r="J806">
            <v>895880</v>
          </cell>
          <cell r="L806">
            <v>9.4760444973276154</v>
          </cell>
          <cell r="M806">
            <v>5.198721827356974</v>
          </cell>
          <cell r="N806">
            <v>6.6695570184937996</v>
          </cell>
        </row>
        <row r="807">
          <cell r="A807">
            <v>37792</v>
          </cell>
          <cell r="B807">
            <v>1554.79</v>
          </cell>
          <cell r="C807">
            <v>15.406700000000001</v>
          </cell>
          <cell r="D807">
            <v>972210</v>
          </cell>
          <cell r="E807">
            <v>4214.9399999999996</v>
          </cell>
          <cell r="F807">
            <v>51.776000000000003</v>
          </cell>
          <cell r="G807">
            <v>430170</v>
          </cell>
          <cell r="H807">
            <v>5956.05</v>
          </cell>
          <cell r="I807">
            <v>45.141400000000004</v>
          </cell>
          <cell r="J807">
            <v>895880</v>
          </cell>
          <cell r="L807">
            <v>9.633807656982615</v>
          </cell>
          <cell r="M807">
            <v>5.2841753192216263</v>
          </cell>
          <cell r="N807">
            <v>6.7899492838374425</v>
          </cell>
        </row>
        <row r="808">
          <cell r="A808">
            <v>37795</v>
          </cell>
          <cell r="B808">
            <v>1554.79</v>
          </cell>
          <cell r="C808">
            <v>15.1004</v>
          </cell>
          <cell r="D808">
            <v>972210</v>
          </cell>
          <cell r="E808">
            <v>4214.9399999999996</v>
          </cell>
          <cell r="F808">
            <v>50.365900000000003</v>
          </cell>
          <cell r="G808">
            <v>430170</v>
          </cell>
          <cell r="H808">
            <v>5956.05</v>
          </cell>
          <cell r="I808">
            <v>43.424800000000005</v>
          </cell>
          <cell r="J808">
            <v>895880</v>
          </cell>
          <cell r="L808">
            <v>9.4422783038223805</v>
          </cell>
          <cell r="M808">
            <v>5.1402627802531002</v>
          </cell>
          <cell r="N808">
            <v>6.531746681777352</v>
          </cell>
        </row>
        <row r="809">
          <cell r="A809">
            <v>37796</v>
          </cell>
          <cell r="B809">
            <v>1554.79</v>
          </cell>
          <cell r="C809">
            <v>15.1364</v>
          </cell>
          <cell r="D809">
            <v>972210</v>
          </cell>
          <cell r="E809">
            <v>4214.9399999999996</v>
          </cell>
          <cell r="F809">
            <v>49.8371</v>
          </cell>
          <cell r="G809">
            <v>430170</v>
          </cell>
          <cell r="H809">
            <v>5956.05</v>
          </cell>
          <cell r="I809">
            <v>43.540600000000005</v>
          </cell>
          <cell r="J809">
            <v>895880</v>
          </cell>
          <cell r="L809">
            <v>9.4647890994925366</v>
          </cell>
          <cell r="M809">
            <v>5.0862943024099998</v>
          </cell>
          <cell r="N809">
            <v>6.5491647531501593</v>
          </cell>
        </row>
        <row r="810">
          <cell r="A810">
            <v>37797</v>
          </cell>
          <cell r="B810">
            <v>1554.79</v>
          </cell>
          <cell r="C810">
            <v>15.4428</v>
          </cell>
          <cell r="D810">
            <v>972210</v>
          </cell>
          <cell r="E810">
            <v>4214.9399999999996</v>
          </cell>
          <cell r="F810">
            <v>49.925200000000004</v>
          </cell>
          <cell r="G810">
            <v>430170</v>
          </cell>
          <cell r="H810">
            <v>5956.05</v>
          </cell>
          <cell r="I810">
            <v>43.424800000000005</v>
          </cell>
          <cell r="J810">
            <v>895880</v>
          </cell>
          <cell r="L810">
            <v>9.6563809826407425</v>
          </cell>
          <cell r="M810">
            <v>5.0952856467707734</v>
          </cell>
          <cell r="N810">
            <v>6.531746681777352</v>
          </cell>
        </row>
        <row r="811">
          <cell r="A811">
            <v>37798</v>
          </cell>
          <cell r="B811">
            <v>1554.79</v>
          </cell>
          <cell r="C811">
            <v>15.316600000000001</v>
          </cell>
          <cell r="D811">
            <v>1325496</v>
          </cell>
          <cell r="E811">
            <v>4214.9399999999996</v>
          </cell>
          <cell r="F811">
            <v>49.749000000000002</v>
          </cell>
          <cell r="G811">
            <v>430170</v>
          </cell>
          <cell r="H811">
            <v>5956.05</v>
          </cell>
          <cell r="I811">
            <v>43.4345</v>
          </cell>
          <cell r="J811">
            <v>895880</v>
          </cell>
          <cell r="L811">
            <v>13.057771167553176</v>
          </cell>
          <cell r="M811">
            <v>5.0773029580492253</v>
          </cell>
          <cell r="N811">
            <v>6.533205708481292</v>
          </cell>
        </row>
        <row r="812">
          <cell r="A812">
            <v>37799</v>
          </cell>
          <cell r="B812">
            <v>1554.79</v>
          </cell>
          <cell r="C812">
            <v>15.181500000000002</v>
          </cell>
          <cell r="D812">
            <v>1325496</v>
          </cell>
          <cell r="E812">
            <v>4214.9399999999996</v>
          </cell>
          <cell r="F812">
            <v>49.088000000000001</v>
          </cell>
          <cell r="G812">
            <v>430170</v>
          </cell>
          <cell r="H812">
            <v>5956.05</v>
          </cell>
          <cell r="I812">
            <v>43.405500000000004</v>
          </cell>
          <cell r="J812">
            <v>895880</v>
          </cell>
          <cell r="L812">
            <v>12.942595156902218</v>
          </cell>
          <cell r="M812">
            <v>5.0098423607453499</v>
          </cell>
          <cell r="N812">
            <v>6.5288436698818852</v>
          </cell>
        </row>
        <row r="813">
          <cell r="A813">
            <v>37802</v>
          </cell>
          <cell r="B813">
            <v>1554.79</v>
          </cell>
          <cell r="C813">
            <v>14.911200000000001</v>
          </cell>
          <cell r="D813">
            <v>1325496</v>
          </cell>
          <cell r="E813">
            <v>4214.9399999999996</v>
          </cell>
          <cell r="F813">
            <v>48.647400000000005</v>
          </cell>
          <cell r="G813">
            <v>430170</v>
          </cell>
          <cell r="H813">
            <v>5956.05</v>
          </cell>
          <cell r="I813">
            <v>42.672600000000003</v>
          </cell>
          <cell r="J813">
            <v>895880</v>
          </cell>
          <cell r="L813">
            <v>12.7121578831868</v>
          </cell>
          <cell r="M813">
            <v>4.964875433102252</v>
          </cell>
          <cell r="N813">
            <v>6.4186044254161745</v>
          </cell>
        </row>
        <row r="814">
          <cell r="A814">
            <v>37803</v>
          </cell>
          <cell r="B814">
            <v>1554.79</v>
          </cell>
          <cell r="C814">
            <v>14.604900000000001</v>
          </cell>
          <cell r="D814">
            <v>1325496</v>
          </cell>
          <cell r="E814">
            <v>4214.9399999999996</v>
          </cell>
          <cell r="F814">
            <v>47.5017</v>
          </cell>
          <cell r="G814">
            <v>430170</v>
          </cell>
          <cell r="H814">
            <v>5956.05</v>
          </cell>
          <cell r="I814">
            <v>42.151900000000005</v>
          </cell>
          <cell r="J814">
            <v>895880</v>
          </cell>
          <cell r="L814">
            <v>12.451029740608057</v>
          </cell>
          <cell r="M814">
            <v>4.8479471330552748</v>
          </cell>
          <cell r="N814">
            <v>6.3402832702881948</v>
          </cell>
        </row>
        <row r="815">
          <cell r="A815">
            <v>37804</v>
          </cell>
          <cell r="B815">
            <v>1554.79</v>
          </cell>
          <cell r="C815">
            <v>14.9833</v>
          </cell>
          <cell r="D815">
            <v>1325496</v>
          </cell>
          <cell r="E815">
            <v>4214.9399999999996</v>
          </cell>
          <cell r="F815">
            <v>49.220200000000006</v>
          </cell>
          <cell r="G815">
            <v>430170</v>
          </cell>
          <cell r="H815">
            <v>5956.05</v>
          </cell>
          <cell r="I815">
            <v>43.318800000000003</v>
          </cell>
          <cell r="J815">
            <v>895880</v>
          </cell>
          <cell r="L815">
            <v>12.773624873326947</v>
          </cell>
          <cell r="M815">
            <v>5.0233344802061257</v>
          </cell>
          <cell r="N815">
            <v>6.5158026786208971</v>
          </cell>
        </row>
        <row r="816">
          <cell r="A816">
            <v>37805</v>
          </cell>
          <cell r="B816">
            <v>1554.79</v>
          </cell>
          <cell r="C816">
            <v>14.9472</v>
          </cell>
          <cell r="D816">
            <v>1325496</v>
          </cell>
          <cell r="E816">
            <v>4214.9399999999996</v>
          </cell>
          <cell r="F816">
            <v>50.674300000000002</v>
          </cell>
          <cell r="G816">
            <v>430170</v>
          </cell>
          <cell r="H816">
            <v>5956.05</v>
          </cell>
          <cell r="I816">
            <v>43.405500000000004</v>
          </cell>
          <cell r="J816">
            <v>895880</v>
          </cell>
          <cell r="L816">
            <v>12.742848752050117</v>
          </cell>
          <cell r="M816">
            <v>5.1717375884354233</v>
          </cell>
          <cell r="N816">
            <v>6.5288436698818852</v>
          </cell>
        </row>
        <row r="817">
          <cell r="A817">
            <v>37806</v>
          </cell>
          <cell r="B817">
            <v>1554.79</v>
          </cell>
          <cell r="C817">
            <v>15.001300000000001</v>
          </cell>
          <cell r="D817">
            <v>1325496</v>
          </cell>
          <cell r="E817">
            <v>4214.9399999999996</v>
          </cell>
          <cell r="F817">
            <v>50.674300000000002</v>
          </cell>
          <cell r="G817">
            <v>437517</v>
          </cell>
          <cell r="H817">
            <v>5956.05</v>
          </cell>
          <cell r="I817">
            <v>42.672600000000003</v>
          </cell>
          <cell r="J817">
            <v>903172</v>
          </cell>
          <cell r="L817">
            <v>12.788970307758603</v>
          </cell>
          <cell r="M817">
            <v>5.2600672164016578</v>
          </cell>
          <cell r="N817">
            <v>6.4708485468053487</v>
          </cell>
        </row>
        <row r="818">
          <cell r="A818">
            <v>37809</v>
          </cell>
          <cell r="B818">
            <v>1554.79</v>
          </cell>
          <cell r="C818">
            <v>15.370700000000001</v>
          </cell>
          <cell r="D818">
            <v>1325496</v>
          </cell>
          <cell r="E818">
            <v>4214.9399999999996</v>
          </cell>
          <cell r="F818">
            <v>52.084400000000002</v>
          </cell>
          <cell r="G818">
            <v>437517</v>
          </cell>
          <cell r="H818">
            <v>5956.05</v>
          </cell>
          <cell r="I818">
            <v>43.907000000000004</v>
          </cell>
          <cell r="J818">
            <v>903172</v>
          </cell>
          <cell r="L818">
            <v>13.103892723261664</v>
          </cell>
          <cell r="M818">
            <v>5.4064376799669756</v>
          </cell>
          <cell r="N818">
            <v>6.6580322535908865</v>
          </cell>
        </row>
        <row r="819">
          <cell r="A819">
            <v>37810</v>
          </cell>
          <cell r="B819">
            <v>1554.79</v>
          </cell>
          <cell r="C819">
            <v>15.280600000000002</v>
          </cell>
          <cell r="D819">
            <v>1325496</v>
          </cell>
          <cell r="E819">
            <v>4214.9399999999996</v>
          </cell>
          <cell r="F819">
            <v>51.82</v>
          </cell>
          <cell r="G819">
            <v>437517</v>
          </cell>
          <cell r="H819">
            <v>5956.05</v>
          </cell>
          <cell r="I819">
            <v>44.514500000000005</v>
          </cell>
          <cell r="J819">
            <v>903172</v>
          </cell>
          <cell r="L819">
            <v>13.027080298689858</v>
          </cell>
          <cell r="M819">
            <v>5.3789925692892426</v>
          </cell>
          <cell r="N819">
            <v>6.7501532045567121</v>
          </cell>
        </row>
        <row r="820">
          <cell r="A820">
            <v>37811</v>
          </cell>
          <cell r="B820">
            <v>1554.79</v>
          </cell>
          <cell r="C820">
            <v>15.1364</v>
          </cell>
          <cell r="D820">
            <v>1325496</v>
          </cell>
          <cell r="E820">
            <v>4214.9399999999996</v>
          </cell>
          <cell r="F820">
            <v>50.630300000000005</v>
          </cell>
          <cell r="G820">
            <v>437517</v>
          </cell>
          <cell r="H820">
            <v>5956.05</v>
          </cell>
          <cell r="I820">
            <v>43.665900000000001</v>
          </cell>
          <cell r="J820">
            <v>903172</v>
          </cell>
          <cell r="L820">
            <v>12.904146318409559</v>
          </cell>
          <cell r="M820">
            <v>5.2554999513872094</v>
          </cell>
          <cell r="N820">
            <v>6.621471988112928</v>
          </cell>
        </row>
        <row r="821">
          <cell r="A821">
            <v>37812</v>
          </cell>
          <cell r="B821">
            <v>1554.79</v>
          </cell>
          <cell r="C821">
            <v>14.956200000000001</v>
          </cell>
          <cell r="D821">
            <v>1325496</v>
          </cell>
          <cell r="E821">
            <v>4214.9399999999996</v>
          </cell>
          <cell r="F821">
            <v>49.660800000000002</v>
          </cell>
          <cell r="G821">
            <v>437517</v>
          </cell>
          <cell r="H821">
            <v>5956.05</v>
          </cell>
          <cell r="I821">
            <v>43.087299999999999</v>
          </cell>
          <cell r="J821">
            <v>903172</v>
          </cell>
          <cell r="L821">
            <v>12.750521469265946</v>
          </cell>
          <cell r="M821">
            <v>5.154864418852938</v>
          </cell>
          <cell r="N821">
            <v>6.5337334165428427</v>
          </cell>
        </row>
        <row r="822">
          <cell r="A822">
            <v>37813</v>
          </cell>
          <cell r="B822">
            <v>1554.79</v>
          </cell>
          <cell r="C822">
            <v>14.9923</v>
          </cell>
          <cell r="D822">
            <v>1325496</v>
          </cell>
          <cell r="E822">
            <v>4214.9399999999996</v>
          </cell>
          <cell r="F822">
            <v>50.982800000000005</v>
          </cell>
          <cell r="G822">
            <v>437517</v>
          </cell>
          <cell r="H822">
            <v>5956.05</v>
          </cell>
          <cell r="I822">
            <v>43.858800000000002</v>
          </cell>
          <cell r="J822">
            <v>903172</v>
          </cell>
          <cell r="L822">
            <v>12.781297590542776</v>
          </cell>
          <cell r="M822">
            <v>5.292089972241599</v>
          </cell>
          <cell r="N822">
            <v>6.650723233283804</v>
          </cell>
        </row>
        <row r="823">
          <cell r="A823">
            <v>37816</v>
          </cell>
          <cell r="B823">
            <v>1554.79</v>
          </cell>
          <cell r="C823">
            <v>15.3527</v>
          </cell>
          <cell r="D823">
            <v>1325496</v>
          </cell>
          <cell r="E823">
            <v>4214.9399999999996</v>
          </cell>
          <cell r="F823">
            <v>52.2607</v>
          </cell>
          <cell r="G823">
            <v>437517</v>
          </cell>
          <cell r="H823">
            <v>5956.05</v>
          </cell>
          <cell r="I823">
            <v>44.562800000000003</v>
          </cell>
          <cell r="J823">
            <v>903172</v>
          </cell>
          <cell r="L823">
            <v>13.088547288830004</v>
          </cell>
          <cell r="M823">
            <v>5.4247378804680491</v>
          </cell>
          <cell r="N823">
            <v>6.7574773888063397</v>
          </cell>
        </row>
        <row r="824">
          <cell r="A824">
            <v>37817</v>
          </cell>
          <cell r="B824">
            <v>1554.79</v>
          </cell>
          <cell r="C824">
            <v>15.568900000000001</v>
          </cell>
          <cell r="D824">
            <v>1325496</v>
          </cell>
          <cell r="E824">
            <v>4214.9399999999996</v>
          </cell>
          <cell r="F824">
            <v>52.348800000000004</v>
          </cell>
          <cell r="G824">
            <v>437517</v>
          </cell>
          <cell r="H824">
            <v>5956.05</v>
          </cell>
          <cell r="I824">
            <v>44.6496</v>
          </cell>
          <cell r="J824">
            <v>903172</v>
          </cell>
          <cell r="L824">
            <v>13.272863006836939</v>
          </cell>
          <cell r="M824">
            <v>5.4338827906447076</v>
          </cell>
          <cell r="N824">
            <v>6.7706396909361066</v>
          </cell>
        </row>
        <row r="825">
          <cell r="A825">
            <v>37818</v>
          </cell>
          <cell r="B825">
            <v>1554.79</v>
          </cell>
          <cell r="C825">
            <v>15.5959</v>
          </cell>
          <cell r="D825">
            <v>1325496</v>
          </cell>
          <cell r="E825">
            <v>4214.9399999999996</v>
          </cell>
          <cell r="F825">
            <v>52.2166</v>
          </cell>
          <cell r="G825">
            <v>437517</v>
          </cell>
          <cell r="H825">
            <v>5956.05</v>
          </cell>
          <cell r="I825">
            <v>44.475999999999999</v>
          </cell>
          <cell r="J825">
            <v>903172</v>
          </cell>
          <cell r="L825">
            <v>13.295881158484423</v>
          </cell>
          <cell r="M825">
            <v>5.4201602353058416</v>
          </cell>
          <cell r="N825">
            <v>6.7443150866765729</v>
          </cell>
        </row>
        <row r="826">
          <cell r="A826">
            <v>37819</v>
          </cell>
          <cell r="B826">
            <v>1469.95</v>
          </cell>
          <cell r="C826">
            <v>15.4428</v>
          </cell>
          <cell r="D826">
            <v>1325496</v>
          </cell>
          <cell r="E826">
            <v>4257.9399999999996</v>
          </cell>
          <cell r="F826">
            <v>51.467500000000001</v>
          </cell>
          <cell r="G826">
            <v>437517</v>
          </cell>
          <cell r="H826">
            <v>6064.28</v>
          </cell>
          <cell r="I826">
            <v>44.196300000000001</v>
          </cell>
          <cell r="J826">
            <v>903172</v>
          </cell>
          <cell r="L826">
            <v>13.925214890846627</v>
          </cell>
          <cell r="M826">
            <v>5.288450799565048</v>
          </cell>
          <cell r="N826">
            <v>6.5822918241901762</v>
          </cell>
        </row>
        <row r="827">
          <cell r="A827">
            <v>37820</v>
          </cell>
          <cell r="B827">
            <v>1469.95</v>
          </cell>
          <cell r="C827">
            <v>15.2986</v>
          </cell>
          <cell r="D827">
            <v>1325496</v>
          </cell>
          <cell r="E827">
            <v>4257.9399999999996</v>
          </cell>
          <cell r="F827">
            <v>51.203099999999999</v>
          </cell>
          <cell r="G827">
            <v>437517</v>
          </cell>
          <cell r="H827">
            <v>6064.28</v>
          </cell>
          <cell r="I827">
            <v>44.3506</v>
          </cell>
          <cell r="J827">
            <v>903172</v>
          </cell>
          <cell r="L827">
            <v>13.795185622368106</v>
          </cell>
          <cell r="M827">
            <v>5.2612828510265537</v>
          </cell>
          <cell r="N827">
            <v>6.6052722010197433</v>
          </cell>
        </row>
        <row r="828">
          <cell r="A828">
            <v>37823</v>
          </cell>
          <cell r="B828">
            <v>1469.95</v>
          </cell>
          <cell r="C828">
            <v>15.181500000000002</v>
          </cell>
          <cell r="D828">
            <v>1325496</v>
          </cell>
          <cell r="E828">
            <v>4257.9399999999996</v>
          </cell>
          <cell r="F828">
            <v>50.233699999999999</v>
          </cell>
          <cell r="G828">
            <v>437517</v>
          </cell>
          <cell r="H828">
            <v>6064.28</v>
          </cell>
          <cell r="I828">
            <v>43.096900000000005</v>
          </cell>
          <cell r="J828">
            <v>903172</v>
          </cell>
          <cell r="L828">
            <v>13.689593199768698</v>
          </cell>
          <cell r="M828">
            <v>5.1616738899326915</v>
          </cell>
          <cell r="N828">
            <v>6.4185547776158103</v>
          </cell>
        </row>
        <row r="829">
          <cell r="A829">
            <v>37824</v>
          </cell>
          <cell r="B829">
            <v>1469.95</v>
          </cell>
          <cell r="C829">
            <v>15.1454</v>
          </cell>
          <cell r="D829">
            <v>1325496</v>
          </cell>
          <cell r="E829">
            <v>4257.9399999999996</v>
          </cell>
          <cell r="F829">
            <v>50.674300000000002</v>
          </cell>
          <cell r="G829">
            <v>437517</v>
          </cell>
          <cell r="H829">
            <v>6064.28</v>
          </cell>
          <cell r="I829">
            <v>43.347700000000003</v>
          </cell>
          <cell r="J829">
            <v>903172</v>
          </cell>
          <cell r="L829">
            <v>13.657040796217558</v>
          </cell>
          <cell r="M829">
            <v>5.2069469539495632</v>
          </cell>
          <cell r="N829">
            <v>6.4559071982824028</v>
          </cell>
        </row>
        <row r="830">
          <cell r="A830">
            <v>37825</v>
          </cell>
          <cell r="B830">
            <v>1469.95</v>
          </cell>
          <cell r="C830">
            <v>15.154400000000001</v>
          </cell>
          <cell r="D830">
            <v>1325496</v>
          </cell>
          <cell r="E830">
            <v>4257.9399999999996</v>
          </cell>
          <cell r="F830">
            <v>50.8506</v>
          </cell>
          <cell r="G830">
            <v>437517</v>
          </cell>
          <cell r="H830">
            <v>6064.28</v>
          </cell>
          <cell r="I830">
            <v>43.0777</v>
          </cell>
          <cell r="J830">
            <v>903172</v>
          </cell>
          <cell r="L830">
            <v>13.665156353889587</v>
          </cell>
          <cell r="M830">
            <v>5.2250623447488698</v>
          </cell>
          <cell r="N830">
            <v>6.4156952621580805</v>
          </cell>
        </row>
        <row r="831">
          <cell r="A831">
            <v>37826</v>
          </cell>
          <cell r="B831">
            <v>1469.95</v>
          </cell>
          <cell r="C831">
            <v>15.217499999999999</v>
          </cell>
          <cell r="D831">
            <v>1325496</v>
          </cell>
          <cell r="E831">
            <v>4257.9399999999996</v>
          </cell>
          <cell r="F831">
            <v>53.1419</v>
          </cell>
          <cell r="G831">
            <v>437517</v>
          </cell>
          <cell r="H831">
            <v>6064.28</v>
          </cell>
          <cell r="I831">
            <v>44.620600000000003</v>
          </cell>
          <cell r="J831">
            <v>903172</v>
          </cell>
          <cell r="L831">
            <v>13.722055430456818</v>
          </cell>
          <cell r="M831">
            <v>5.4605007732142772</v>
          </cell>
          <cell r="N831">
            <v>6.6454841371440638</v>
          </cell>
        </row>
        <row r="832">
          <cell r="A832">
            <v>37827</v>
          </cell>
          <cell r="B832">
            <v>1469.95</v>
          </cell>
          <cell r="C832">
            <v>15.0373</v>
          </cell>
          <cell r="D832">
            <v>1325496</v>
          </cell>
          <cell r="E832">
            <v>4257.9399999999996</v>
          </cell>
          <cell r="F832">
            <v>52.2166</v>
          </cell>
          <cell r="G832">
            <v>437517</v>
          </cell>
          <cell r="H832">
            <v>6064.28</v>
          </cell>
          <cell r="I832">
            <v>43.502000000000002</v>
          </cell>
          <cell r="J832">
            <v>903172</v>
          </cell>
          <cell r="L832">
            <v>13.559563931290178</v>
          </cell>
          <cell r="M832">
            <v>5.3654232286504744</v>
          </cell>
          <cell r="N832">
            <v>6.4788875751119681</v>
          </cell>
        </row>
        <row r="833">
          <cell r="A833">
            <v>37830</v>
          </cell>
          <cell r="B833">
            <v>1469.95</v>
          </cell>
          <cell r="C833">
            <v>15.3346</v>
          </cell>
          <cell r="D833">
            <v>1325496</v>
          </cell>
          <cell r="E833">
            <v>4257.9399999999996</v>
          </cell>
          <cell r="F833">
            <v>53.935100000000006</v>
          </cell>
          <cell r="G833">
            <v>437517</v>
          </cell>
          <cell r="H833">
            <v>6064.28</v>
          </cell>
          <cell r="I833">
            <v>44.765300000000003</v>
          </cell>
          <cell r="J833">
            <v>903172</v>
          </cell>
          <cell r="L833">
            <v>13.827647853056225</v>
          </cell>
          <cell r="M833">
            <v>5.5420046188297638</v>
          </cell>
          <cell r="N833">
            <v>6.6670347562447656</v>
          </cell>
        </row>
        <row r="834">
          <cell r="A834">
            <v>37831</v>
          </cell>
          <cell r="B834">
            <v>1469.95</v>
          </cell>
          <cell r="C834">
            <v>15.154400000000001</v>
          </cell>
          <cell r="D834">
            <v>1325496</v>
          </cell>
          <cell r="E834">
            <v>4257.9399999999996</v>
          </cell>
          <cell r="F834">
            <v>53.935100000000006</v>
          </cell>
          <cell r="G834">
            <v>437517</v>
          </cell>
          <cell r="H834">
            <v>6064.28</v>
          </cell>
          <cell r="I834">
            <v>44.639900000000004</v>
          </cell>
          <cell r="J834">
            <v>903172</v>
          </cell>
          <cell r="L834">
            <v>13.665156353889587</v>
          </cell>
          <cell r="M834">
            <v>5.5420046188297638</v>
          </cell>
          <cell r="N834">
            <v>6.6483585459114689</v>
          </cell>
        </row>
        <row r="835">
          <cell r="A835">
            <v>37832</v>
          </cell>
          <cell r="B835">
            <v>1469.95</v>
          </cell>
          <cell r="C835">
            <v>15.3977</v>
          </cell>
          <cell r="D835">
            <v>1325496</v>
          </cell>
          <cell r="E835">
            <v>4257.9399999999996</v>
          </cell>
          <cell r="F835">
            <v>54.463900000000002</v>
          </cell>
          <cell r="G835">
            <v>437517</v>
          </cell>
          <cell r="H835">
            <v>6064.28</v>
          </cell>
          <cell r="I835">
            <v>44.900300000000001</v>
          </cell>
          <cell r="J835">
            <v>903172</v>
          </cell>
          <cell r="L835">
            <v>13.884546929623456</v>
          </cell>
          <cell r="M835">
            <v>5.5963405159067543</v>
          </cell>
          <cell r="N835">
            <v>6.6871407243069259</v>
          </cell>
        </row>
        <row r="836">
          <cell r="A836">
            <v>37833</v>
          </cell>
          <cell r="B836">
            <v>1469.95</v>
          </cell>
          <cell r="C836">
            <v>15.2536</v>
          </cell>
          <cell r="D836">
            <v>1325496</v>
          </cell>
          <cell r="E836">
            <v>4257.9399999999996</v>
          </cell>
          <cell r="F836">
            <v>54.948600000000006</v>
          </cell>
          <cell r="G836">
            <v>437517</v>
          </cell>
          <cell r="H836">
            <v>6064.28</v>
          </cell>
          <cell r="I836">
            <v>46.597499999999997</v>
          </cell>
          <cell r="J836">
            <v>903172</v>
          </cell>
          <cell r="L836">
            <v>13.754607834007958</v>
          </cell>
          <cell r="M836">
            <v>5.6461449964536854</v>
          </cell>
          <cell r="N836">
            <v>6.9399099761224745</v>
          </cell>
        </row>
        <row r="837">
          <cell r="A837">
            <v>37834</v>
          </cell>
          <cell r="B837">
            <v>1469.95</v>
          </cell>
          <cell r="C837">
            <v>15.2896</v>
          </cell>
          <cell r="D837">
            <v>1325496</v>
          </cell>
          <cell r="E837">
            <v>4257.9399999999996</v>
          </cell>
          <cell r="F837">
            <v>54.904500000000006</v>
          </cell>
          <cell r="G837">
            <v>437517</v>
          </cell>
          <cell r="H837">
            <v>6064.28</v>
          </cell>
          <cell r="I837">
            <v>45.854999999999997</v>
          </cell>
          <cell r="J837">
            <v>903172</v>
          </cell>
          <cell r="L837">
            <v>13.78707006469608</v>
          </cell>
          <cell r="M837">
            <v>5.641613579923626</v>
          </cell>
          <cell r="N837">
            <v>6.82932715178059</v>
          </cell>
        </row>
        <row r="838">
          <cell r="A838">
            <v>37837</v>
          </cell>
          <cell r="B838">
            <v>1469.95</v>
          </cell>
          <cell r="C838">
            <v>15.271600000000001</v>
          </cell>
          <cell r="D838">
            <v>1325496</v>
          </cell>
          <cell r="E838">
            <v>4257.9399999999996</v>
          </cell>
          <cell r="F838">
            <v>54.6402</v>
          </cell>
          <cell r="G838">
            <v>437517</v>
          </cell>
          <cell r="H838">
            <v>6064.28</v>
          </cell>
          <cell r="I838">
            <v>45.372800000000005</v>
          </cell>
          <cell r="J838">
            <v>903172</v>
          </cell>
          <cell r="L838">
            <v>13.770838949352019</v>
          </cell>
          <cell r="M838">
            <v>5.61445590670606</v>
          </cell>
          <cell r="N838">
            <v>6.7575116125244898</v>
          </cell>
        </row>
        <row r="839">
          <cell r="A839">
            <v>37838</v>
          </cell>
          <cell r="B839">
            <v>1469.95</v>
          </cell>
          <cell r="C839">
            <v>15.812200000000001</v>
          </cell>
          <cell r="D839">
            <v>1325496</v>
          </cell>
          <cell r="E839">
            <v>4257.9399999999996</v>
          </cell>
          <cell r="F839">
            <v>55.1248</v>
          </cell>
          <cell r="G839">
            <v>437517</v>
          </cell>
          <cell r="H839">
            <v>6064.28</v>
          </cell>
          <cell r="I839">
            <v>46.559000000000005</v>
          </cell>
          <cell r="J839">
            <v>903172</v>
          </cell>
          <cell r="L839">
            <v>14.258313446851933</v>
          </cell>
          <cell r="M839">
            <v>5.6642501119320618</v>
          </cell>
          <cell r="N839">
            <v>6.9341760518973405</v>
          </cell>
        </row>
        <row r="840">
          <cell r="A840">
            <v>37839</v>
          </cell>
          <cell r="B840">
            <v>1469.95</v>
          </cell>
          <cell r="C840">
            <v>16.0014</v>
          </cell>
          <cell r="D840">
            <v>1325496</v>
          </cell>
          <cell r="E840">
            <v>4257.9399999999996</v>
          </cell>
          <cell r="F840">
            <v>53.582599999999999</v>
          </cell>
          <cell r="G840">
            <v>437517</v>
          </cell>
          <cell r="H840">
            <v>6064.28</v>
          </cell>
          <cell r="I840">
            <v>45.2378</v>
          </cell>
          <cell r="J840">
            <v>903172</v>
          </cell>
          <cell r="L840">
            <v>14.428920503690602</v>
          </cell>
          <cell r="M840">
            <v>5.505784112552079</v>
          </cell>
          <cell r="N840">
            <v>6.7374056444623278</v>
          </cell>
        </row>
        <row r="841">
          <cell r="A841">
            <v>37840</v>
          </cell>
          <cell r="B841">
            <v>1469.95</v>
          </cell>
          <cell r="C841">
            <v>16.217600000000001</v>
          </cell>
          <cell r="D841">
            <v>1325496</v>
          </cell>
          <cell r="E841">
            <v>4257.9399999999996</v>
          </cell>
          <cell r="F841">
            <v>53.758900000000004</v>
          </cell>
          <cell r="G841">
            <v>437517</v>
          </cell>
          <cell r="H841">
            <v>6064.28</v>
          </cell>
          <cell r="I841">
            <v>44.948500000000003</v>
          </cell>
          <cell r="J841">
            <v>903172</v>
          </cell>
          <cell r="L841">
            <v>14.62387423354536</v>
          </cell>
          <cell r="M841">
            <v>5.5238995033513865</v>
          </cell>
          <cell r="N841">
            <v>6.6943192995706013</v>
          </cell>
        </row>
        <row r="842">
          <cell r="A842">
            <v>37841</v>
          </cell>
          <cell r="B842">
            <v>1469.95</v>
          </cell>
          <cell r="C842">
            <v>16.172499999999999</v>
          </cell>
          <cell r="D842">
            <v>1325496</v>
          </cell>
          <cell r="E842">
            <v>4257.9399999999996</v>
          </cell>
          <cell r="F842">
            <v>53.979200000000006</v>
          </cell>
          <cell r="G842">
            <v>437517</v>
          </cell>
          <cell r="H842">
            <v>6064.28</v>
          </cell>
          <cell r="I842">
            <v>45.093200000000003</v>
          </cell>
          <cell r="J842">
            <v>903172</v>
          </cell>
          <cell r="L842">
            <v>14.583206272322187</v>
          </cell>
          <cell r="M842">
            <v>5.5465360353598223</v>
          </cell>
          <cell r="N842">
            <v>6.7158699186713022</v>
          </cell>
        </row>
        <row r="843">
          <cell r="A843">
            <v>37844</v>
          </cell>
          <cell r="B843">
            <v>1469.95</v>
          </cell>
          <cell r="C843">
            <v>16.154500000000002</v>
          </cell>
          <cell r="D843">
            <v>1325496</v>
          </cell>
          <cell r="E843">
            <v>4257.9399999999996</v>
          </cell>
          <cell r="F843">
            <v>54.5961</v>
          </cell>
          <cell r="G843">
            <v>437517</v>
          </cell>
          <cell r="H843">
            <v>6064.28</v>
          </cell>
          <cell r="I843">
            <v>45.334200000000003</v>
          </cell>
          <cell r="J843">
            <v>903172</v>
          </cell>
          <cell r="L843">
            <v>14.566975156978129</v>
          </cell>
          <cell r="M843">
            <v>5.6099244901760006</v>
          </cell>
          <cell r="N843">
            <v>6.7517627949896779</v>
          </cell>
        </row>
        <row r="844">
          <cell r="A844">
            <v>37845</v>
          </cell>
          <cell r="B844">
            <v>1469.95</v>
          </cell>
          <cell r="C844">
            <v>16.334700000000002</v>
          </cell>
          <cell r="D844">
            <v>1325496</v>
          </cell>
          <cell r="E844">
            <v>4257.9399999999996</v>
          </cell>
          <cell r="F844">
            <v>55.301100000000005</v>
          </cell>
          <cell r="G844">
            <v>437517</v>
          </cell>
          <cell r="H844">
            <v>6064.28</v>
          </cell>
          <cell r="I844">
            <v>46.0672</v>
          </cell>
          <cell r="J844">
            <v>903172</v>
          </cell>
          <cell r="L844">
            <v>14.729466656144769</v>
          </cell>
          <cell r="M844">
            <v>5.6823655027313693</v>
          </cell>
          <cell r="N844">
            <v>6.8609307549123724</v>
          </cell>
        </row>
        <row r="845">
          <cell r="A845">
            <v>37846</v>
          </cell>
          <cell r="B845">
            <v>1469.95</v>
          </cell>
          <cell r="C845">
            <v>16.1005</v>
          </cell>
          <cell r="D845">
            <v>1325496</v>
          </cell>
          <cell r="E845">
            <v>4257.9399999999996</v>
          </cell>
          <cell r="F845">
            <v>55.168900000000001</v>
          </cell>
          <cell r="G845">
            <v>437517</v>
          </cell>
          <cell r="H845">
            <v>6064.28</v>
          </cell>
          <cell r="I845">
            <v>45.604300000000002</v>
          </cell>
          <cell r="J845">
            <v>903172</v>
          </cell>
          <cell r="L845">
            <v>14.518281810945952</v>
          </cell>
          <cell r="M845">
            <v>5.6687815284621212</v>
          </cell>
          <cell r="N845">
            <v>6.7919896244236755</v>
          </cell>
        </row>
        <row r="846">
          <cell r="A846">
            <v>37847</v>
          </cell>
          <cell r="B846">
            <v>2185.39</v>
          </cell>
          <cell r="C846">
            <v>16.379799999999999</v>
          </cell>
          <cell r="D846">
            <v>1325496</v>
          </cell>
          <cell r="E846">
            <v>4523.84</v>
          </cell>
          <cell r="F846">
            <v>56.182400000000001</v>
          </cell>
          <cell r="G846">
            <v>437517</v>
          </cell>
          <cell r="H846">
            <v>6232.91</v>
          </cell>
          <cell r="I846">
            <v>46.9544</v>
          </cell>
          <cell r="J846">
            <v>903172</v>
          </cell>
          <cell r="L846">
            <v>9.9347756605457143</v>
          </cell>
          <cell r="M846">
            <v>5.4336039958972906</v>
          </cell>
          <cell r="N846">
            <v>6.8038683948268144</v>
          </cell>
        </row>
        <row r="847">
          <cell r="A847">
            <v>37848</v>
          </cell>
          <cell r="B847">
            <v>2185.39</v>
          </cell>
          <cell r="C847">
            <v>16.848300000000002</v>
          </cell>
          <cell r="D847">
            <v>1325496</v>
          </cell>
          <cell r="E847">
            <v>4523.84</v>
          </cell>
          <cell r="F847">
            <v>56.182400000000001</v>
          </cell>
          <cell r="G847">
            <v>437517</v>
          </cell>
          <cell r="H847">
            <v>6232.91</v>
          </cell>
          <cell r="I847">
            <v>46.9544</v>
          </cell>
          <cell r="J847">
            <v>903172</v>
          </cell>
          <cell r="L847">
            <v>10.218933122600545</v>
          </cell>
          <cell r="M847">
            <v>5.4336039958972906</v>
          </cell>
          <cell r="N847">
            <v>6.8038683948268144</v>
          </cell>
        </row>
        <row r="848">
          <cell r="A848">
            <v>37851</v>
          </cell>
          <cell r="B848">
            <v>2185.39</v>
          </cell>
          <cell r="C848">
            <v>16.6861</v>
          </cell>
          <cell r="D848">
            <v>1325496</v>
          </cell>
          <cell r="E848">
            <v>4523.84</v>
          </cell>
          <cell r="F848">
            <v>56.094300000000004</v>
          </cell>
          <cell r="G848">
            <v>437517</v>
          </cell>
          <cell r="H848">
            <v>6232.91</v>
          </cell>
          <cell r="I848">
            <v>47.446200000000005</v>
          </cell>
          <cell r="J848">
            <v>903172</v>
          </cell>
          <cell r="L848">
            <v>10.120554594649009</v>
          </cell>
          <cell r="M848">
            <v>5.4250835248594118</v>
          </cell>
          <cell r="N848">
            <v>6.8751320565193481</v>
          </cell>
        </row>
        <row r="849">
          <cell r="A849">
            <v>37852</v>
          </cell>
          <cell r="B849">
            <v>2185.39</v>
          </cell>
          <cell r="C849">
            <v>16.668099999999999</v>
          </cell>
          <cell r="D849">
            <v>1325496</v>
          </cell>
          <cell r="E849">
            <v>4523.84</v>
          </cell>
          <cell r="F849">
            <v>55.917999999999999</v>
          </cell>
          <cell r="G849">
            <v>437517</v>
          </cell>
          <cell r="H849">
            <v>6232.91</v>
          </cell>
          <cell r="I849">
            <v>47.176200000000001</v>
          </cell>
          <cell r="J849">
            <v>903172</v>
          </cell>
          <cell r="L849">
            <v>10.109637125455869</v>
          </cell>
          <cell r="M849">
            <v>5.4080329114203858</v>
          </cell>
          <cell r="N849">
            <v>6.8360080454234069</v>
          </cell>
        </row>
        <row r="850">
          <cell r="A850">
            <v>37853</v>
          </cell>
          <cell r="B850">
            <v>2185.39</v>
          </cell>
          <cell r="C850">
            <v>16.3978</v>
          </cell>
          <cell r="D850">
            <v>1325496</v>
          </cell>
          <cell r="E850">
            <v>4523.84</v>
          </cell>
          <cell r="F850">
            <v>54.904500000000006</v>
          </cell>
          <cell r="G850">
            <v>437517</v>
          </cell>
          <cell r="H850">
            <v>6232.91</v>
          </cell>
          <cell r="I850">
            <v>46.221499999999999</v>
          </cell>
          <cell r="J850">
            <v>903172</v>
          </cell>
          <cell r="L850">
            <v>9.9456931297388582</v>
          </cell>
          <cell r="M850">
            <v>5.3100136447133419</v>
          </cell>
          <cell r="N850">
            <v>6.6976684402630555</v>
          </cell>
        </row>
        <row r="851">
          <cell r="A851">
            <v>37854</v>
          </cell>
          <cell r="B851">
            <v>2185.39</v>
          </cell>
          <cell r="C851">
            <v>16.325700000000001</v>
          </cell>
          <cell r="D851">
            <v>1325496</v>
          </cell>
          <cell r="E851">
            <v>4523.84</v>
          </cell>
          <cell r="F851">
            <v>54.331700000000005</v>
          </cell>
          <cell r="G851">
            <v>437669</v>
          </cell>
          <cell r="H851">
            <v>6232.91</v>
          </cell>
          <cell r="I851">
            <v>45.353500000000004</v>
          </cell>
          <cell r="J851">
            <v>903172</v>
          </cell>
          <cell r="L851">
            <v>9.9019626003596617</v>
          </cell>
          <cell r="M851">
            <v>5.2564416087438994</v>
          </cell>
          <cell r="N851">
            <v>6.5718919897768462</v>
          </cell>
        </row>
        <row r="852">
          <cell r="A852">
            <v>37855</v>
          </cell>
          <cell r="B852">
            <v>2185.39</v>
          </cell>
          <cell r="C852">
            <v>16.262599999999999</v>
          </cell>
          <cell r="D852">
            <v>1325496</v>
          </cell>
          <cell r="E852">
            <v>4523.84</v>
          </cell>
          <cell r="F852">
            <v>53.318200000000004</v>
          </cell>
          <cell r="G852">
            <v>437669</v>
          </cell>
          <cell r="H852">
            <v>6232.91</v>
          </cell>
          <cell r="I852">
            <v>44.938900000000004</v>
          </cell>
          <cell r="J852">
            <v>903172</v>
          </cell>
          <cell r="L852">
            <v>9.8636908055770363</v>
          </cell>
          <cell r="M852">
            <v>5.1583882886662655</v>
          </cell>
          <cell r="N852">
            <v>6.511814897182858</v>
          </cell>
        </row>
        <row r="853">
          <cell r="A853">
            <v>37858</v>
          </cell>
          <cell r="B853">
            <v>2185.39</v>
          </cell>
          <cell r="C853">
            <v>15.9924</v>
          </cell>
          <cell r="D853">
            <v>1325496</v>
          </cell>
          <cell r="E853">
            <v>4523.84</v>
          </cell>
          <cell r="F853">
            <v>52.833500000000001</v>
          </cell>
          <cell r="G853">
            <v>437669</v>
          </cell>
          <cell r="H853">
            <v>6232.91</v>
          </cell>
          <cell r="I853">
            <v>44.283100000000005</v>
          </cell>
          <cell r="J853">
            <v>903172</v>
          </cell>
          <cell r="L853">
            <v>9.6998074624666533</v>
          </cell>
          <cell r="M853">
            <v>5.1114949051027443</v>
          </cell>
          <cell r="N853">
            <v>6.4167870213431613</v>
          </cell>
        </row>
        <row r="854">
          <cell r="A854">
            <v>37859</v>
          </cell>
          <cell r="B854">
            <v>2185.39</v>
          </cell>
          <cell r="C854">
            <v>15.722100000000001</v>
          </cell>
          <cell r="D854">
            <v>1325496</v>
          </cell>
          <cell r="E854">
            <v>4523.84</v>
          </cell>
          <cell r="F854">
            <v>52.569100000000006</v>
          </cell>
          <cell r="G854">
            <v>437669</v>
          </cell>
          <cell r="H854">
            <v>6232.91</v>
          </cell>
          <cell r="I854">
            <v>43.241600000000005</v>
          </cell>
          <cell r="J854">
            <v>903172</v>
          </cell>
          <cell r="L854">
            <v>9.5358634667496425</v>
          </cell>
          <cell r="M854">
            <v>5.085914936845688</v>
          </cell>
          <cell r="N854">
            <v>6.2658697711341906</v>
          </cell>
        </row>
        <row r="855">
          <cell r="A855">
            <v>37860</v>
          </cell>
          <cell r="B855">
            <v>2185.39</v>
          </cell>
          <cell r="C855">
            <v>15.704000000000001</v>
          </cell>
          <cell r="D855">
            <v>1325496</v>
          </cell>
          <cell r="E855">
            <v>4523.84</v>
          </cell>
          <cell r="F855">
            <v>53.318200000000004</v>
          </cell>
          <cell r="G855">
            <v>437669</v>
          </cell>
          <cell r="H855">
            <v>6232.91</v>
          </cell>
          <cell r="I855">
            <v>43.8491</v>
          </cell>
          <cell r="J855">
            <v>903172</v>
          </cell>
          <cell r="L855">
            <v>9.5248853449498725</v>
          </cell>
          <cell r="M855">
            <v>5.1583882886662655</v>
          </cell>
          <cell r="N855">
            <v>6.353898796100057</v>
          </cell>
        </row>
        <row r="856">
          <cell r="A856">
            <v>37861</v>
          </cell>
          <cell r="B856">
            <v>2185.39</v>
          </cell>
          <cell r="C856">
            <v>15.7491</v>
          </cell>
          <cell r="D856">
            <v>1325496</v>
          </cell>
          <cell r="E856">
            <v>4523.84</v>
          </cell>
          <cell r="F856">
            <v>54.375800000000005</v>
          </cell>
          <cell r="G856">
            <v>437669</v>
          </cell>
          <cell r="H856">
            <v>6232.91</v>
          </cell>
          <cell r="I856">
            <v>44.688099999999999</v>
          </cell>
          <cell r="J856">
            <v>903172</v>
          </cell>
          <cell r="L856">
            <v>9.5522396705393575</v>
          </cell>
          <cell r="M856">
            <v>5.26070816169449</v>
          </cell>
          <cell r="N856">
            <v>6.4754730379870722</v>
          </cell>
        </row>
        <row r="857">
          <cell r="A857">
            <v>37862</v>
          </cell>
          <cell r="B857">
            <v>2185.39</v>
          </cell>
          <cell r="C857">
            <v>15.5869</v>
          </cell>
          <cell r="D857">
            <v>1325496</v>
          </cell>
          <cell r="E857">
            <v>4523.84</v>
          </cell>
          <cell r="F857">
            <v>53.2301</v>
          </cell>
          <cell r="G857">
            <v>437669</v>
          </cell>
          <cell r="H857">
            <v>6232.91</v>
          </cell>
          <cell r="I857">
            <v>43.762300000000003</v>
          </cell>
          <cell r="J857">
            <v>903172</v>
          </cell>
          <cell r="L857">
            <v>9.4538611425878223</v>
          </cell>
          <cell r="M857">
            <v>5.1498648574883283</v>
          </cell>
          <cell r="N857">
            <v>6.341321151051436</v>
          </cell>
        </row>
        <row r="858">
          <cell r="A858">
            <v>37865</v>
          </cell>
          <cell r="B858">
            <v>2185.39</v>
          </cell>
          <cell r="C858">
            <v>15.731100000000001</v>
          </cell>
          <cell r="D858">
            <v>1325496</v>
          </cell>
          <cell r="E858">
            <v>4523.84</v>
          </cell>
          <cell r="F858">
            <v>54.243600000000001</v>
          </cell>
          <cell r="G858">
            <v>437669</v>
          </cell>
          <cell r="H858">
            <v>6232.91</v>
          </cell>
          <cell r="I858">
            <v>44.389200000000002</v>
          </cell>
          <cell r="J858">
            <v>903172</v>
          </cell>
          <cell r="L858">
            <v>9.5413222013462153</v>
          </cell>
          <cell r="M858">
            <v>5.2479181775659614</v>
          </cell>
          <cell r="N858">
            <v>6.4321613086664184</v>
          </cell>
        </row>
        <row r="859">
          <cell r="A859">
            <v>37866</v>
          </cell>
          <cell r="B859">
            <v>2185.39</v>
          </cell>
          <cell r="C859">
            <v>15.460800000000001</v>
          </cell>
          <cell r="D859">
            <v>1325496</v>
          </cell>
          <cell r="E859">
            <v>4523.84</v>
          </cell>
          <cell r="F859">
            <v>53.274100000000004</v>
          </cell>
          <cell r="G859">
            <v>437669</v>
          </cell>
          <cell r="H859">
            <v>6232.91</v>
          </cell>
          <cell r="I859">
            <v>44.360300000000002</v>
          </cell>
          <cell r="J859">
            <v>903172</v>
          </cell>
          <cell r="L859">
            <v>9.3773782056292028</v>
          </cell>
          <cell r="M859">
            <v>5.1541217357156759</v>
          </cell>
          <cell r="N859">
            <v>6.4279735904417041</v>
          </cell>
        </row>
        <row r="860">
          <cell r="A860">
            <v>37867</v>
          </cell>
          <cell r="B860">
            <v>2185.39</v>
          </cell>
          <cell r="C860">
            <v>15.5869</v>
          </cell>
          <cell r="D860">
            <v>1325496</v>
          </cell>
          <cell r="E860">
            <v>4523.84</v>
          </cell>
          <cell r="F860">
            <v>55.917999999999999</v>
          </cell>
          <cell r="G860">
            <v>437669</v>
          </cell>
          <cell r="H860">
            <v>6232.91</v>
          </cell>
          <cell r="I860">
            <v>45.2378</v>
          </cell>
          <cell r="J860">
            <v>903172</v>
          </cell>
          <cell r="L860">
            <v>9.4538611425878223</v>
          </cell>
          <cell r="M860">
            <v>5.4099117435629909</v>
          </cell>
          <cell r="N860">
            <v>6.5551266265035117</v>
          </cell>
        </row>
        <row r="861">
          <cell r="A861">
            <v>37868</v>
          </cell>
          <cell r="B861">
            <v>2185.39</v>
          </cell>
          <cell r="C861">
            <v>15.641</v>
          </cell>
          <cell r="D861">
            <v>1325496</v>
          </cell>
          <cell r="E861">
            <v>4523.84</v>
          </cell>
          <cell r="F861">
            <v>55.168900000000001</v>
          </cell>
          <cell r="G861">
            <v>437669</v>
          </cell>
          <cell r="H861">
            <v>6232.91</v>
          </cell>
          <cell r="I861">
            <v>44.485600000000005</v>
          </cell>
          <cell r="J861">
            <v>903172</v>
          </cell>
          <cell r="L861">
            <v>9.4866742027738766</v>
          </cell>
          <cell r="M861">
            <v>5.3374383917424142</v>
          </cell>
          <cell r="N861">
            <v>6.4461300296651167</v>
          </cell>
        </row>
        <row r="862">
          <cell r="A862">
            <v>37869</v>
          </cell>
          <cell r="B862">
            <v>2185.39</v>
          </cell>
          <cell r="C862">
            <v>15.659000000000001</v>
          </cell>
          <cell r="D862">
            <v>1325496</v>
          </cell>
          <cell r="E862">
            <v>4523.84</v>
          </cell>
          <cell r="F862">
            <v>54.684200000000004</v>
          </cell>
          <cell r="G862">
            <v>437669</v>
          </cell>
          <cell r="H862">
            <v>6232.91</v>
          </cell>
          <cell r="I862">
            <v>44.167400000000001</v>
          </cell>
          <cell r="J862">
            <v>903172</v>
          </cell>
          <cell r="L862">
            <v>9.4975916719670188</v>
          </cell>
          <cell r="M862">
            <v>5.2905450081788929</v>
          </cell>
          <cell r="N862">
            <v>6.4000216580698259</v>
          </cell>
        </row>
        <row r="863">
          <cell r="A863">
            <v>37872</v>
          </cell>
          <cell r="B863">
            <v>2185.39</v>
          </cell>
          <cell r="C863">
            <v>15.9473</v>
          </cell>
          <cell r="D863">
            <v>1325496</v>
          </cell>
          <cell r="E863">
            <v>4523.84</v>
          </cell>
          <cell r="F863">
            <v>55.653600000000004</v>
          </cell>
          <cell r="G863">
            <v>437669</v>
          </cell>
          <cell r="H863">
            <v>6232.91</v>
          </cell>
          <cell r="I863">
            <v>44.360300000000002</v>
          </cell>
          <cell r="J863">
            <v>903172</v>
          </cell>
          <cell r="L863">
            <v>9.6724531368771718</v>
          </cell>
          <cell r="M863">
            <v>5.3843317753059354</v>
          </cell>
          <cell r="N863">
            <v>6.4279735904417041</v>
          </cell>
        </row>
        <row r="864">
          <cell r="A864">
            <v>37873</v>
          </cell>
          <cell r="B864">
            <v>2185.39</v>
          </cell>
          <cell r="C864">
            <v>15.7851</v>
          </cell>
          <cell r="D864">
            <v>1325496</v>
          </cell>
          <cell r="E864">
            <v>4523.84</v>
          </cell>
          <cell r="F864">
            <v>54.860500000000002</v>
          </cell>
          <cell r="G864">
            <v>437669</v>
          </cell>
          <cell r="H864">
            <v>6232.91</v>
          </cell>
          <cell r="I864">
            <v>43.665900000000001</v>
          </cell>
          <cell r="J864">
            <v>903172</v>
          </cell>
          <cell r="L864">
            <v>9.5740746089256383</v>
          </cell>
          <cell r="M864">
            <v>5.3076015452580103</v>
          </cell>
          <cell r="N864">
            <v>6.3273524300527368</v>
          </cell>
        </row>
        <row r="865">
          <cell r="A865">
            <v>37874</v>
          </cell>
          <cell r="B865">
            <v>2185.39</v>
          </cell>
          <cell r="C865">
            <v>15.424700000000001</v>
          </cell>
          <cell r="D865">
            <v>1325496</v>
          </cell>
          <cell r="E865">
            <v>4523.84</v>
          </cell>
          <cell r="F865">
            <v>54.463900000000002</v>
          </cell>
          <cell r="G865">
            <v>437669</v>
          </cell>
          <cell r="H865">
            <v>6232.91</v>
          </cell>
          <cell r="I865">
            <v>43.029400000000003</v>
          </cell>
          <cell r="J865">
            <v>903172</v>
          </cell>
          <cell r="L865">
            <v>9.3554826146362906</v>
          </cell>
          <cell r="M865">
            <v>5.2692315928724272</v>
          </cell>
          <cell r="N865">
            <v>6.2351211964876763</v>
          </cell>
        </row>
        <row r="866">
          <cell r="A866">
            <v>37875</v>
          </cell>
          <cell r="B866">
            <v>2185.39</v>
          </cell>
          <cell r="C866">
            <v>15.415700000000001</v>
          </cell>
          <cell r="D866">
            <v>1325496</v>
          </cell>
          <cell r="E866">
            <v>4523.84</v>
          </cell>
          <cell r="F866">
            <v>54.287600000000005</v>
          </cell>
          <cell r="G866">
            <v>437669</v>
          </cell>
          <cell r="H866">
            <v>6232.91</v>
          </cell>
          <cell r="I866">
            <v>43.212700000000005</v>
          </cell>
          <cell r="J866">
            <v>903172</v>
          </cell>
          <cell r="L866">
            <v>9.3500238800397195</v>
          </cell>
          <cell r="M866">
            <v>5.252175055793308</v>
          </cell>
          <cell r="N866">
            <v>6.2616820529094763</v>
          </cell>
        </row>
        <row r="867">
          <cell r="A867">
            <v>37876</v>
          </cell>
          <cell r="B867">
            <v>2185.39</v>
          </cell>
          <cell r="C867">
            <v>15.2445</v>
          </cell>
          <cell r="D867">
            <v>1325496</v>
          </cell>
          <cell r="E867">
            <v>4523.84</v>
          </cell>
          <cell r="F867">
            <v>53.582599999999999</v>
          </cell>
          <cell r="G867">
            <v>437669</v>
          </cell>
          <cell r="H867">
            <v>6232.91</v>
          </cell>
          <cell r="I867">
            <v>42.759399999999999</v>
          </cell>
          <cell r="J867">
            <v>903172</v>
          </cell>
          <cell r="L867">
            <v>9.246186617491615</v>
          </cell>
          <cell r="M867">
            <v>5.183968256923321</v>
          </cell>
          <cell r="N867">
            <v>6.1959971853917351</v>
          </cell>
        </row>
        <row r="868">
          <cell r="A868">
            <v>37879</v>
          </cell>
          <cell r="B868">
            <v>2185.39</v>
          </cell>
          <cell r="C868">
            <v>15.280600000000002</v>
          </cell>
          <cell r="D868">
            <v>1325496</v>
          </cell>
          <cell r="E868">
            <v>4523.84</v>
          </cell>
          <cell r="F868">
            <v>53.714800000000004</v>
          </cell>
          <cell r="G868">
            <v>437669</v>
          </cell>
          <cell r="H868">
            <v>6232.91</v>
          </cell>
          <cell r="I868">
            <v>43.309100000000001</v>
          </cell>
          <cell r="J868">
            <v>903172</v>
          </cell>
          <cell r="L868">
            <v>9.2680822084845289</v>
          </cell>
          <cell r="M868">
            <v>5.1967582410518496</v>
          </cell>
          <cell r="N868">
            <v>6.2756507739081746</v>
          </cell>
        </row>
        <row r="869">
          <cell r="A869">
            <v>37880</v>
          </cell>
          <cell r="B869">
            <v>2185.39</v>
          </cell>
          <cell r="C869">
            <v>15.632000000000001</v>
          </cell>
          <cell r="D869">
            <v>1325496</v>
          </cell>
          <cell r="E869">
            <v>4523.84</v>
          </cell>
          <cell r="F869">
            <v>54.552</v>
          </cell>
          <cell r="G869">
            <v>437669</v>
          </cell>
          <cell r="H869">
            <v>6232.91</v>
          </cell>
          <cell r="I869">
            <v>44.504899999999999</v>
          </cell>
          <cell r="J869">
            <v>903172</v>
          </cell>
          <cell r="L869">
            <v>9.4812154681773055</v>
          </cell>
          <cell r="M869">
            <v>5.2777550240503643</v>
          </cell>
          <cell r="N869">
            <v>6.4489266719397529</v>
          </cell>
        </row>
        <row r="870">
          <cell r="A870">
            <v>37881</v>
          </cell>
          <cell r="B870">
            <v>2185.39</v>
          </cell>
          <cell r="C870">
            <v>15.7941</v>
          </cell>
          <cell r="D870">
            <v>1325496</v>
          </cell>
          <cell r="E870">
            <v>4523.84</v>
          </cell>
          <cell r="F870">
            <v>54.904500000000006</v>
          </cell>
          <cell r="G870">
            <v>437669</v>
          </cell>
          <cell r="H870">
            <v>6232.91</v>
          </cell>
          <cell r="I870">
            <v>44.215600000000002</v>
          </cell>
          <cell r="J870">
            <v>903172</v>
          </cell>
          <cell r="L870">
            <v>9.5795333435222094</v>
          </cell>
          <cell r="M870">
            <v>5.3118584234853579</v>
          </cell>
          <cell r="N870">
            <v>6.4070060185691764</v>
          </cell>
        </row>
        <row r="871">
          <cell r="A871">
            <v>37882</v>
          </cell>
          <cell r="B871">
            <v>2415.7399999999998</v>
          </cell>
          <cell r="C871">
            <v>15.9473</v>
          </cell>
          <cell r="D871">
            <v>1325496</v>
          </cell>
          <cell r="E871">
            <v>4545.57</v>
          </cell>
          <cell r="F871">
            <v>55.6096</v>
          </cell>
          <cell r="G871">
            <v>437669</v>
          </cell>
          <cell r="H871">
            <v>6151.82</v>
          </cell>
          <cell r="I871">
            <v>44.832799999999999</v>
          </cell>
          <cell r="J871">
            <v>903172</v>
          </cell>
          <cell r="L871">
            <v>8.7501479301580467</v>
          </cell>
          <cell r="M871">
            <v>5.3543555642966663</v>
          </cell>
          <cell r="N871">
            <v>6.5820732143658294</v>
          </cell>
        </row>
        <row r="872">
          <cell r="A872">
            <v>37883</v>
          </cell>
          <cell r="B872">
            <v>2415.7399999999998</v>
          </cell>
          <cell r="C872">
            <v>15.604900000000001</v>
          </cell>
          <cell r="D872">
            <v>1325496</v>
          </cell>
          <cell r="E872">
            <v>4545.57</v>
          </cell>
          <cell r="F872">
            <v>55.1248</v>
          </cell>
          <cell r="G872">
            <v>437669</v>
          </cell>
          <cell r="H872">
            <v>6151.82</v>
          </cell>
          <cell r="I872">
            <v>43.974499999999999</v>
          </cell>
          <cell r="J872">
            <v>903172</v>
          </cell>
          <cell r="L872">
            <v>8.5622759611547608</v>
          </cell>
          <cell r="M872">
            <v>5.3076767250751837</v>
          </cell>
          <cell r="N872">
            <v>6.4560629397479126</v>
          </cell>
        </row>
        <row r="873">
          <cell r="A873">
            <v>37886</v>
          </cell>
          <cell r="B873">
            <v>2415.7399999999998</v>
          </cell>
          <cell r="C873">
            <v>15.3527</v>
          </cell>
          <cell r="D873">
            <v>1325496</v>
          </cell>
          <cell r="E873">
            <v>4545.57</v>
          </cell>
          <cell r="F873">
            <v>53.318200000000004</v>
          </cell>
          <cell r="G873">
            <v>437669</v>
          </cell>
          <cell r="H873">
            <v>6151.82</v>
          </cell>
          <cell r="I873">
            <v>43.068000000000005</v>
          </cell>
          <cell r="J873">
            <v>903172</v>
          </cell>
          <cell r="L873">
            <v>8.42389596529428</v>
          </cell>
          <cell r="M873">
            <v>5.1337287239664118</v>
          </cell>
          <cell r="N873">
            <v>6.3229762405271943</v>
          </cell>
        </row>
        <row r="874">
          <cell r="A874">
            <v>37887</v>
          </cell>
          <cell r="B874">
            <v>2415.7399999999998</v>
          </cell>
          <cell r="C874">
            <v>15.4968</v>
          </cell>
          <cell r="D874">
            <v>1325496</v>
          </cell>
          <cell r="E874">
            <v>4545.57</v>
          </cell>
          <cell r="F874">
            <v>52.789400000000001</v>
          </cell>
          <cell r="G874">
            <v>437669</v>
          </cell>
          <cell r="H874">
            <v>6151.82</v>
          </cell>
          <cell r="I874">
            <v>43.048700000000004</v>
          </cell>
          <cell r="J874">
            <v>903172</v>
          </cell>
          <cell r="L874">
            <v>8.5029624101931489</v>
          </cell>
          <cell r="M874">
            <v>5.0828133564327462</v>
          </cell>
          <cell r="N874">
            <v>6.3201427344103047</v>
          </cell>
        </row>
        <row r="875">
          <cell r="A875">
            <v>37888</v>
          </cell>
          <cell r="B875">
            <v>2415.7399999999998</v>
          </cell>
          <cell r="C875">
            <v>15.271600000000001</v>
          </cell>
          <cell r="D875">
            <v>1325496</v>
          </cell>
          <cell r="E875">
            <v>4545.57</v>
          </cell>
          <cell r="F875">
            <v>52.745400000000004</v>
          </cell>
          <cell r="G875">
            <v>437669</v>
          </cell>
          <cell r="H875">
            <v>6151.82</v>
          </cell>
          <cell r="I875">
            <v>43.154800000000002</v>
          </cell>
          <cell r="J875">
            <v>903172</v>
          </cell>
          <cell r="L875">
            <v>8.3793970847856158</v>
          </cell>
          <cell r="M875">
            <v>5.0785768281205668</v>
          </cell>
          <cell r="N875">
            <v>6.3357196773637723</v>
          </cell>
        </row>
        <row r="876">
          <cell r="A876">
            <v>37889</v>
          </cell>
          <cell r="B876">
            <v>2415.7399999999998</v>
          </cell>
          <cell r="C876">
            <v>15.406700000000001</v>
          </cell>
          <cell r="D876">
            <v>1325496</v>
          </cell>
          <cell r="E876">
            <v>4545.57</v>
          </cell>
          <cell r="F876">
            <v>51.952200000000005</v>
          </cell>
          <cell r="G876">
            <v>437669</v>
          </cell>
          <cell r="H876">
            <v>6151.82</v>
          </cell>
          <cell r="I876">
            <v>42.325500000000005</v>
          </cell>
          <cell r="J876">
            <v>903172</v>
          </cell>
          <cell r="L876">
            <v>8.4535253062001718</v>
          </cell>
          <cell r="M876">
            <v>5.0022037768200702</v>
          </cell>
          <cell r="N876">
            <v>6.2139670026106106</v>
          </cell>
        </row>
        <row r="877">
          <cell r="A877">
            <v>37890</v>
          </cell>
          <cell r="B877">
            <v>2415.7399999999998</v>
          </cell>
          <cell r="C877">
            <v>15.325600000000001</v>
          </cell>
          <cell r="D877">
            <v>1325496</v>
          </cell>
          <cell r="E877">
            <v>4545.57</v>
          </cell>
          <cell r="F877">
            <v>52.040300000000002</v>
          </cell>
          <cell r="G877">
            <v>437669</v>
          </cell>
          <cell r="H877">
            <v>6151.82</v>
          </cell>
          <cell r="I877">
            <v>42.383300000000006</v>
          </cell>
          <cell r="J877">
            <v>903172</v>
          </cell>
          <cell r="L877">
            <v>8.4090264256915077</v>
          </cell>
          <cell r="M877">
            <v>5.0106864619178682</v>
          </cell>
          <cell r="N877">
            <v>6.2224528395824334</v>
          </cell>
        </row>
        <row r="878">
          <cell r="A878">
            <v>37893</v>
          </cell>
          <cell r="B878">
            <v>2415.7399999999998</v>
          </cell>
          <cell r="C878">
            <v>15.028300000000002</v>
          </cell>
          <cell r="D878">
            <v>1325496</v>
          </cell>
          <cell r="E878">
            <v>4545.57</v>
          </cell>
          <cell r="F878">
            <v>51.203099999999999</v>
          </cell>
          <cell r="G878">
            <v>437669</v>
          </cell>
          <cell r="H878">
            <v>6151.82</v>
          </cell>
          <cell r="I878">
            <v>41.39</v>
          </cell>
          <cell r="J878">
            <v>903172</v>
          </cell>
          <cell r="L878">
            <v>8.2459004432596235</v>
          </cell>
          <cell r="M878">
            <v>4.9300768823051895</v>
          </cell>
          <cell r="N878">
            <v>6.0766227035251354</v>
          </cell>
        </row>
        <row r="879">
          <cell r="A879">
            <v>37894</v>
          </cell>
          <cell r="B879">
            <v>2415.7399999999998</v>
          </cell>
          <cell r="C879">
            <v>15.073400000000001</v>
          </cell>
          <cell r="D879">
            <v>1325496</v>
          </cell>
          <cell r="E879">
            <v>4545.57</v>
          </cell>
          <cell r="F879">
            <v>50.4099</v>
          </cell>
          <cell r="G879">
            <v>437669</v>
          </cell>
          <cell r="H879">
            <v>6151.82</v>
          </cell>
          <cell r="I879">
            <v>40.599299999999999</v>
          </cell>
          <cell r="J879">
            <v>903172</v>
          </cell>
          <cell r="L879">
            <v>8.2706464298310269</v>
          </cell>
          <cell r="M879">
            <v>4.8537038310046929</v>
          </cell>
          <cell r="N879">
            <v>5.9605370410057512</v>
          </cell>
        </row>
        <row r="880">
          <cell r="A880">
            <v>37895</v>
          </cell>
          <cell r="B880">
            <v>2415.7399999999998</v>
          </cell>
          <cell r="C880">
            <v>15.3527</v>
          </cell>
          <cell r="D880">
            <v>1325496</v>
          </cell>
          <cell r="E880">
            <v>4545.57</v>
          </cell>
          <cell r="F880">
            <v>52.084400000000002</v>
          </cell>
          <cell r="G880">
            <v>437669</v>
          </cell>
          <cell r="H880">
            <v>6151.82</v>
          </cell>
          <cell r="I880">
            <v>41.843299999999999</v>
          </cell>
          <cell r="J880">
            <v>903172</v>
          </cell>
          <cell r="L880">
            <v>8.42389596529428</v>
          </cell>
          <cell r="M880">
            <v>5.0149326187034848</v>
          </cell>
          <cell r="N880">
            <v>6.1431733938249176</v>
          </cell>
        </row>
        <row r="881">
          <cell r="A881">
            <v>37896</v>
          </cell>
          <cell r="B881">
            <v>2415.7399999999998</v>
          </cell>
          <cell r="C881">
            <v>15.073400000000001</v>
          </cell>
          <cell r="D881">
            <v>1325496</v>
          </cell>
          <cell r="E881">
            <v>4545.57</v>
          </cell>
          <cell r="F881">
            <v>51.555600000000005</v>
          </cell>
          <cell r="G881">
            <v>437669</v>
          </cell>
          <cell r="H881">
            <v>6151.82</v>
          </cell>
          <cell r="I881">
            <v>42.286900000000003</v>
          </cell>
          <cell r="J881">
            <v>903172</v>
          </cell>
          <cell r="L881">
            <v>8.2706464298310269</v>
          </cell>
          <cell r="M881">
            <v>4.9640172511698211</v>
          </cell>
          <cell r="N881">
            <v>6.2082999903768323</v>
          </cell>
        </row>
        <row r="882">
          <cell r="A882">
            <v>37897</v>
          </cell>
          <cell r="B882">
            <v>2415.7399999999998</v>
          </cell>
          <cell r="C882">
            <v>15.2896</v>
          </cell>
          <cell r="D882">
            <v>1325496</v>
          </cell>
          <cell r="E882">
            <v>4545.57</v>
          </cell>
          <cell r="F882">
            <v>53.714800000000004</v>
          </cell>
          <cell r="G882">
            <v>437669</v>
          </cell>
          <cell r="H882">
            <v>6151.82</v>
          </cell>
          <cell r="I882">
            <v>43.887700000000002</v>
          </cell>
          <cell r="J882">
            <v>903172</v>
          </cell>
          <cell r="L882">
            <v>8.3892735317542471</v>
          </cell>
          <cell r="M882">
            <v>5.1719152496166609</v>
          </cell>
          <cell r="N882">
            <v>6.4433195029113337</v>
          </cell>
        </row>
        <row r="883">
          <cell r="A883">
            <v>37900</v>
          </cell>
          <cell r="B883">
            <v>2415.7399999999998</v>
          </cell>
          <cell r="C883">
            <v>15.3527</v>
          </cell>
          <cell r="D883">
            <v>1325496</v>
          </cell>
          <cell r="E883">
            <v>4545.57</v>
          </cell>
          <cell r="F883">
            <v>53.318200000000004</v>
          </cell>
          <cell r="G883">
            <v>437669</v>
          </cell>
          <cell r="H883">
            <v>6151.82</v>
          </cell>
          <cell r="I883">
            <v>43.829900000000002</v>
          </cell>
          <cell r="J883">
            <v>903172</v>
          </cell>
          <cell r="L883">
            <v>8.42389596529428</v>
          </cell>
          <cell r="M883">
            <v>5.1337287239664118</v>
          </cell>
          <cell r="N883">
            <v>6.4348336659395109</v>
          </cell>
        </row>
        <row r="884">
          <cell r="A884">
            <v>37901</v>
          </cell>
          <cell r="B884">
            <v>2415.7399999999998</v>
          </cell>
          <cell r="C884">
            <v>15.316600000000001</v>
          </cell>
          <cell r="D884">
            <v>1325496</v>
          </cell>
          <cell r="E884">
            <v>4545.57</v>
          </cell>
          <cell r="F884">
            <v>52.701300000000003</v>
          </cell>
          <cell r="G884">
            <v>437669</v>
          </cell>
          <cell r="H884">
            <v>6151.82</v>
          </cell>
          <cell r="I884">
            <v>43.1066</v>
          </cell>
          <cell r="J884">
            <v>903172</v>
          </cell>
          <cell r="L884">
            <v>8.404088202207193</v>
          </cell>
          <cell r="M884">
            <v>5.0743306713349483</v>
          </cell>
          <cell r="N884">
            <v>6.3286432527609726</v>
          </cell>
        </row>
        <row r="885">
          <cell r="A885">
            <v>37902</v>
          </cell>
          <cell r="B885">
            <v>2415.7399999999998</v>
          </cell>
          <cell r="C885">
            <v>15.1364</v>
          </cell>
          <cell r="D885">
            <v>1325496</v>
          </cell>
          <cell r="E885">
            <v>4545.57</v>
          </cell>
          <cell r="F885">
            <v>52.921600000000005</v>
          </cell>
          <cell r="G885">
            <v>437669</v>
          </cell>
          <cell r="H885">
            <v>6151.82</v>
          </cell>
          <cell r="I885">
            <v>42.846200000000003</v>
          </cell>
          <cell r="J885">
            <v>903172</v>
          </cell>
          <cell r="L885">
            <v>8.3052139942212317</v>
          </cell>
          <cell r="M885">
            <v>5.0955421983161644</v>
          </cell>
          <cell r="N885">
            <v>6.2904129422512369</v>
          </cell>
        </row>
        <row r="886">
          <cell r="A886">
            <v>37903</v>
          </cell>
          <cell r="B886">
            <v>2415.7399999999998</v>
          </cell>
          <cell r="C886">
            <v>15.668000000000001</v>
          </cell>
          <cell r="D886">
            <v>1325496</v>
          </cell>
          <cell r="E886">
            <v>4545.57</v>
          </cell>
          <cell r="F886">
            <v>54.684200000000004</v>
          </cell>
          <cell r="G886">
            <v>437669</v>
          </cell>
          <cell r="H886">
            <v>6151.82</v>
          </cell>
          <cell r="I886">
            <v>44.070900000000002</v>
          </cell>
          <cell r="J886">
            <v>903172</v>
          </cell>
          <cell r="L886">
            <v>8.5968983946947954</v>
          </cell>
          <cell r="M886">
            <v>5.2652536711127551</v>
          </cell>
          <cell r="N886">
            <v>6.4702157889535128</v>
          </cell>
        </row>
        <row r="887">
          <cell r="A887">
            <v>37904</v>
          </cell>
          <cell r="B887">
            <v>2415.7399999999998</v>
          </cell>
          <cell r="C887">
            <v>15.9383</v>
          </cell>
          <cell r="D887">
            <v>1325496</v>
          </cell>
          <cell r="E887">
            <v>4545.57</v>
          </cell>
          <cell r="F887">
            <v>54.1995</v>
          </cell>
          <cell r="G887">
            <v>437669</v>
          </cell>
          <cell r="H887">
            <v>6151.82</v>
          </cell>
          <cell r="I887">
            <v>43.887700000000002</v>
          </cell>
          <cell r="J887">
            <v>903172</v>
          </cell>
          <cell r="L887">
            <v>8.745209706673732</v>
          </cell>
          <cell r="M887">
            <v>5.2185844603647071</v>
          </cell>
          <cell r="N887">
            <v>6.4433195029113337</v>
          </cell>
        </row>
        <row r="888">
          <cell r="A888">
            <v>37907</v>
          </cell>
          <cell r="B888">
            <v>2415.7399999999998</v>
          </cell>
          <cell r="C888">
            <v>16.037400000000002</v>
          </cell>
          <cell r="D888">
            <v>1325496</v>
          </cell>
          <cell r="E888">
            <v>4545.57</v>
          </cell>
          <cell r="F888">
            <v>55.257000000000005</v>
          </cell>
          <cell r="G888">
            <v>437669</v>
          </cell>
          <cell r="H888">
            <v>6151.82</v>
          </cell>
          <cell r="I888">
            <v>44.726700000000001</v>
          </cell>
          <cell r="J888">
            <v>903172</v>
          </cell>
          <cell r="L888">
            <v>8.7995850341510291</v>
          </cell>
          <cell r="M888">
            <v>5.3204055669585992</v>
          </cell>
          <cell r="N888">
            <v>6.5664962714123627</v>
          </cell>
        </row>
        <row r="889">
          <cell r="A889">
            <v>37908</v>
          </cell>
          <cell r="B889">
            <v>2415.7399999999998</v>
          </cell>
          <cell r="C889">
            <v>15.857200000000001</v>
          </cell>
          <cell r="D889">
            <v>1325496</v>
          </cell>
          <cell r="E889">
            <v>4545.57</v>
          </cell>
          <cell r="F889">
            <v>55.168900000000001</v>
          </cell>
          <cell r="G889">
            <v>437669</v>
          </cell>
          <cell r="H889">
            <v>6151.82</v>
          </cell>
          <cell r="I889">
            <v>44.485600000000005</v>
          </cell>
          <cell r="J889">
            <v>903172</v>
          </cell>
          <cell r="L889">
            <v>8.7007108261650679</v>
          </cell>
          <cell r="M889">
            <v>5.3119228818608013</v>
          </cell>
          <cell r="N889">
            <v>6.5310994670195166</v>
          </cell>
        </row>
        <row r="890">
          <cell r="A890">
            <v>37909</v>
          </cell>
          <cell r="B890">
            <v>2415.7399999999998</v>
          </cell>
          <cell r="C890">
            <v>16.0915</v>
          </cell>
          <cell r="D890">
            <v>1325496</v>
          </cell>
          <cell r="E890">
            <v>4545.57</v>
          </cell>
          <cell r="F890">
            <v>55.917999999999999</v>
          </cell>
          <cell r="G890">
            <v>437669</v>
          </cell>
          <cell r="H890">
            <v>6151.82</v>
          </cell>
          <cell r="I890">
            <v>44.177</v>
          </cell>
          <cell r="J890">
            <v>903172</v>
          </cell>
          <cell r="L890">
            <v>8.8292692442067455</v>
          </cell>
          <cell r="M890">
            <v>5.3840497763756803</v>
          </cell>
          <cell r="N890">
            <v>6.4857927319069804</v>
          </cell>
        </row>
        <row r="891">
          <cell r="A891">
            <v>37910</v>
          </cell>
          <cell r="B891">
            <v>2830.48</v>
          </cell>
          <cell r="C891">
            <v>16.127500000000001</v>
          </cell>
          <cell r="D891">
            <v>1325496</v>
          </cell>
          <cell r="E891">
            <v>4571.6400000000003</v>
          </cell>
          <cell r="F891">
            <v>56.138400000000004</v>
          </cell>
          <cell r="G891">
            <v>437669</v>
          </cell>
          <cell r="H891">
            <v>6325.05</v>
          </cell>
          <cell r="I891">
            <v>44.138400000000004</v>
          </cell>
          <cell r="J891">
            <v>903172</v>
          </cell>
          <cell r="L891">
            <v>7.5524069203809958</v>
          </cell>
          <cell r="M891">
            <v>5.3744471107961251</v>
          </cell>
          <cell r="N891">
            <v>6.3026485173714057</v>
          </cell>
        </row>
        <row r="892">
          <cell r="A892">
            <v>37911</v>
          </cell>
          <cell r="B892">
            <v>2830.48</v>
          </cell>
          <cell r="C892">
            <v>16.172499999999999</v>
          </cell>
          <cell r="D892">
            <v>1325496</v>
          </cell>
          <cell r="E892">
            <v>4571.6400000000003</v>
          </cell>
          <cell r="F892">
            <v>55.477400000000003</v>
          </cell>
          <cell r="G892">
            <v>437669</v>
          </cell>
          <cell r="H892">
            <v>6325.05</v>
          </cell>
          <cell r="I892">
            <v>43.588799999999999</v>
          </cell>
          <cell r="J892">
            <v>903172</v>
          </cell>
          <cell r="L892">
            <v>7.5734801376444976</v>
          </cell>
          <cell r="M892">
            <v>5.3111658355863547</v>
          </cell>
          <cell r="N892">
            <v>6.2241695597030846</v>
          </cell>
        </row>
        <row r="893">
          <cell r="A893">
            <v>37914</v>
          </cell>
          <cell r="B893">
            <v>2830.48</v>
          </cell>
          <cell r="C893">
            <v>16.749200000000002</v>
          </cell>
          <cell r="D893">
            <v>1325496</v>
          </cell>
          <cell r="E893">
            <v>4571.6400000000003</v>
          </cell>
          <cell r="F893">
            <v>55.433300000000003</v>
          </cell>
          <cell r="G893">
            <v>437669</v>
          </cell>
          <cell r="H893">
            <v>6325.05</v>
          </cell>
          <cell r="I893">
            <v>43.704500000000003</v>
          </cell>
          <cell r="J893">
            <v>903172</v>
          </cell>
          <cell r="L893">
            <v>7.8435451242192151</v>
          </cell>
          <cell r="M893">
            <v>5.3069438927168369</v>
          </cell>
          <cell r="N893">
            <v>6.2406906939866094</v>
          </cell>
        </row>
        <row r="894">
          <cell r="A894">
            <v>37915</v>
          </cell>
          <cell r="B894">
            <v>2830.48</v>
          </cell>
          <cell r="C894">
            <v>16.8933</v>
          </cell>
          <cell r="D894">
            <v>1325496</v>
          </cell>
          <cell r="E894">
            <v>4571.6400000000003</v>
          </cell>
          <cell r="F894">
            <v>54.992699999999999</v>
          </cell>
          <cell r="G894">
            <v>437669</v>
          </cell>
          <cell r="H894">
            <v>6325.05</v>
          </cell>
          <cell r="I894">
            <v>43.251200000000004</v>
          </cell>
          <cell r="J894">
            <v>903172</v>
          </cell>
          <cell r="L894">
            <v>7.9110262488341192</v>
          </cell>
          <cell r="M894">
            <v>5.2647627582880538</v>
          </cell>
          <cell r="N894">
            <v>6.1759626890538408</v>
          </cell>
        </row>
        <row r="895">
          <cell r="A895">
            <v>37916</v>
          </cell>
          <cell r="B895">
            <v>2830.48</v>
          </cell>
          <cell r="C895">
            <v>16.4879</v>
          </cell>
          <cell r="D895">
            <v>1325496</v>
          </cell>
          <cell r="E895">
            <v>4571.6400000000003</v>
          </cell>
          <cell r="F895">
            <v>53.714800000000004</v>
          </cell>
          <cell r="G895">
            <v>437669</v>
          </cell>
          <cell r="H895">
            <v>6325.05</v>
          </cell>
          <cell r="I895">
            <v>42.286900000000003</v>
          </cell>
          <cell r="J895">
            <v>903172</v>
          </cell>
          <cell r="L895">
            <v>7.7211799759758062</v>
          </cell>
          <cell r="M895">
            <v>5.142422150738029</v>
          </cell>
          <cell r="N895">
            <v>6.0382675309760394</v>
          </cell>
        </row>
        <row r="896">
          <cell r="A896">
            <v>37917</v>
          </cell>
          <cell r="B896">
            <v>2830.48</v>
          </cell>
          <cell r="C896">
            <v>16.2807</v>
          </cell>
          <cell r="D896">
            <v>1325496</v>
          </cell>
          <cell r="E896">
            <v>4571.6400000000003</v>
          </cell>
          <cell r="F896">
            <v>52.613199999999999</v>
          </cell>
          <cell r="G896">
            <v>437669</v>
          </cell>
          <cell r="H896">
            <v>6325.05</v>
          </cell>
          <cell r="I896">
            <v>41.949400000000004</v>
          </cell>
          <cell r="J896">
            <v>903172</v>
          </cell>
          <cell r="L896">
            <v>7.6241495178202987</v>
          </cell>
          <cell r="M896">
            <v>5.0369597410994738</v>
          </cell>
          <cell r="N896">
            <v>5.9900749396131259</v>
          </cell>
        </row>
        <row r="897">
          <cell r="A897">
            <v>37918</v>
          </cell>
          <cell r="B897">
            <v>2830.48</v>
          </cell>
          <cell r="C897">
            <v>15.929300000000001</v>
          </cell>
          <cell r="D897">
            <v>1325496</v>
          </cell>
          <cell r="E897">
            <v>4571.6400000000003</v>
          </cell>
          <cell r="F897">
            <v>52.613199999999999</v>
          </cell>
          <cell r="G897">
            <v>437669</v>
          </cell>
          <cell r="H897">
            <v>6325.05</v>
          </cell>
          <cell r="I897">
            <v>41.795100000000005</v>
          </cell>
          <cell r="J897">
            <v>903172</v>
          </cell>
          <cell r="L897">
            <v>7.4595911056781894</v>
          </cell>
          <cell r="M897">
            <v>5.0369597410994738</v>
          </cell>
          <cell r="N897">
            <v>5.9680420008063182</v>
          </cell>
        </row>
        <row r="898">
          <cell r="A898">
            <v>37921</v>
          </cell>
          <cell r="B898">
            <v>2830.48</v>
          </cell>
          <cell r="C898">
            <v>16.087400000000002</v>
          </cell>
          <cell r="D898">
            <v>1350728</v>
          </cell>
          <cell r="E898">
            <v>4571.6400000000003</v>
          </cell>
          <cell r="F898">
            <v>54.111400000000003</v>
          </cell>
          <cell r="G898">
            <v>437669</v>
          </cell>
          <cell r="H898">
            <v>6325.05</v>
          </cell>
          <cell r="I898">
            <v>42.585799999999999</v>
          </cell>
          <cell r="J898">
            <v>903172</v>
          </cell>
          <cell r="L898">
            <v>7.6770376851982718</v>
          </cell>
          <cell r="M898">
            <v>5.1803909158638906</v>
          </cell>
          <cell r="N898">
            <v>6.08094831781567</v>
          </cell>
        </row>
        <row r="899">
          <cell r="A899">
            <v>37922</v>
          </cell>
          <cell r="B899">
            <v>2830.48</v>
          </cell>
          <cell r="C899">
            <v>16.523199999999999</v>
          </cell>
          <cell r="D899">
            <v>1350728</v>
          </cell>
          <cell r="E899">
            <v>4571.6400000000003</v>
          </cell>
          <cell r="F899">
            <v>55.1248</v>
          </cell>
          <cell r="G899">
            <v>437669</v>
          </cell>
          <cell r="H899">
            <v>6325.05</v>
          </cell>
          <cell r="I899">
            <v>43.231900000000003</v>
          </cell>
          <cell r="J899">
            <v>903172</v>
          </cell>
          <cell r="L899">
            <v>7.8850049778129492</v>
          </cell>
          <cell r="M899">
            <v>5.277409439763411</v>
          </cell>
          <cell r="N899">
            <v>6.1732067867921998</v>
          </cell>
        </row>
        <row r="900">
          <cell r="A900">
            <v>37923</v>
          </cell>
          <cell r="B900">
            <v>2830.48</v>
          </cell>
          <cell r="C900">
            <v>16.450500000000002</v>
          </cell>
          <cell r="D900">
            <v>1350728</v>
          </cell>
          <cell r="E900">
            <v>4571.6400000000003</v>
          </cell>
          <cell r="F900">
            <v>55.9621</v>
          </cell>
          <cell r="G900">
            <v>437669</v>
          </cell>
          <cell r="H900">
            <v>6325.05</v>
          </cell>
          <cell r="I900">
            <v>43.347700000000003</v>
          </cell>
          <cell r="J900">
            <v>903172</v>
          </cell>
          <cell r="L900">
            <v>7.8503119485034345</v>
          </cell>
          <cell r="M900">
            <v>5.3575689128846546</v>
          </cell>
          <cell r="N900">
            <v>6.189742200362053</v>
          </cell>
        </row>
        <row r="901">
          <cell r="A901">
            <v>37924</v>
          </cell>
          <cell r="B901">
            <v>2830.48</v>
          </cell>
          <cell r="C901">
            <v>16.423300000000001</v>
          </cell>
          <cell r="D901">
            <v>1350728</v>
          </cell>
          <cell r="E901">
            <v>4571.6400000000003</v>
          </cell>
          <cell r="F901">
            <v>56.799300000000002</v>
          </cell>
          <cell r="G901">
            <v>437669</v>
          </cell>
          <cell r="H901">
            <v>6325.05</v>
          </cell>
          <cell r="I901">
            <v>43.935900000000004</v>
          </cell>
          <cell r="J901">
            <v>903172</v>
          </cell>
          <cell r="L901">
            <v>7.8373318880189924</v>
          </cell>
          <cell r="M901">
            <v>5.4377188124392992</v>
          </cell>
          <cell r="N901">
            <v>6.2737329625536562</v>
          </cell>
        </row>
        <row r="902">
          <cell r="A902">
            <v>37925</v>
          </cell>
          <cell r="B902">
            <v>2830.48</v>
          </cell>
          <cell r="C902">
            <v>16.5867</v>
          </cell>
          <cell r="D902">
            <v>1350728</v>
          </cell>
          <cell r="E902">
            <v>4571.6400000000003</v>
          </cell>
          <cell r="F902">
            <v>56.314600000000006</v>
          </cell>
          <cell r="G902">
            <v>437669</v>
          </cell>
          <cell r="H902">
            <v>6325.05</v>
          </cell>
          <cell r="I902">
            <v>43.588799999999999</v>
          </cell>
          <cell r="J902">
            <v>903172</v>
          </cell>
          <cell r="L902">
            <v>7.9153076925468477</v>
          </cell>
          <cell r="M902">
            <v>5.3913157351410002</v>
          </cell>
          <cell r="N902">
            <v>6.2241695597030846</v>
          </cell>
        </row>
        <row r="903">
          <cell r="A903">
            <v>37928</v>
          </cell>
          <cell r="B903">
            <v>2830.48</v>
          </cell>
          <cell r="C903">
            <v>16.968</v>
          </cell>
          <cell r="D903">
            <v>1350728</v>
          </cell>
          <cell r="E903">
            <v>4571.6400000000003</v>
          </cell>
          <cell r="F903">
            <v>57.9009</v>
          </cell>
          <cell r="G903">
            <v>437669</v>
          </cell>
          <cell r="H903">
            <v>6325.05</v>
          </cell>
          <cell r="I903">
            <v>45.035299999999999</v>
          </cell>
          <cell r="J903">
            <v>903172</v>
          </cell>
          <cell r="L903">
            <v>8.0972671433820409</v>
          </cell>
          <cell r="M903">
            <v>5.5431812220778527</v>
          </cell>
          <cell r="N903">
            <v>6.4307194364629519</v>
          </cell>
        </row>
        <row r="904">
          <cell r="A904">
            <v>37929</v>
          </cell>
          <cell r="B904">
            <v>2830.48</v>
          </cell>
          <cell r="C904">
            <v>16.677499999999998</v>
          </cell>
          <cell r="D904">
            <v>1350728</v>
          </cell>
          <cell r="E904">
            <v>4571.6400000000003</v>
          </cell>
          <cell r="F904">
            <v>57.592500000000001</v>
          </cell>
          <cell r="G904">
            <v>437669</v>
          </cell>
          <cell r="H904">
            <v>6325.05</v>
          </cell>
          <cell r="I904">
            <v>45.0642</v>
          </cell>
          <cell r="J904">
            <v>903172</v>
          </cell>
          <cell r="L904">
            <v>7.9586381885757893</v>
          </cell>
          <cell r="M904">
            <v>5.513656342691025</v>
          </cell>
          <cell r="N904">
            <v>6.4348461502122509</v>
          </cell>
        </row>
        <row r="905">
          <cell r="A905">
            <v>37930</v>
          </cell>
          <cell r="B905">
            <v>2830.48</v>
          </cell>
          <cell r="C905">
            <v>16.5504</v>
          </cell>
          <cell r="D905">
            <v>1350728</v>
          </cell>
          <cell r="E905">
            <v>4571.6400000000003</v>
          </cell>
          <cell r="F905">
            <v>57.592500000000001</v>
          </cell>
          <cell r="G905">
            <v>437669</v>
          </cell>
          <cell r="H905">
            <v>6325.05</v>
          </cell>
          <cell r="I905">
            <v>44.475999999999999</v>
          </cell>
          <cell r="J905">
            <v>903172</v>
          </cell>
          <cell r="L905">
            <v>7.8979850382973913</v>
          </cell>
          <cell r="M905">
            <v>5.513656342691025</v>
          </cell>
          <cell r="N905">
            <v>6.3508553880206486</v>
          </cell>
        </row>
        <row r="906">
          <cell r="A906">
            <v>37931</v>
          </cell>
          <cell r="B906">
            <v>2830.48</v>
          </cell>
          <cell r="C906">
            <v>16.5413</v>
          </cell>
          <cell r="D906">
            <v>1350728</v>
          </cell>
          <cell r="E906">
            <v>4571.6400000000003</v>
          </cell>
          <cell r="F906">
            <v>58.077200000000005</v>
          </cell>
          <cell r="G906">
            <v>437669</v>
          </cell>
          <cell r="H906">
            <v>6325.05</v>
          </cell>
          <cell r="I906">
            <v>44.938900000000004</v>
          </cell>
          <cell r="J906">
            <v>903172</v>
          </cell>
          <cell r="L906">
            <v>7.8936424445323752</v>
          </cell>
          <cell r="M906">
            <v>5.5600594199893258</v>
          </cell>
          <cell r="N906">
            <v>6.4169542044410717</v>
          </cell>
        </row>
        <row r="907">
          <cell r="A907">
            <v>37932</v>
          </cell>
          <cell r="B907">
            <v>2830.48</v>
          </cell>
          <cell r="C907">
            <v>16.604900000000001</v>
          </cell>
          <cell r="D907">
            <v>1350728</v>
          </cell>
          <cell r="E907">
            <v>4571.6400000000003</v>
          </cell>
          <cell r="F907">
            <v>59.311</v>
          </cell>
          <cell r="G907">
            <v>437669</v>
          </cell>
          <cell r="H907">
            <v>6325.05</v>
          </cell>
          <cell r="I907">
            <v>45.093200000000003</v>
          </cell>
          <cell r="J907">
            <v>903172</v>
          </cell>
          <cell r="L907">
            <v>7.9239928800768782</v>
          </cell>
          <cell r="M907">
            <v>5.6781780846698338</v>
          </cell>
          <cell r="N907">
            <v>6.4389871432478794</v>
          </cell>
        </row>
        <row r="908">
          <cell r="A908">
            <v>37935</v>
          </cell>
          <cell r="B908">
            <v>2830.48</v>
          </cell>
          <cell r="C908">
            <v>16.704800000000002</v>
          </cell>
          <cell r="D908">
            <v>1350728</v>
          </cell>
          <cell r="E908">
            <v>4571.6400000000003</v>
          </cell>
          <cell r="F908">
            <v>58.3416</v>
          </cell>
          <cell r="G908">
            <v>437669</v>
          </cell>
          <cell r="H908">
            <v>6325.05</v>
          </cell>
          <cell r="I908">
            <v>44.3506</v>
          </cell>
          <cell r="J908">
            <v>903172</v>
          </cell>
          <cell r="L908">
            <v>7.971665969870835</v>
          </cell>
          <cell r="M908">
            <v>5.5853719300732338</v>
          </cell>
          <cell r="N908">
            <v>6.3329491629631391</v>
          </cell>
        </row>
        <row r="909">
          <cell r="A909">
            <v>37936</v>
          </cell>
          <cell r="B909">
            <v>2830.48</v>
          </cell>
          <cell r="C909">
            <v>16.5686</v>
          </cell>
          <cell r="D909">
            <v>1350728</v>
          </cell>
          <cell r="E909">
            <v>4571.6400000000003</v>
          </cell>
          <cell r="F909">
            <v>57.989100000000001</v>
          </cell>
          <cell r="G909">
            <v>437669</v>
          </cell>
          <cell r="H909">
            <v>6325.05</v>
          </cell>
          <cell r="I909">
            <v>44.263800000000003</v>
          </cell>
          <cell r="J909">
            <v>903172</v>
          </cell>
          <cell r="L909">
            <v>7.9066702258274217</v>
          </cell>
          <cell r="M909">
            <v>5.5516251078168892</v>
          </cell>
          <cell r="N909">
            <v>6.3205547424289144</v>
          </cell>
        </row>
        <row r="910">
          <cell r="A910">
            <v>37937</v>
          </cell>
          <cell r="B910">
            <v>2830.48</v>
          </cell>
          <cell r="C910">
            <v>16.477800000000002</v>
          </cell>
          <cell r="D910">
            <v>1350728</v>
          </cell>
          <cell r="E910">
            <v>4571.6400000000003</v>
          </cell>
          <cell r="F910">
            <v>58.165300000000002</v>
          </cell>
          <cell r="G910">
            <v>437669</v>
          </cell>
          <cell r="H910">
            <v>6325.05</v>
          </cell>
          <cell r="I910">
            <v>44.803800000000003</v>
          </cell>
          <cell r="J910">
            <v>903172</v>
          </cell>
          <cell r="L910">
            <v>7.8633397297984802</v>
          </cell>
          <cell r="M910">
            <v>5.5684937321617616</v>
          </cell>
          <cell r="N910">
            <v>6.3976628886095757</v>
          </cell>
        </row>
        <row r="911">
          <cell r="A911">
            <v>37938</v>
          </cell>
          <cell r="B911">
            <v>2830.48</v>
          </cell>
          <cell r="C911">
            <v>16.523199999999999</v>
          </cell>
          <cell r="D911">
            <v>1350728</v>
          </cell>
          <cell r="E911">
            <v>4571.6400000000003</v>
          </cell>
          <cell r="F911">
            <v>58.077200000000005</v>
          </cell>
          <cell r="G911">
            <v>437669</v>
          </cell>
          <cell r="H911">
            <v>6325.05</v>
          </cell>
          <cell r="I911">
            <v>44.611000000000004</v>
          </cell>
          <cell r="J911">
            <v>903172</v>
          </cell>
          <cell r="L911">
            <v>7.8850049778129492</v>
          </cell>
          <cell r="M911">
            <v>5.5600594199893258</v>
          </cell>
          <cell r="N911">
            <v>6.3701324245658135</v>
          </cell>
        </row>
        <row r="912">
          <cell r="A912">
            <v>37939</v>
          </cell>
          <cell r="B912">
            <v>2830.48</v>
          </cell>
          <cell r="C912">
            <v>16.677499999999998</v>
          </cell>
          <cell r="D912">
            <v>1350728</v>
          </cell>
          <cell r="E912">
            <v>4571.6400000000003</v>
          </cell>
          <cell r="F912">
            <v>58.297499999999999</v>
          </cell>
          <cell r="G912">
            <v>437669</v>
          </cell>
          <cell r="H912">
            <v>6325.05</v>
          </cell>
          <cell r="I912">
            <v>45.0642</v>
          </cell>
          <cell r="J912">
            <v>903172</v>
          </cell>
          <cell r="L912">
            <v>7.9586381885757893</v>
          </cell>
          <cell r="M912">
            <v>5.5811499872037169</v>
          </cell>
          <cell r="N912">
            <v>6.4348461502122509</v>
          </cell>
        </row>
        <row r="913">
          <cell r="A913">
            <v>37942</v>
          </cell>
          <cell r="B913">
            <v>2830.48</v>
          </cell>
          <cell r="C913">
            <v>16.3325</v>
          </cell>
          <cell r="D913">
            <v>1350728</v>
          </cell>
          <cell r="E913">
            <v>4571.6400000000003</v>
          </cell>
          <cell r="F913">
            <v>56.799300000000002</v>
          </cell>
          <cell r="G913">
            <v>437669</v>
          </cell>
          <cell r="H913">
            <v>6325.05</v>
          </cell>
          <cell r="I913">
            <v>43.530900000000003</v>
          </cell>
          <cell r="J913">
            <v>903172</v>
          </cell>
          <cell r="L913">
            <v>7.7940013919900499</v>
          </cell>
          <cell r="M913">
            <v>5.4377188124392992</v>
          </cell>
          <cell r="N913">
            <v>6.2159018529181598</v>
          </cell>
        </row>
        <row r="914">
          <cell r="A914">
            <v>37943</v>
          </cell>
          <cell r="B914">
            <v>2830.48</v>
          </cell>
          <cell r="C914">
            <v>16.405200000000001</v>
          </cell>
          <cell r="D914">
            <v>1350728</v>
          </cell>
          <cell r="E914">
            <v>4571.6400000000003</v>
          </cell>
          <cell r="F914">
            <v>56.8874</v>
          </cell>
          <cell r="G914">
            <v>437669</v>
          </cell>
          <cell r="H914">
            <v>6325.05</v>
          </cell>
          <cell r="I914">
            <v>43.386200000000002</v>
          </cell>
          <cell r="J914">
            <v>903172</v>
          </cell>
          <cell r="L914">
            <v>7.8286944212995682</v>
          </cell>
          <cell r="M914">
            <v>5.4461531246117367</v>
          </cell>
          <cell r="N914">
            <v>6.1952397255990075</v>
          </cell>
        </row>
        <row r="915">
          <cell r="A915">
            <v>37944</v>
          </cell>
          <cell r="B915">
            <v>2830.48</v>
          </cell>
          <cell r="C915">
            <v>16.250800000000002</v>
          </cell>
          <cell r="D915">
            <v>1350728</v>
          </cell>
          <cell r="E915">
            <v>4571.6400000000003</v>
          </cell>
          <cell r="F915">
            <v>56.755200000000002</v>
          </cell>
          <cell r="G915">
            <v>437669</v>
          </cell>
          <cell r="H915">
            <v>6325.05</v>
          </cell>
          <cell r="I915">
            <v>43.318800000000003</v>
          </cell>
          <cell r="J915">
            <v>903172</v>
          </cell>
          <cell r="L915">
            <v>7.7550134897261254</v>
          </cell>
          <cell r="M915">
            <v>5.4334968695697823</v>
          </cell>
          <cell r="N915">
            <v>6.1856154866127548</v>
          </cell>
        </row>
        <row r="916">
          <cell r="A916">
            <v>37945</v>
          </cell>
          <cell r="B916">
            <v>2926.7</v>
          </cell>
          <cell r="C916">
            <v>16.287100000000002</v>
          </cell>
          <cell r="D916">
            <v>1350728</v>
          </cell>
          <cell r="E916">
            <v>4758.41</v>
          </cell>
          <cell r="F916">
            <v>57.063700000000004</v>
          </cell>
          <cell r="G916">
            <v>437669</v>
          </cell>
          <cell r="H916">
            <v>6524.24</v>
          </cell>
          <cell r="I916">
            <v>43.260899999999999</v>
          </cell>
          <cell r="J916">
            <v>903172</v>
          </cell>
          <cell r="L916">
            <v>7.5168080120271998</v>
          </cell>
          <cell r="M916">
            <v>5.2486045791136124</v>
          </cell>
          <cell r="N916">
            <v>5.9887486626488302</v>
          </cell>
        </row>
        <row r="917">
          <cell r="A917">
            <v>37946</v>
          </cell>
          <cell r="B917">
            <v>2926.7</v>
          </cell>
          <cell r="C917">
            <v>16.323499999999999</v>
          </cell>
          <cell r="D917">
            <v>1350728</v>
          </cell>
          <cell r="E917">
            <v>4758.41</v>
          </cell>
          <cell r="F917">
            <v>57.24</v>
          </cell>
          <cell r="G917">
            <v>437669</v>
          </cell>
          <cell r="H917">
            <v>6524.24</v>
          </cell>
          <cell r="I917">
            <v>43.829900000000002</v>
          </cell>
          <cell r="J917">
            <v>903172</v>
          </cell>
          <cell r="L917">
            <v>7.5336073078894312</v>
          </cell>
          <cell r="M917">
            <v>5.2648202992175968</v>
          </cell>
          <cell r="N917">
            <v>6.0675172039655196</v>
          </cell>
        </row>
        <row r="918">
          <cell r="A918">
            <v>37949</v>
          </cell>
          <cell r="B918">
            <v>2926.7</v>
          </cell>
          <cell r="C918">
            <v>16.16</v>
          </cell>
          <cell r="D918">
            <v>1473521</v>
          </cell>
          <cell r="E918">
            <v>4758.41</v>
          </cell>
          <cell r="F918">
            <v>58.077200000000005</v>
          </cell>
          <cell r="G918">
            <v>437669</v>
          </cell>
          <cell r="H918">
            <v>6524.24</v>
          </cell>
          <cell r="I918">
            <v>44.533799999999999</v>
          </cell>
          <cell r="J918">
            <v>903172</v>
          </cell>
          <cell r="L918">
            <v>8.1361599617316429</v>
          </cell>
          <cell r="M918">
            <v>5.3418242746631757</v>
          </cell>
          <cell r="N918">
            <v>6.1649603959388379</v>
          </cell>
        </row>
        <row r="919">
          <cell r="A919">
            <v>37950</v>
          </cell>
          <cell r="B919">
            <v>2926.7</v>
          </cell>
          <cell r="C919">
            <v>16.3598</v>
          </cell>
          <cell r="D919">
            <v>1473521</v>
          </cell>
          <cell r="E919">
            <v>4758.41</v>
          </cell>
          <cell r="F919">
            <v>58.694100000000006</v>
          </cell>
          <cell r="G919">
            <v>437669</v>
          </cell>
          <cell r="H919">
            <v>6524.24</v>
          </cell>
          <cell r="I919">
            <v>44.659200000000006</v>
          </cell>
          <cell r="J919">
            <v>903172</v>
          </cell>
          <cell r="L919">
            <v>8.2367543157139451</v>
          </cell>
          <cell r="M919">
            <v>5.3985654983282236</v>
          </cell>
          <cell r="N919">
            <v>6.1823199303520422</v>
          </cell>
        </row>
        <row r="920">
          <cell r="A920">
            <v>37951</v>
          </cell>
          <cell r="B920">
            <v>2926.7</v>
          </cell>
          <cell r="C920">
            <v>16.287100000000002</v>
          </cell>
          <cell r="D920">
            <v>1473521</v>
          </cell>
          <cell r="E920">
            <v>4758.41</v>
          </cell>
          <cell r="F920">
            <v>58.958500000000001</v>
          </cell>
          <cell r="G920">
            <v>437669</v>
          </cell>
          <cell r="H920">
            <v>6524.24</v>
          </cell>
          <cell r="I920">
            <v>44.803800000000003</v>
          </cell>
          <cell r="J920">
            <v>903172</v>
          </cell>
          <cell r="L920">
            <v>8.200151665391056</v>
          </cell>
          <cell r="M920">
            <v>5.4228844795845674</v>
          </cell>
          <cell r="N920">
            <v>6.2023373839098506</v>
          </cell>
        </row>
        <row r="921">
          <cell r="A921">
            <v>37952</v>
          </cell>
          <cell r="B921">
            <v>2926.7</v>
          </cell>
          <cell r="C921">
            <v>16.205400000000001</v>
          </cell>
          <cell r="D921">
            <v>1473521</v>
          </cell>
          <cell r="E921">
            <v>4758.41</v>
          </cell>
          <cell r="F921">
            <v>59.090700000000005</v>
          </cell>
          <cell r="G921">
            <v>437669</v>
          </cell>
          <cell r="H921">
            <v>6524.24</v>
          </cell>
          <cell r="I921">
            <v>45.2089</v>
          </cell>
          <cell r="J921">
            <v>903172</v>
          </cell>
          <cell r="L921">
            <v>8.1590177378617579</v>
          </cell>
          <cell r="M921">
            <v>5.4350439702127398</v>
          </cell>
          <cell r="N921">
            <v>6.2584167091952478</v>
          </cell>
        </row>
        <row r="922">
          <cell r="A922">
            <v>37953</v>
          </cell>
          <cell r="B922">
            <v>2926.7</v>
          </cell>
          <cell r="C922">
            <v>16.523199999999999</v>
          </cell>
          <cell r="D922">
            <v>1473521</v>
          </cell>
          <cell r="E922">
            <v>4758.41</v>
          </cell>
          <cell r="F922">
            <v>58.8703</v>
          </cell>
          <cell r="G922">
            <v>437669</v>
          </cell>
          <cell r="H922">
            <v>6524.24</v>
          </cell>
          <cell r="I922">
            <v>45.324600000000004</v>
          </cell>
          <cell r="J922">
            <v>903172</v>
          </cell>
          <cell r="L922">
            <v>8.3190221707725431</v>
          </cell>
          <cell r="M922">
            <v>5.4147720206329426</v>
          </cell>
          <cell r="N922">
            <v>6.2744334407072699</v>
          </cell>
        </row>
        <row r="923">
          <cell r="A923">
            <v>37956</v>
          </cell>
          <cell r="B923">
            <v>2926.7</v>
          </cell>
          <cell r="C923">
            <v>16.704800000000002</v>
          </cell>
          <cell r="D923">
            <v>1473521</v>
          </cell>
          <cell r="E923">
            <v>4758.41</v>
          </cell>
          <cell r="F923">
            <v>60.3245</v>
          </cell>
          <cell r="G923">
            <v>437669</v>
          </cell>
          <cell r="H923">
            <v>6524.24</v>
          </cell>
          <cell r="I923">
            <v>46.366100000000003</v>
          </cell>
          <cell r="J923">
            <v>903172</v>
          </cell>
          <cell r="L923">
            <v>8.4104532752929941</v>
          </cell>
          <cell r="M923">
            <v>5.5485264175428348</v>
          </cell>
          <cell r="N923">
            <v>6.4186117109732335</v>
          </cell>
        </row>
        <row r="924">
          <cell r="A924">
            <v>37957</v>
          </cell>
          <cell r="B924">
            <v>2926.7</v>
          </cell>
          <cell r="C924">
            <v>16.614000000000001</v>
          </cell>
          <cell r="D924">
            <v>1473521</v>
          </cell>
          <cell r="E924">
            <v>4758.41</v>
          </cell>
          <cell r="F924">
            <v>59.751600000000003</v>
          </cell>
          <cell r="G924">
            <v>437669</v>
          </cell>
          <cell r="H924">
            <v>6524.24</v>
          </cell>
          <cell r="I924">
            <v>46.192500000000003</v>
          </cell>
          <cell r="J924">
            <v>903172</v>
          </cell>
          <cell r="L924">
            <v>8.3647377230327677</v>
          </cell>
          <cell r="M924">
            <v>5.4958322255543353</v>
          </cell>
          <cell r="N924">
            <v>6.3945796920407592</v>
          </cell>
        </row>
        <row r="925">
          <cell r="A925">
            <v>37958</v>
          </cell>
          <cell r="B925">
            <v>2926.7</v>
          </cell>
          <cell r="C925">
            <v>16.459600000000002</v>
          </cell>
          <cell r="D925">
            <v>1473521</v>
          </cell>
          <cell r="E925">
            <v>4758.41</v>
          </cell>
          <cell r="F925">
            <v>61.6905</v>
          </cell>
          <cell r="G925">
            <v>437669</v>
          </cell>
          <cell r="H925">
            <v>6524.24</v>
          </cell>
          <cell r="I925">
            <v>46.829000000000001</v>
          </cell>
          <cell r="J925">
            <v>903172</v>
          </cell>
          <cell r="L925">
            <v>8.2870011451805805</v>
          </cell>
          <cell r="M925">
            <v>5.6741683555011022</v>
          </cell>
          <cell r="N925">
            <v>6.4826924803502015</v>
          </cell>
        </row>
        <row r="926">
          <cell r="A926">
            <v>37959</v>
          </cell>
          <cell r="B926">
            <v>2926.7</v>
          </cell>
          <cell r="C926">
            <v>16.641200000000001</v>
          </cell>
          <cell r="D926">
            <v>1473521</v>
          </cell>
          <cell r="E926">
            <v>4758.41</v>
          </cell>
          <cell r="F926">
            <v>60.7211</v>
          </cell>
          <cell r="G926">
            <v>437669</v>
          </cell>
          <cell r="H926">
            <v>6524.24</v>
          </cell>
          <cell r="I926">
            <v>47.099000000000004</v>
          </cell>
          <cell r="J926">
            <v>903172</v>
          </cell>
          <cell r="L926">
            <v>8.3784322497010315</v>
          </cell>
          <cell r="M926">
            <v>5.5850048894273501</v>
          </cell>
          <cell r="N926">
            <v>6.520069468321215</v>
          </cell>
        </row>
        <row r="927">
          <cell r="A927">
            <v>37960</v>
          </cell>
          <cell r="B927">
            <v>2926.7</v>
          </cell>
          <cell r="C927">
            <v>16.632100000000001</v>
          </cell>
          <cell r="D927">
            <v>1473521</v>
          </cell>
          <cell r="E927">
            <v>4758.41</v>
          </cell>
          <cell r="F927">
            <v>60.2363</v>
          </cell>
          <cell r="G927">
            <v>437669</v>
          </cell>
          <cell r="H927">
            <v>6524.24</v>
          </cell>
          <cell r="I927">
            <v>46.809699999999999</v>
          </cell>
          <cell r="J927">
            <v>903172</v>
          </cell>
          <cell r="L927">
            <v>8.3738506249701032</v>
          </cell>
          <cell r="M927">
            <v>5.5404139585912109</v>
          </cell>
          <cell r="N927">
            <v>6.4800207178767186</v>
          </cell>
        </row>
        <row r="928">
          <cell r="A928">
            <v>37963</v>
          </cell>
          <cell r="B928">
            <v>2926.7</v>
          </cell>
          <cell r="C928">
            <v>16.5595</v>
          </cell>
          <cell r="D928">
            <v>1473521</v>
          </cell>
          <cell r="E928">
            <v>4758.41</v>
          </cell>
          <cell r="F928">
            <v>59.663500000000006</v>
          </cell>
          <cell r="G928">
            <v>437669</v>
          </cell>
          <cell r="H928">
            <v>6524.24</v>
          </cell>
          <cell r="I928">
            <v>46.385400000000004</v>
          </cell>
          <cell r="J928">
            <v>903172</v>
          </cell>
          <cell r="L928">
            <v>8.3372983221717298</v>
          </cell>
          <cell r="M928">
            <v>5.4877289644019758</v>
          </cell>
          <cell r="N928">
            <v>6.4212834734467172</v>
          </cell>
        </row>
        <row r="929">
          <cell r="A929">
            <v>37964</v>
          </cell>
          <cell r="B929">
            <v>2926.7</v>
          </cell>
          <cell r="C929">
            <v>16.495900000000002</v>
          </cell>
          <cell r="D929">
            <v>1473521</v>
          </cell>
          <cell r="E929">
            <v>4758.41</v>
          </cell>
          <cell r="F929">
            <v>59.927900000000001</v>
          </cell>
          <cell r="G929">
            <v>437669</v>
          </cell>
          <cell r="H929">
            <v>6524.24</v>
          </cell>
          <cell r="I929">
            <v>46.665100000000002</v>
          </cell>
          <cell r="J929">
            <v>903172</v>
          </cell>
          <cell r="L929">
            <v>8.305277296579769</v>
          </cell>
          <cell r="M929">
            <v>5.5120479456583187</v>
          </cell>
          <cell r="N929">
            <v>6.4600032643189094</v>
          </cell>
        </row>
        <row r="930">
          <cell r="A930">
            <v>37965</v>
          </cell>
          <cell r="B930">
            <v>2926.7</v>
          </cell>
          <cell r="C930">
            <v>16.387</v>
          </cell>
          <cell r="D930">
            <v>1473521</v>
          </cell>
          <cell r="E930">
            <v>4758.41</v>
          </cell>
          <cell r="F930">
            <v>60.016000000000005</v>
          </cell>
          <cell r="G930">
            <v>437669</v>
          </cell>
          <cell r="H930">
            <v>6524.24</v>
          </cell>
          <cell r="I930">
            <v>46.250399999999999</v>
          </cell>
          <cell r="J930">
            <v>903172</v>
          </cell>
          <cell r="L930">
            <v>8.2504488423822053</v>
          </cell>
          <cell r="M930">
            <v>5.5201512068106791</v>
          </cell>
          <cell r="N930">
            <v>6.4025949794612087</v>
          </cell>
        </row>
        <row r="931">
          <cell r="A931">
            <v>37966</v>
          </cell>
          <cell r="B931">
            <v>2926.7</v>
          </cell>
          <cell r="C931">
            <v>16.7592</v>
          </cell>
          <cell r="D931">
            <v>1473521</v>
          </cell>
          <cell r="E931">
            <v>4758.41</v>
          </cell>
          <cell r="F931">
            <v>60.500700000000002</v>
          </cell>
          <cell r="G931">
            <v>437669</v>
          </cell>
          <cell r="H931">
            <v>6524.24</v>
          </cell>
          <cell r="I931">
            <v>46.935100000000006</v>
          </cell>
          <cell r="J931">
            <v>903172</v>
          </cell>
          <cell r="L931">
            <v>8.4378423286295146</v>
          </cell>
          <cell r="M931">
            <v>5.5647329398475547</v>
          </cell>
          <cell r="N931">
            <v>6.4973802522899229</v>
          </cell>
        </row>
        <row r="932">
          <cell r="A932">
            <v>37967</v>
          </cell>
          <cell r="B932">
            <v>2926.7</v>
          </cell>
          <cell r="C932">
            <v>16.895400000000002</v>
          </cell>
          <cell r="D932">
            <v>1473521</v>
          </cell>
          <cell r="E932">
            <v>4758.41</v>
          </cell>
          <cell r="F932">
            <v>60.412600000000005</v>
          </cell>
          <cell r="G932">
            <v>437669</v>
          </cell>
          <cell r="H932">
            <v>6524.24</v>
          </cell>
          <cell r="I932">
            <v>46.973600000000005</v>
          </cell>
          <cell r="J932">
            <v>903172</v>
          </cell>
          <cell r="L932">
            <v>8.5064156570198541</v>
          </cell>
          <cell r="M932">
            <v>5.5566296786951952</v>
          </cell>
          <cell r="N932">
            <v>6.5027099339080126</v>
          </cell>
        </row>
        <row r="933">
          <cell r="A933">
            <v>37970</v>
          </cell>
          <cell r="B933">
            <v>2926.7</v>
          </cell>
          <cell r="C933">
            <v>16.659300000000002</v>
          </cell>
          <cell r="D933">
            <v>1473521</v>
          </cell>
          <cell r="E933">
            <v>4758.41</v>
          </cell>
          <cell r="F933">
            <v>61.029500000000006</v>
          </cell>
          <cell r="G933">
            <v>437669</v>
          </cell>
          <cell r="H933">
            <v>6524.24</v>
          </cell>
          <cell r="I933">
            <v>47.282200000000003</v>
          </cell>
          <cell r="J933">
            <v>903172</v>
          </cell>
          <cell r="L933">
            <v>8.3875451516383652</v>
          </cell>
          <cell r="M933">
            <v>5.6133709023602432</v>
          </cell>
          <cell r="N933">
            <v>6.5454304468259918</v>
          </cell>
        </row>
        <row r="934">
          <cell r="A934">
            <v>37971</v>
          </cell>
          <cell r="B934">
            <v>2926.7</v>
          </cell>
          <cell r="C934">
            <v>16.614000000000001</v>
          </cell>
          <cell r="D934">
            <v>1473521</v>
          </cell>
          <cell r="E934">
            <v>4758.41</v>
          </cell>
          <cell r="F934">
            <v>61.161700000000003</v>
          </cell>
          <cell r="G934">
            <v>437669</v>
          </cell>
          <cell r="H934">
            <v>6524.24</v>
          </cell>
          <cell r="I934">
            <v>47.667999999999999</v>
          </cell>
          <cell r="J934">
            <v>903172</v>
          </cell>
          <cell r="L934">
            <v>8.3647377230327677</v>
          </cell>
          <cell r="M934">
            <v>5.6255303929884146</v>
          </cell>
          <cell r="N934">
            <v>6.5988380096379045</v>
          </cell>
        </row>
        <row r="935">
          <cell r="A935">
            <v>37972</v>
          </cell>
          <cell r="B935">
            <v>2926.7</v>
          </cell>
          <cell r="C935">
            <v>16.668400000000002</v>
          </cell>
          <cell r="D935">
            <v>1473521</v>
          </cell>
          <cell r="E935">
            <v>4758.41</v>
          </cell>
          <cell r="F935">
            <v>60.500700000000002</v>
          </cell>
          <cell r="G935">
            <v>437669</v>
          </cell>
          <cell r="H935">
            <v>6524.24</v>
          </cell>
          <cell r="I935">
            <v>46.6265</v>
          </cell>
          <cell r="J935">
            <v>903172</v>
          </cell>
          <cell r="L935">
            <v>8.3921267763692917</v>
          </cell>
          <cell r="M935">
            <v>5.5647329398475547</v>
          </cell>
          <cell r="N935">
            <v>6.4546597393719427</v>
          </cell>
        </row>
        <row r="936">
          <cell r="A936">
            <v>37973</v>
          </cell>
          <cell r="B936">
            <v>3268.72</v>
          </cell>
          <cell r="C936">
            <v>17.004300000000001</v>
          </cell>
          <cell r="D936">
            <v>1473521</v>
          </cell>
          <cell r="E936">
            <v>4859.96</v>
          </cell>
          <cell r="F936">
            <v>61.073600000000006</v>
          </cell>
          <cell r="G936">
            <v>437669</v>
          </cell>
          <cell r="H936">
            <v>6609.89</v>
          </cell>
          <cell r="I936">
            <v>46.973600000000005</v>
          </cell>
          <cell r="J936">
            <v>903172</v>
          </cell>
          <cell r="L936">
            <v>7.6654449265461713</v>
          </cell>
          <cell r="M936">
            <v>5.5000496790920099</v>
          </cell>
          <cell r="N936">
            <v>6.4184487577251677</v>
          </cell>
        </row>
        <row r="937">
          <cell r="A937">
            <v>37974</v>
          </cell>
          <cell r="B937">
            <v>3268.72</v>
          </cell>
          <cell r="C937">
            <v>17.2041</v>
          </cell>
          <cell r="D937">
            <v>1473521</v>
          </cell>
          <cell r="E937">
            <v>4859.96</v>
          </cell>
          <cell r="F937">
            <v>61.514200000000002</v>
          </cell>
          <cell r="G937">
            <v>437669</v>
          </cell>
          <cell r="H937">
            <v>6609.89</v>
          </cell>
          <cell r="I937">
            <v>47.205100000000002</v>
          </cell>
          <cell r="J937">
            <v>903172</v>
          </cell>
          <cell r="L937">
            <v>7.7555136677659764</v>
          </cell>
          <cell r="M937">
            <v>5.5397283927851264</v>
          </cell>
          <cell r="N937">
            <v>6.4500807997107366</v>
          </cell>
        </row>
        <row r="938">
          <cell r="A938">
            <v>37977</v>
          </cell>
          <cell r="B938">
            <v>3268.72</v>
          </cell>
          <cell r="C938">
            <v>17.1587</v>
          </cell>
          <cell r="D938">
            <v>1473521</v>
          </cell>
          <cell r="E938">
            <v>4859.96</v>
          </cell>
          <cell r="F938">
            <v>61.117600000000003</v>
          </cell>
          <cell r="G938">
            <v>437669</v>
          </cell>
          <cell r="H938">
            <v>6609.89</v>
          </cell>
          <cell r="I938">
            <v>47.330500000000001</v>
          </cell>
          <cell r="J938">
            <v>903172</v>
          </cell>
          <cell r="L938">
            <v>7.7350475974387525</v>
          </cell>
          <cell r="M938">
            <v>5.5040121470958612</v>
          </cell>
          <cell r="N938">
            <v>6.46721539178413</v>
          </cell>
        </row>
        <row r="939">
          <cell r="A939">
            <v>37978</v>
          </cell>
          <cell r="B939">
            <v>3268.72</v>
          </cell>
          <cell r="C939">
            <v>17.022500000000001</v>
          </cell>
          <cell r="D939">
            <v>1473521</v>
          </cell>
          <cell r="E939">
            <v>4859.96</v>
          </cell>
          <cell r="F939">
            <v>60.809200000000004</v>
          </cell>
          <cell r="G939">
            <v>437669</v>
          </cell>
          <cell r="H939">
            <v>6609.89</v>
          </cell>
          <cell r="I939">
            <v>47.301500000000004</v>
          </cell>
          <cell r="J939">
            <v>903172</v>
          </cell>
          <cell r="L939">
            <v>7.6736493864570852</v>
          </cell>
          <cell r="M939">
            <v>5.4762388486324998</v>
          </cell>
          <cell r="N939">
            <v>6.4632528465677952</v>
          </cell>
        </row>
        <row r="940">
          <cell r="A940">
            <v>37979</v>
          </cell>
          <cell r="B940">
            <v>3268.72</v>
          </cell>
          <cell r="C940">
            <v>16.9771</v>
          </cell>
          <cell r="D940">
            <v>1473521</v>
          </cell>
          <cell r="E940">
            <v>4859.96</v>
          </cell>
          <cell r="F940">
            <v>60.809200000000004</v>
          </cell>
          <cell r="G940">
            <v>437669</v>
          </cell>
          <cell r="H940">
            <v>6609.89</v>
          </cell>
          <cell r="I940">
            <v>47.349700000000006</v>
          </cell>
          <cell r="J940">
            <v>903172</v>
          </cell>
          <cell r="L940">
            <v>7.6531833161298621</v>
          </cell>
          <cell r="M940">
            <v>5.4762388486324998</v>
          </cell>
          <cell r="N940">
            <v>6.4698388699963232</v>
          </cell>
        </row>
        <row r="941">
          <cell r="A941">
            <v>37980</v>
          </cell>
          <cell r="B941">
            <v>3268.72</v>
          </cell>
          <cell r="C941">
            <v>16.9771</v>
          </cell>
          <cell r="D941">
            <v>1473521</v>
          </cell>
          <cell r="E941">
            <v>4859.96</v>
          </cell>
          <cell r="F941">
            <v>60.809200000000004</v>
          </cell>
          <cell r="G941">
            <v>437669</v>
          </cell>
          <cell r="H941">
            <v>6609.89</v>
          </cell>
          <cell r="I941">
            <v>47.349700000000006</v>
          </cell>
          <cell r="J941">
            <v>903172</v>
          </cell>
          <cell r="L941">
            <v>7.6531833161298621</v>
          </cell>
          <cell r="M941">
            <v>5.4762388486324998</v>
          </cell>
          <cell r="N941">
            <v>6.4698388699963232</v>
          </cell>
        </row>
        <row r="942">
          <cell r="A942">
            <v>37981</v>
          </cell>
          <cell r="B942">
            <v>3268.72</v>
          </cell>
          <cell r="C942">
            <v>16.9771</v>
          </cell>
          <cell r="D942">
            <v>1473521</v>
          </cell>
          <cell r="E942">
            <v>4859.96</v>
          </cell>
          <cell r="F942">
            <v>60.809200000000004</v>
          </cell>
          <cell r="G942">
            <v>437669</v>
          </cell>
          <cell r="H942">
            <v>6609.89</v>
          </cell>
          <cell r="I942">
            <v>47.349700000000006</v>
          </cell>
          <cell r="J942">
            <v>903172</v>
          </cell>
          <cell r="L942">
            <v>7.6531833161298621</v>
          </cell>
          <cell r="M942">
            <v>5.4762388486324998</v>
          </cell>
          <cell r="N942">
            <v>6.4698388699963232</v>
          </cell>
        </row>
        <row r="943">
          <cell r="A943">
            <v>37984</v>
          </cell>
          <cell r="B943">
            <v>3268.72</v>
          </cell>
          <cell r="C943">
            <v>16.9953</v>
          </cell>
          <cell r="D943">
            <v>1473521</v>
          </cell>
          <cell r="E943">
            <v>4859.96</v>
          </cell>
          <cell r="F943">
            <v>61.205800000000004</v>
          </cell>
          <cell r="G943">
            <v>437669</v>
          </cell>
          <cell r="H943">
            <v>6609.89</v>
          </cell>
          <cell r="I943">
            <v>47.5715</v>
          </cell>
          <cell r="J943">
            <v>903172</v>
          </cell>
          <cell r="L943">
            <v>7.6613877760407751</v>
          </cell>
          <cell r="M943">
            <v>5.5119550943217641</v>
          </cell>
          <cell r="N943">
            <v>6.5001455089267743</v>
          </cell>
        </row>
        <row r="944">
          <cell r="A944">
            <v>37985</v>
          </cell>
          <cell r="B944">
            <v>3268.72</v>
          </cell>
          <cell r="C944">
            <v>17.022500000000001</v>
          </cell>
          <cell r="D944">
            <v>1473521</v>
          </cell>
          <cell r="E944">
            <v>4859.96</v>
          </cell>
          <cell r="F944">
            <v>61.558300000000003</v>
          </cell>
          <cell r="G944">
            <v>437669</v>
          </cell>
          <cell r="H944">
            <v>6609.89</v>
          </cell>
          <cell r="I944">
            <v>47.774100000000004</v>
          </cell>
          <cell r="J944">
            <v>903172</v>
          </cell>
          <cell r="L944">
            <v>7.6736493864570852</v>
          </cell>
          <cell r="M944">
            <v>5.5436998663980779</v>
          </cell>
          <cell r="N944">
            <v>6.5278286696450323</v>
          </cell>
        </row>
        <row r="945">
          <cell r="A945">
            <v>37986</v>
          </cell>
          <cell r="B945">
            <v>3268.72</v>
          </cell>
          <cell r="C945">
            <v>17.1859</v>
          </cell>
          <cell r="D945">
            <v>1473521</v>
          </cell>
          <cell r="E945">
            <v>4859.96</v>
          </cell>
          <cell r="F945">
            <v>61.6905</v>
          </cell>
          <cell r="G945">
            <v>437669</v>
          </cell>
          <cell r="H945">
            <v>6609.89</v>
          </cell>
          <cell r="I945">
            <v>48.140500000000003</v>
          </cell>
          <cell r="J945">
            <v>903172</v>
          </cell>
          <cell r="L945">
            <v>7.7473092078550625</v>
          </cell>
          <cell r="M945">
            <v>5.5556052816278321</v>
          </cell>
          <cell r="N945">
            <v>6.5778933788610701</v>
          </cell>
        </row>
        <row r="946">
          <cell r="A946">
            <v>37987</v>
          </cell>
          <cell r="B946">
            <v>3268.72</v>
          </cell>
          <cell r="C946">
            <v>17.1859</v>
          </cell>
          <cell r="D946">
            <v>1473521</v>
          </cell>
          <cell r="E946">
            <v>4859.96</v>
          </cell>
          <cell r="F946">
            <v>61.6905</v>
          </cell>
          <cell r="G946">
            <v>437669</v>
          </cell>
          <cell r="H946">
            <v>6609.89</v>
          </cell>
          <cell r="I946">
            <v>48.140500000000003</v>
          </cell>
          <cell r="J946">
            <v>903172</v>
          </cell>
          <cell r="L946">
            <v>7.7473092078550625</v>
          </cell>
          <cell r="M946">
            <v>5.5556052816278321</v>
          </cell>
          <cell r="N946">
            <v>6.5778933788610701</v>
          </cell>
        </row>
        <row r="947">
          <cell r="A947">
            <v>37988</v>
          </cell>
          <cell r="B947">
            <v>3268.72</v>
          </cell>
          <cell r="C947">
            <v>17.349299999999999</v>
          </cell>
          <cell r="D947">
            <v>1473521</v>
          </cell>
          <cell r="E947">
            <v>4859.96</v>
          </cell>
          <cell r="F947">
            <v>62.527700000000003</v>
          </cell>
          <cell r="G947">
            <v>437669</v>
          </cell>
          <cell r="H947">
            <v>6609.89</v>
          </cell>
          <cell r="I947">
            <v>48.362300000000005</v>
          </cell>
          <cell r="J947">
            <v>903172</v>
          </cell>
          <cell r="L947">
            <v>7.8209690292530416</v>
          </cell>
          <cell r="M947">
            <v>5.6310002410102147</v>
          </cell>
          <cell r="N947">
            <v>6.6082000177915221</v>
          </cell>
        </row>
        <row r="948">
          <cell r="A948">
            <v>37991</v>
          </cell>
          <cell r="B948">
            <v>3268.72</v>
          </cell>
          <cell r="C948">
            <v>17.231300000000001</v>
          </cell>
          <cell r="D948">
            <v>1473521</v>
          </cell>
          <cell r="E948">
            <v>4859.96</v>
          </cell>
          <cell r="F948">
            <v>62.880200000000002</v>
          </cell>
          <cell r="G948">
            <v>437669</v>
          </cell>
          <cell r="H948">
            <v>6609.89</v>
          </cell>
          <cell r="I948">
            <v>48.796300000000002</v>
          </cell>
          <cell r="J948">
            <v>903172</v>
          </cell>
          <cell r="L948">
            <v>7.7677752781822864</v>
          </cell>
          <cell r="M948">
            <v>5.6627450130865276</v>
          </cell>
          <cell r="N948">
            <v>6.667501556546326</v>
          </cell>
        </row>
        <row r="949">
          <cell r="A949">
            <v>37992</v>
          </cell>
          <cell r="B949">
            <v>3268.72</v>
          </cell>
          <cell r="C949">
            <v>17.331200000000003</v>
          </cell>
          <cell r="D949">
            <v>1473521</v>
          </cell>
          <cell r="E949">
            <v>4859.96</v>
          </cell>
          <cell r="F949">
            <v>63.453100000000006</v>
          </cell>
          <cell r="G949">
            <v>437669</v>
          </cell>
          <cell r="H949">
            <v>6609.89</v>
          </cell>
          <cell r="I949">
            <v>48.699800000000003</v>
          </cell>
          <cell r="J949">
            <v>903172</v>
          </cell>
          <cell r="L949">
            <v>7.8128096487921894</v>
          </cell>
          <cell r="M949">
            <v>5.7143381476184993</v>
          </cell>
          <cell r="N949">
            <v>6.6543158457402471</v>
          </cell>
        </row>
        <row r="950">
          <cell r="A950">
            <v>37993</v>
          </cell>
          <cell r="B950">
            <v>3268.72</v>
          </cell>
          <cell r="C950">
            <v>17.331200000000003</v>
          </cell>
          <cell r="D950">
            <v>1473521</v>
          </cell>
          <cell r="E950">
            <v>4859.96</v>
          </cell>
          <cell r="F950">
            <v>62.836200000000005</v>
          </cell>
          <cell r="G950">
            <v>437669</v>
          </cell>
          <cell r="H950">
            <v>6609.89</v>
          </cell>
          <cell r="I950">
            <v>48.362300000000005</v>
          </cell>
          <cell r="J950">
            <v>903172</v>
          </cell>
          <cell r="L950">
            <v>7.8128096487921894</v>
          </cell>
          <cell r="M950">
            <v>5.6587825450826763</v>
          </cell>
          <cell r="N950">
            <v>6.6082000177915221</v>
          </cell>
        </row>
        <row r="951">
          <cell r="A951">
            <v>37994</v>
          </cell>
          <cell r="B951">
            <v>3268.72</v>
          </cell>
          <cell r="C951">
            <v>17.476400000000002</v>
          </cell>
          <cell r="D951">
            <v>1473521</v>
          </cell>
          <cell r="E951">
            <v>4859.96</v>
          </cell>
          <cell r="F951">
            <v>63.541200000000003</v>
          </cell>
          <cell r="G951">
            <v>437669</v>
          </cell>
          <cell r="H951">
            <v>6609.89</v>
          </cell>
          <cell r="I951">
            <v>48.940899999999999</v>
          </cell>
          <cell r="J951">
            <v>903172</v>
          </cell>
          <cell r="L951">
            <v>7.8782650102792537</v>
          </cell>
          <cell r="M951">
            <v>5.7222720892353029</v>
          </cell>
          <cell r="N951">
            <v>6.6872596268319136</v>
          </cell>
        </row>
        <row r="952">
          <cell r="A952">
            <v>37995</v>
          </cell>
          <cell r="B952">
            <v>3268.72</v>
          </cell>
          <cell r="C952">
            <v>17.667100000000001</v>
          </cell>
          <cell r="D952">
            <v>1473521</v>
          </cell>
          <cell r="E952">
            <v>4859.96</v>
          </cell>
          <cell r="F952">
            <v>64.158100000000005</v>
          </cell>
          <cell r="G952">
            <v>437669</v>
          </cell>
          <cell r="H952">
            <v>6609.89</v>
          </cell>
          <cell r="I952">
            <v>48.940899999999999</v>
          </cell>
          <cell r="J952">
            <v>903172</v>
          </cell>
          <cell r="L952">
            <v>7.9642315215436028</v>
          </cell>
          <cell r="M952">
            <v>5.777827691771126</v>
          </cell>
          <cell r="N952">
            <v>6.6872596268319136</v>
          </cell>
        </row>
        <row r="953">
          <cell r="A953">
            <v>37998</v>
          </cell>
          <cell r="B953">
            <v>3268.72</v>
          </cell>
          <cell r="C953">
            <v>17.630800000000001</v>
          </cell>
          <cell r="D953">
            <v>1473521</v>
          </cell>
          <cell r="E953">
            <v>4859.96</v>
          </cell>
          <cell r="F953">
            <v>62.571800000000003</v>
          </cell>
          <cell r="G953">
            <v>437669</v>
          </cell>
          <cell r="H953">
            <v>6609.89</v>
          </cell>
          <cell r="I953">
            <v>48.699800000000003</v>
          </cell>
          <cell r="J953">
            <v>903172</v>
          </cell>
          <cell r="L953">
            <v>7.9478676811718358</v>
          </cell>
          <cell r="M953">
            <v>5.6349717146231662</v>
          </cell>
          <cell r="N953">
            <v>6.6543158457402471</v>
          </cell>
        </row>
        <row r="954">
          <cell r="A954">
            <v>37999</v>
          </cell>
          <cell r="B954">
            <v>3268.72</v>
          </cell>
          <cell r="C954">
            <v>17.521800000000002</v>
          </cell>
          <cell r="D954">
            <v>1473521</v>
          </cell>
          <cell r="E954">
            <v>4859.96</v>
          </cell>
          <cell r="F954">
            <v>63.409000000000006</v>
          </cell>
          <cell r="G954">
            <v>437669</v>
          </cell>
          <cell r="H954">
            <v>6609.89</v>
          </cell>
          <cell r="I954">
            <v>48.555199999999999</v>
          </cell>
          <cell r="J954">
            <v>903172</v>
          </cell>
          <cell r="L954">
            <v>7.8987310806064777</v>
          </cell>
          <cell r="M954">
            <v>5.7103666740055479</v>
          </cell>
          <cell r="N954">
            <v>6.6345577754546587</v>
          </cell>
        </row>
        <row r="955">
          <cell r="A955">
            <v>38000</v>
          </cell>
          <cell r="B955">
            <v>3268.72</v>
          </cell>
          <cell r="C955">
            <v>17.694300000000002</v>
          </cell>
          <cell r="D955">
            <v>1473521</v>
          </cell>
          <cell r="E955">
            <v>4859.96</v>
          </cell>
          <cell r="F955">
            <v>63.453100000000006</v>
          </cell>
          <cell r="G955">
            <v>437669</v>
          </cell>
          <cell r="H955">
            <v>6609.89</v>
          </cell>
          <cell r="I955">
            <v>48.265900000000002</v>
          </cell>
          <cell r="J955">
            <v>903172</v>
          </cell>
          <cell r="L955">
            <v>7.9764931319599128</v>
          </cell>
          <cell r="M955">
            <v>5.7143381476184993</v>
          </cell>
          <cell r="N955">
            <v>6.5950279709344635</v>
          </cell>
        </row>
        <row r="956">
          <cell r="A956">
            <v>38001</v>
          </cell>
          <cell r="B956">
            <v>3297.48</v>
          </cell>
          <cell r="C956">
            <v>17.422000000000001</v>
          </cell>
          <cell r="D956">
            <v>1473521</v>
          </cell>
          <cell r="E956">
            <v>4807.1099999999997</v>
          </cell>
          <cell r="F956">
            <v>64.290300000000002</v>
          </cell>
          <cell r="G956">
            <v>437669</v>
          </cell>
          <cell r="H956">
            <v>6639.8</v>
          </cell>
          <cell r="I956">
            <v>48.458800000000004</v>
          </cell>
          <cell r="J956">
            <v>903172</v>
          </cell>
          <cell r="L956">
            <v>7.7852429315719887</v>
          </cell>
          <cell r="M956">
            <v>5.8533861947615096</v>
          </cell>
          <cell r="N956">
            <v>6.5915586785144136</v>
          </cell>
        </row>
        <row r="957">
          <cell r="A957">
            <v>38002</v>
          </cell>
          <cell r="B957">
            <v>3297.48</v>
          </cell>
          <cell r="C957">
            <v>17.721600000000002</v>
          </cell>
          <cell r="D957">
            <v>1473521</v>
          </cell>
          <cell r="E957">
            <v>4807.1099999999997</v>
          </cell>
          <cell r="F957">
            <v>65.391900000000007</v>
          </cell>
          <cell r="G957">
            <v>437669</v>
          </cell>
          <cell r="H957">
            <v>6639.8</v>
          </cell>
          <cell r="I957">
            <v>48.940899999999999</v>
          </cell>
          <cell r="J957">
            <v>903172</v>
          </cell>
          <cell r="L957">
            <v>7.9191230132100889</v>
          </cell>
          <cell r="M957">
            <v>5.9536826661133206</v>
          </cell>
          <cell r="N957">
            <v>6.6571358376457122</v>
          </cell>
        </row>
        <row r="958">
          <cell r="A958">
            <v>38005</v>
          </cell>
          <cell r="B958">
            <v>3297.48</v>
          </cell>
          <cell r="C958">
            <v>17.5763</v>
          </cell>
          <cell r="D958">
            <v>1473521</v>
          </cell>
          <cell r="E958">
            <v>4807.1099999999997</v>
          </cell>
          <cell r="F958">
            <v>65.48</v>
          </cell>
          <cell r="G958">
            <v>437669</v>
          </cell>
          <cell r="H958">
            <v>6639.8</v>
          </cell>
          <cell r="I958">
            <v>49.037400000000005</v>
          </cell>
          <cell r="J958">
            <v>903172</v>
          </cell>
          <cell r="L958">
            <v>7.8541938547921442</v>
          </cell>
          <cell r="M958">
            <v>5.9617038345284392</v>
          </cell>
          <cell r="N958">
            <v>6.6702621513901033</v>
          </cell>
        </row>
        <row r="959">
          <cell r="A959">
            <v>38006</v>
          </cell>
          <cell r="B959">
            <v>3297.48</v>
          </cell>
          <cell r="C959">
            <v>17.440100000000001</v>
          </cell>
          <cell r="D959">
            <v>1473521</v>
          </cell>
          <cell r="E959">
            <v>4807.1099999999997</v>
          </cell>
          <cell r="F959">
            <v>64.730900000000005</v>
          </cell>
          <cell r="G959">
            <v>437669</v>
          </cell>
          <cell r="H959">
            <v>6639.8</v>
          </cell>
          <cell r="I959">
            <v>48.651600000000002</v>
          </cell>
          <cell r="J959">
            <v>903172</v>
          </cell>
          <cell r="L959">
            <v>7.793331147451994</v>
          </cell>
          <cell r="M959">
            <v>5.8935011414550535</v>
          </cell>
          <cell r="N959">
            <v>6.6177841012078682</v>
          </cell>
        </row>
        <row r="960">
          <cell r="A960">
            <v>38007</v>
          </cell>
          <cell r="B960">
            <v>3297.48</v>
          </cell>
          <cell r="C960">
            <v>17.449200000000001</v>
          </cell>
          <cell r="D960">
            <v>1473521</v>
          </cell>
          <cell r="E960">
            <v>4807.1099999999997</v>
          </cell>
          <cell r="F960">
            <v>65.215699999999998</v>
          </cell>
          <cell r="G960">
            <v>437669</v>
          </cell>
          <cell r="H960">
            <v>6639.8</v>
          </cell>
          <cell r="I960">
            <v>48.940899999999999</v>
          </cell>
          <cell r="J960">
            <v>903172</v>
          </cell>
          <cell r="L960">
            <v>7.7973975985297868</v>
          </cell>
          <cell r="M960">
            <v>5.9376403292830826</v>
          </cell>
          <cell r="N960">
            <v>6.6571358376457122</v>
          </cell>
        </row>
        <row r="961">
          <cell r="A961">
            <v>38008</v>
          </cell>
          <cell r="B961">
            <v>3297.48</v>
          </cell>
          <cell r="C961">
            <v>17.894100000000002</v>
          </cell>
          <cell r="D961">
            <v>1473521</v>
          </cell>
          <cell r="E961">
            <v>4807.1099999999997</v>
          </cell>
          <cell r="F961">
            <v>65.788499999999999</v>
          </cell>
          <cell r="G961">
            <v>437669</v>
          </cell>
          <cell r="H961">
            <v>6639.8</v>
          </cell>
          <cell r="I961">
            <v>49.374900000000004</v>
          </cell>
          <cell r="J961">
            <v>903172</v>
          </cell>
          <cell r="L961">
            <v>7.99620683858583</v>
          </cell>
          <cell r="M961">
            <v>5.98979158090828</v>
          </cell>
          <cell r="N961">
            <v>6.7161702435013106</v>
          </cell>
        </row>
        <row r="962">
          <cell r="A962">
            <v>38009</v>
          </cell>
          <cell r="B962">
            <v>3297.48</v>
          </cell>
          <cell r="C962">
            <v>18.030200000000001</v>
          </cell>
          <cell r="D962">
            <v>1473521</v>
          </cell>
          <cell r="E962">
            <v>4807.1099999999997</v>
          </cell>
          <cell r="F962">
            <v>65.700299999999999</v>
          </cell>
          <cell r="G962">
            <v>437669</v>
          </cell>
          <cell r="H962">
            <v>6639.8</v>
          </cell>
          <cell r="I962">
            <v>49.808900000000001</v>
          </cell>
          <cell r="J962">
            <v>903172</v>
          </cell>
          <cell r="L962">
            <v>8.0570248596504008</v>
          </cell>
          <cell r="M962">
            <v>5.9817613078752103</v>
          </cell>
          <cell r="N962">
            <v>6.7752046493569091</v>
          </cell>
        </row>
        <row r="963">
          <cell r="A963">
            <v>38012</v>
          </cell>
          <cell r="B963">
            <v>3297.48</v>
          </cell>
          <cell r="C963">
            <v>17.7942</v>
          </cell>
          <cell r="D963">
            <v>1473521</v>
          </cell>
          <cell r="E963">
            <v>4807.1099999999997</v>
          </cell>
          <cell r="F963">
            <v>65.436000000000007</v>
          </cell>
          <cell r="G963">
            <v>437669</v>
          </cell>
          <cell r="H963">
            <v>6639.8</v>
          </cell>
          <cell r="I963">
            <v>49.664200000000001</v>
          </cell>
          <cell r="J963">
            <v>903172</v>
          </cell>
          <cell r="L963">
            <v>7.951565249281269</v>
          </cell>
          <cell r="M963">
            <v>5.9576978026298555</v>
          </cell>
          <cell r="N963">
            <v>6.7555219799391546</v>
          </cell>
        </row>
        <row r="964">
          <cell r="A964">
            <v>38013</v>
          </cell>
          <cell r="B964">
            <v>3297.48</v>
          </cell>
          <cell r="C964">
            <v>18.157299999999999</v>
          </cell>
          <cell r="D964">
            <v>1473521</v>
          </cell>
          <cell r="E964">
            <v>4807.1099999999997</v>
          </cell>
          <cell r="F964">
            <v>65.524100000000004</v>
          </cell>
          <cell r="G964">
            <v>437669</v>
          </cell>
          <cell r="H964">
            <v>6639.8</v>
          </cell>
          <cell r="I964">
            <v>49.857100000000003</v>
          </cell>
          <cell r="J964">
            <v>903172</v>
          </cell>
          <cell r="L964">
            <v>8.1138211159127565</v>
          </cell>
          <cell r="M964">
            <v>5.9657189710449741</v>
          </cell>
          <cell r="N964">
            <v>6.7817610050302726</v>
          </cell>
        </row>
        <row r="965">
          <cell r="A965">
            <v>38014</v>
          </cell>
          <cell r="B965">
            <v>3297.48</v>
          </cell>
          <cell r="C965">
            <v>18.057500000000001</v>
          </cell>
          <cell r="D965">
            <v>1473521</v>
          </cell>
          <cell r="E965">
            <v>4807.1099999999997</v>
          </cell>
          <cell r="F965">
            <v>65.259700000000009</v>
          </cell>
          <cell r="G965">
            <v>437669</v>
          </cell>
          <cell r="H965">
            <v>6639.8</v>
          </cell>
          <cell r="I965">
            <v>49.953500000000005</v>
          </cell>
          <cell r="J965">
            <v>903172</v>
          </cell>
          <cell r="L965">
            <v>8.0692242128837783</v>
          </cell>
          <cell r="M965">
            <v>5.9416463611816672</v>
          </cell>
          <cell r="N965">
            <v>6.7948737163770003</v>
          </cell>
        </row>
        <row r="966">
          <cell r="A966">
            <v>38015</v>
          </cell>
          <cell r="B966">
            <v>3297.48</v>
          </cell>
          <cell r="C966">
            <v>17.966699999999999</v>
          </cell>
          <cell r="D966">
            <v>1473521</v>
          </cell>
          <cell r="E966">
            <v>4807.1099999999997</v>
          </cell>
          <cell r="F966">
            <v>63.9818</v>
          </cell>
          <cell r="G966">
            <v>437669</v>
          </cell>
          <cell r="H966">
            <v>6639.8</v>
          </cell>
          <cell r="I966">
            <v>49.278400000000005</v>
          </cell>
          <cell r="J966">
            <v>903172</v>
          </cell>
          <cell r="L966">
            <v>8.0286490746570109</v>
          </cell>
          <cell r="M966">
            <v>5.8252984483816679</v>
          </cell>
          <cell r="N966">
            <v>6.7030439297569213</v>
          </cell>
        </row>
        <row r="967">
          <cell r="A967">
            <v>38016</v>
          </cell>
          <cell r="B967">
            <v>3297.48</v>
          </cell>
          <cell r="C967">
            <v>17.821400000000001</v>
          </cell>
          <cell r="D967">
            <v>1473521</v>
          </cell>
          <cell r="E967">
            <v>4807.1099999999997</v>
          </cell>
          <cell r="F967">
            <v>62.748000000000005</v>
          </cell>
          <cell r="G967">
            <v>437669</v>
          </cell>
          <cell r="H967">
            <v>6639.8</v>
          </cell>
          <cell r="I967">
            <v>48.217700000000001</v>
          </cell>
          <cell r="J967">
            <v>903172</v>
          </cell>
          <cell r="L967">
            <v>7.9637199162390671</v>
          </cell>
          <cell r="M967">
            <v>5.7129656720982052</v>
          </cell>
          <cell r="N967">
            <v>6.5587632977499313</v>
          </cell>
        </row>
        <row r="968">
          <cell r="A968">
            <v>38019</v>
          </cell>
          <cell r="B968">
            <v>3297.48</v>
          </cell>
          <cell r="C968">
            <v>18.148300000000003</v>
          </cell>
          <cell r="D968">
            <v>1473521</v>
          </cell>
          <cell r="E968">
            <v>4807.1099999999997</v>
          </cell>
          <cell r="F968">
            <v>64.863100000000003</v>
          </cell>
          <cell r="G968">
            <v>437669</v>
          </cell>
          <cell r="H968">
            <v>6639.8</v>
          </cell>
          <cell r="I968">
            <v>49.326700000000002</v>
          </cell>
          <cell r="J968">
            <v>903172</v>
          </cell>
          <cell r="L968">
            <v>8.1097993511105457</v>
          </cell>
          <cell r="M968">
            <v>5.9055374463867079</v>
          </cell>
          <cell r="N968">
            <v>6.7096138878279472</v>
          </cell>
        </row>
        <row r="969">
          <cell r="A969">
            <v>38020</v>
          </cell>
          <cell r="B969">
            <v>3297.48</v>
          </cell>
          <cell r="C969">
            <v>18.0121</v>
          </cell>
          <cell r="D969">
            <v>1473521</v>
          </cell>
          <cell r="E969">
            <v>4807.1099999999997</v>
          </cell>
          <cell r="F969">
            <v>64.246200000000002</v>
          </cell>
          <cell r="G969">
            <v>437669</v>
          </cell>
          <cell r="H969">
            <v>6639.8</v>
          </cell>
          <cell r="I969">
            <v>49.374900000000004</v>
          </cell>
          <cell r="J969">
            <v>903172</v>
          </cell>
          <cell r="L969">
            <v>8.0489366437703946</v>
          </cell>
          <cell r="M969">
            <v>5.8493710582449747</v>
          </cell>
          <cell r="N969">
            <v>6.7161702435013106</v>
          </cell>
        </row>
        <row r="970">
          <cell r="A970">
            <v>38021</v>
          </cell>
          <cell r="B970">
            <v>3297.48</v>
          </cell>
          <cell r="C970">
            <v>17.703400000000002</v>
          </cell>
          <cell r="D970">
            <v>1473521</v>
          </cell>
          <cell r="E970">
            <v>4807.1099999999997</v>
          </cell>
          <cell r="F970">
            <v>63.849700000000006</v>
          </cell>
          <cell r="G970">
            <v>437669</v>
          </cell>
          <cell r="H970">
            <v>6639.8</v>
          </cell>
          <cell r="I970">
            <v>48.410499999999999</v>
          </cell>
          <cell r="J970">
            <v>903172</v>
          </cell>
          <cell r="L970">
            <v>7.9109901110545033</v>
          </cell>
          <cell r="M970">
            <v>5.8132712480679665</v>
          </cell>
          <cell r="N970">
            <v>6.5849887204433859</v>
          </cell>
        </row>
        <row r="971">
          <cell r="A971">
            <v>38022</v>
          </cell>
          <cell r="B971">
            <v>3297.48</v>
          </cell>
          <cell r="C971">
            <v>18.0121</v>
          </cell>
          <cell r="D971">
            <v>1473521</v>
          </cell>
          <cell r="E971">
            <v>4807.1099999999997</v>
          </cell>
          <cell r="F971">
            <v>63.893700000000003</v>
          </cell>
          <cell r="G971">
            <v>437669</v>
          </cell>
          <cell r="H971">
            <v>6639.8</v>
          </cell>
          <cell r="I971">
            <v>47.735500000000002</v>
          </cell>
          <cell r="J971">
            <v>903172</v>
          </cell>
          <cell r="L971">
            <v>8.0489366437703946</v>
          </cell>
          <cell r="M971">
            <v>5.8172772799665502</v>
          </cell>
          <cell r="N971">
            <v>6.4931725362209711</v>
          </cell>
        </row>
        <row r="972">
          <cell r="A972">
            <v>38023</v>
          </cell>
          <cell r="B972">
            <v>3297.48</v>
          </cell>
          <cell r="C972">
            <v>18.239000000000001</v>
          </cell>
          <cell r="D972">
            <v>1473521</v>
          </cell>
          <cell r="E972">
            <v>4807.1099999999997</v>
          </cell>
          <cell r="F972">
            <v>64.246200000000002</v>
          </cell>
          <cell r="G972">
            <v>437669</v>
          </cell>
          <cell r="H972">
            <v>6639.8</v>
          </cell>
          <cell r="I972">
            <v>48.121200000000002</v>
          </cell>
          <cell r="J972">
            <v>903172</v>
          </cell>
          <cell r="L972">
            <v>8.1503298030617319</v>
          </cell>
          <cell r="M972">
            <v>5.8493710582449747</v>
          </cell>
          <cell r="N972">
            <v>6.5456369840055419</v>
          </cell>
        </row>
        <row r="973">
          <cell r="A973">
            <v>38026</v>
          </cell>
          <cell r="B973">
            <v>3297.48</v>
          </cell>
          <cell r="C973">
            <v>18.556800000000003</v>
          </cell>
          <cell r="D973">
            <v>1473521</v>
          </cell>
          <cell r="E973">
            <v>4807.1099999999997</v>
          </cell>
          <cell r="F973">
            <v>65.347800000000007</v>
          </cell>
          <cell r="G973">
            <v>437669</v>
          </cell>
          <cell r="H973">
            <v>6639.8</v>
          </cell>
          <cell r="I973">
            <v>48.362300000000005</v>
          </cell>
          <cell r="J973">
            <v>903616</v>
          </cell>
          <cell r="L973">
            <v>8.2923427868554196</v>
          </cell>
          <cell r="M973">
            <v>5.9496675295967858</v>
          </cell>
          <cell r="N973">
            <v>6.5816663268170732</v>
          </cell>
        </row>
        <row r="974">
          <cell r="A974">
            <v>38027</v>
          </cell>
          <cell r="B974">
            <v>3297.48</v>
          </cell>
          <cell r="C974">
            <v>18.556800000000003</v>
          </cell>
          <cell r="D974">
            <v>1473521</v>
          </cell>
          <cell r="E974">
            <v>4807.1099999999997</v>
          </cell>
          <cell r="F974">
            <v>65.568100000000001</v>
          </cell>
          <cell r="G974">
            <v>437669</v>
          </cell>
          <cell r="H974">
            <v>6639.8</v>
          </cell>
          <cell r="I974">
            <v>48.603400000000001</v>
          </cell>
          <cell r="J974">
            <v>903616</v>
          </cell>
          <cell r="L974">
            <v>8.2923427868554196</v>
          </cell>
          <cell r="M974">
            <v>5.9697250029435569</v>
          </cell>
          <cell r="N974">
            <v>6.6144778298141507</v>
          </cell>
        </row>
        <row r="975">
          <cell r="A975">
            <v>38028</v>
          </cell>
          <cell r="B975">
            <v>3297.48</v>
          </cell>
          <cell r="C975">
            <v>18.6022</v>
          </cell>
          <cell r="D975">
            <v>1473521</v>
          </cell>
          <cell r="E975">
            <v>4807.1099999999997</v>
          </cell>
          <cell r="F975">
            <v>66.008800000000008</v>
          </cell>
          <cell r="G975">
            <v>437669</v>
          </cell>
          <cell r="H975">
            <v>6639.8</v>
          </cell>
          <cell r="I975">
            <v>48.989100000000001</v>
          </cell>
          <cell r="J975">
            <v>903616</v>
          </cell>
          <cell r="L975">
            <v>8.3126303559687997</v>
          </cell>
          <cell r="M975">
            <v>6.0098490542550529</v>
          </cell>
          <cell r="N975">
            <v>6.6669680691587097</v>
          </cell>
        </row>
        <row r="976">
          <cell r="A976">
            <v>38029</v>
          </cell>
          <cell r="B976">
            <v>3297.48</v>
          </cell>
          <cell r="C976">
            <v>18.674800000000001</v>
          </cell>
          <cell r="D976">
            <v>1473521</v>
          </cell>
          <cell r="E976">
            <v>4807.1099999999997</v>
          </cell>
          <cell r="F976">
            <v>64.025900000000007</v>
          </cell>
          <cell r="G976">
            <v>437669</v>
          </cell>
          <cell r="H976">
            <v>6639.8</v>
          </cell>
          <cell r="I976">
            <v>49.567800000000005</v>
          </cell>
          <cell r="J976">
            <v>903616</v>
          </cell>
          <cell r="L976">
            <v>8.3450725920399815</v>
          </cell>
          <cell r="M976">
            <v>5.8293135848982036</v>
          </cell>
          <cell r="N976">
            <v>6.7457238418024641</v>
          </cell>
        </row>
        <row r="977">
          <cell r="A977">
            <v>38030</v>
          </cell>
          <cell r="B977">
            <v>3297.48</v>
          </cell>
          <cell r="C977">
            <v>18.693000000000001</v>
          </cell>
          <cell r="D977">
            <v>1473521</v>
          </cell>
          <cell r="E977">
            <v>4807.1099999999997</v>
          </cell>
          <cell r="F977">
            <v>63.937800000000003</v>
          </cell>
          <cell r="G977">
            <v>437669</v>
          </cell>
          <cell r="H977">
            <v>6639.8</v>
          </cell>
          <cell r="I977">
            <v>49.471299999999999</v>
          </cell>
          <cell r="J977">
            <v>903616</v>
          </cell>
          <cell r="L977">
            <v>8.3532054941955689</v>
          </cell>
          <cell r="M977">
            <v>5.821292416483085</v>
          </cell>
          <cell r="N977">
            <v>6.7325910751528655</v>
          </cell>
        </row>
        <row r="978">
          <cell r="A978">
            <v>38033</v>
          </cell>
          <cell r="B978">
            <v>3297.48</v>
          </cell>
          <cell r="C978">
            <v>18.920000000000002</v>
          </cell>
          <cell r="D978">
            <v>1473521</v>
          </cell>
          <cell r="E978">
            <v>4807.1099999999997</v>
          </cell>
          <cell r="F978">
            <v>64.378399999999999</v>
          </cell>
          <cell r="G978">
            <v>437669</v>
          </cell>
          <cell r="H978">
            <v>6639.8</v>
          </cell>
          <cell r="I978">
            <v>49.905300000000004</v>
          </cell>
          <cell r="J978">
            <v>903616</v>
          </cell>
          <cell r="L978">
            <v>8.4546433397624856</v>
          </cell>
          <cell r="M978">
            <v>5.861407363176629</v>
          </cell>
          <cell r="N978">
            <v>6.7916545023645298</v>
          </cell>
        </row>
        <row r="979">
          <cell r="A979">
            <v>38034</v>
          </cell>
          <cell r="B979">
            <v>3297.48</v>
          </cell>
          <cell r="C979">
            <v>19.0107</v>
          </cell>
          <cell r="D979">
            <v>1473521</v>
          </cell>
          <cell r="E979">
            <v>4807.1099999999997</v>
          </cell>
          <cell r="F979">
            <v>64.686800000000005</v>
          </cell>
          <cell r="G979">
            <v>437669</v>
          </cell>
          <cell r="H979">
            <v>6639.8</v>
          </cell>
          <cell r="I979">
            <v>49.808900000000001</v>
          </cell>
          <cell r="J979">
            <v>903616</v>
          </cell>
          <cell r="L979">
            <v>8.4951737917136718</v>
          </cell>
          <cell r="M979">
            <v>5.8894860049385187</v>
          </cell>
          <cell r="N979">
            <v>6.7785353447995425</v>
          </cell>
        </row>
        <row r="980">
          <cell r="A980">
            <v>38035</v>
          </cell>
          <cell r="B980">
            <v>3297.48</v>
          </cell>
          <cell r="C980">
            <v>18.883600000000001</v>
          </cell>
          <cell r="D980">
            <v>1473521</v>
          </cell>
          <cell r="E980">
            <v>4807.1099999999997</v>
          </cell>
          <cell r="F980">
            <v>64.334400000000002</v>
          </cell>
          <cell r="G980">
            <v>437669</v>
          </cell>
          <cell r="H980">
            <v>6639.8</v>
          </cell>
          <cell r="I980">
            <v>49.230200000000004</v>
          </cell>
          <cell r="J980">
            <v>903616</v>
          </cell>
          <cell r="L980">
            <v>8.4383775354513144</v>
          </cell>
          <cell r="M980">
            <v>5.8574013312780444</v>
          </cell>
          <cell r="N980">
            <v>6.699779572155788</v>
          </cell>
        </row>
        <row r="981">
          <cell r="A981">
            <v>38036</v>
          </cell>
          <cell r="B981">
            <v>3390.69</v>
          </cell>
          <cell r="C981">
            <v>18.7928</v>
          </cell>
          <cell r="D981">
            <v>1473521</v>
          </cell>
          <cell r="E981">
            <v>4881.28</v>
          </cell>
          <cell r="F981">
            <v>65.215699999999998</v>
          </cell>
          <cell r="G981">
            <v>437669</v>
          </cell>
          <cell r="H981">
            <v>6752.45</v>
          </cell>
          <cell r="I981">
            <v>50.0017</v>
          </cell>
          <cell r="J981">
            <v>903616</v>
          </cell>
          <cell r="L981">
            <v>8.1669469779897312</v>
          </cell>
          <cell r="M981">
            <v>5.8474191612241055</v>
          </cell>
          <cell r="N981">
            <v>6.6912507530155727</v>
          </cell>
        </row>
        <row r="982">
          <cell r="A982">
            <v>38037</v>
          </cell>
          <cell r="B982">
            <v>3390.69</v>
          </cell>
          <cell r="C982">
            <v>18.584</v>
          </cell>
          <cell r="D982">
            <v>1473521</v>
          </cell>
          <cell r="E982">
            <v>4881.28</v>
          </cell>
          <cell r="F982">
            <v>63.893700000000003</v>
          </cell>
          <cell r="G982">
            <v>437669</v>
          </cell>
          <cell r="H982">
            <v>6752.45</v>
          </cell>
          <cell r="I982">
            <v>49.857100000000003</v>
          </cell>
          <cell r="J982">
            <v>903616</v>
          </cell>
          <cell r="L982">
            <v>8.0762069855988017</v>
          </cell>
          <cell r="M982">
            <v>5.728885002560804</v>
          </cell>
          <cell r="N982">
            <v>6.6719003137527872</v>
          </cell>
        </row>
        <row r="983">
          <cell r="A983">
            <v>38040</v>
          </cell>
          <cell r="B983">
            <v>3390.69</v>
          </cell>
          <cell r="C983">
            <v>18.638500000000001</v>
          </cell>
          <cell r="D983">
            <v>1473521</v>
          </cell>
          <cell r="E983">
            <v>4881.28</v>
          </cell>
          <cell r="F983">
            <v>63.5852</v>
          </cell>
          <cell r="G983">
            <v>437669</v>
          </cell>
          <cell r="H983">
            <v>6752.45</v>
          </cell>
          <cell r="I983">
            <v>50.049900000000001</v>
          </cell>
          <cell r="J983">
            <v>903616</v>
          </cell>
          <cell r="L983">
            <v>8.0998915142640584</v>
          </cell>
          <cell r="M983">
            <v>5.7012240434476205</v>
          </cell>
          <cell r="N983">
            <v>6.6977008994365015</v>
          </cell>
        </row>
        <row r="984">
          <cell r="A984">
            <v>38041</v>
          </cell>
          <cell r="B984">
            <v>3390.69</v>
          </cell>
          <cell r="C984">
            <v>18.665800000000001</v>
          </cell>
          <cell r="D984">
            <v>1473521</v>
          </cell>
          <cell r="E984">
            <v>4881.28</v>
          </cell>
          <cell r="F984">
            <v>63.144600000000004</v>
          </cell>
          <cell r="G984">
            <v>437669</v>
          </cell>
          <cell r="H984">
            <v>6752.45</v>
          </cell>
          <cell r="I984">
            <v>49.471299999999999</v>
          </cell>
          <cell r="J984">
            <v>903616</v>
          </cell>
          <cell r="L984">
            <v>8.1117555075220675</v>
          </cell>
          <cell r="M984">
            <v>5.6617186347433472</v>
          </cell>
          <cell r="N984">
            <v>6.6202723782923227</v>
          </cell>
        </row>
        <row r="985">
          <cell r="A985">
            <v>38042</v>
          </cell>
          <cell r="B985">
            <v>3390.69</v>
          </cell>
          <cell r="C985">
            <v>18.520500000000002</v>
          </cell>
          <cell r="D985">
            <v>1473521</v>
          </cell>
          <cell r="E985">
            <v>4881.28</v>
          </cell>
          <cell r="F985">
            <v>62.924300000000002</v>
          </cell>
          <cell r="G985">
            <v>437669</v>
          </cell>
          <cell r="H985">
            <v>6752.45</v>
          </cell>
          <cell r="I985">
            <v>49.037400000000005</v>
          </cell>
          <cell r="J985">
            <v>903616</v>
          </cell>
          <cell r="L985">
            <v>8.0486112503649707</v>
          </cell>
          <cell r="M985">
            <v>5.6419659303912093</v>
          </cell>
          <cell r="N985">
            <v>6.5622076784574492</v>
          </cell>
        </row>
        <row r="986">
          <cell r="A986">
            <v>38043</v>
          </cell>
          <cell r="B986">
            <v>3390.69</v>
          </cell>
          <cell r="C986">
            <v>18.520500000000002</v>
          </cell>
          <cell r="D986">
            <v>1473521</v>
          </cell>
          <cell r="E986">
            <v>4881.28</v>
          </cell>
          <cell r="F986">
            <v>62.748000000000005</v>
          </cell>
          <cell r="G986">
            <v>437669</v>
          </cell>
          <cell r="H986">
            <v>6752.45</v>
          </cell>
          <cell r="I986">
            <v>48.603400000000001</v>
          </cell>
          <cell r="J986">
            <v>903616</v>
          </cell>
          <cell r="L986">
            <v>8.0486112503649707</v>
          </cell>
          <cell r="M986">
            <v>5.6261583871443559</v>
          </cell>
          <cell r="N986">
            <v>6.5041295965760586</v>
          </cell>
        </row>
        <row r="987">
          <cell r="A987">
            <v>38044</v>
          </cell>
          <cell r="B987">
            <v>3390.69</v>
          </cell>
          <cell r="C987">
            <v>18.7928</v>
          </cell>
          <cell r="D987">
            <v>1473521</v>
          </cell>
          <cell r="E987">
            <v>4881.28</v>
          </cell>
          <cell r="F987">
            <v>62.968400000000003</v>
          </cell>
          <cell r="G987">
            <v>437669</v>
          </cell>
          <cell r="H987">
            <v>6752.45</v>
          </cell>
          <cell r="I987">
            <v>49.037400000000005</v>
          </cell>
          <cell r="J987">
            <v>903616</v>
          </cell>
          <cell r="L987">
            <v>8.1669469779897312</v>
          </cell>
          <cell r="M987">
            <v>5.6459200577717326</v>
          </cell>
          <cell r="N987">
            <v>6.5622076784574492</v>
          </cell>
        </row>
        <row r="988">
          <cell r="A988">
            <v>38047</v>
          </cell>
          <cell r="B988">
            <v>3390.69</v>
          </cell>
          <cell r="C988">
            <v>18.3843</v>
          </cell>
          <cell r="D988">
            <v>1473521</v>
          </cell>
          <cell r="E988">
            <v>4881.28</v>
          </cell>
          <cell r="F988">
            <v>62.351400000000005</v>
          </cell>
          <cell r="G988">
            <v>437669</v>
          </cell>
          <cell r="H988">
            <v>6752.45</v>
          </cell>
          <cell r="I988">
            <v>48.844500000000004</v>
          </cell>
          <cell r="J988">
            <v>903616</v>
          </cell>
          <cell r="L988">
            <v>7.9894216576272079</v>
          </cell>
          <cell r="M988">
            <v>5.5905981395453663</v>
          </cell>
          <cell r="N988">
            <v>6.5363937107272188</v>
          </cell>
        </row>
        <row r="989">
          <cell r="A989">
            <v>38048</v>
          </cell>
          <cell r="B989">
            <v>3390.69</v>
          </cell>
          <cell r="C989">
            <v>18.23</v>
          </cell>
          <cell r="D989">
            <v>1473521</v>
          </cell>
          <cell r="E989">
            <v>4881.28</v>
          </cell>
          <cell r="F989">
            <v>63.144600000000004</v>
          </cell>
          <cell r="G989">
            <v>437669</v>
          </cell>
          <cell r="H989">
            <v>6752.45</v>
          </cell>
          <cell r="I989">
            <v>49.037400000000005</v>
          </cell>
          <cell r="J989">
            <v>903616</v>
          </cell>
          <cell r="L989">
            <v>7.9223661939015368</v>
          </cell>
          <cell r="M989">
            <v>5.6617186347433472</v>
          </cell>
          <cell r="N989">
            <v>6.5622076784574492</v>
          </cell>
        </row>
        <row r="990">
          <cell r="A990">
            <v>38049</v>
          </cell>
          <cell r="B990">
            <v>3390.69</v>
          </cell>
          <cell r="C990">
            <v>18.302600000000002</v>
          </cell>
          <cell r="D990">
            <v>1473521</v>
          </cell>
          <cell r="E990">
            <v>4881.28</v>
          </cell>
          <cell r="F990">
            <v>62.527700000000003</v>
          </cell>
          <cell r="G990">
            <v>437669</v>
          </cell>
          <cell r="H990">
            <v>6752.45</v>
          </cell>
          <cell r="I990">
            <v>48.603400000000001</v>
          </cell>
          <cell r="J990">
            <v>903616</v>
          </cell>
          <cell r="L990">
            <v>7.9539165935547054</v>
          </cell>
          <cell r="M990">
            <v>5.6064056827922197</v>
          </cell>
          <cell r="N990">
            <v>6.5041295965760586</v>
          </cell>
        </row>
        <row r="991">
          <cell r="A991">
            <v>38050</v>
          </cell>
          <cell r="B991">
            <v>3390.69</v>
          </cell>
          <cell r="C991">
            <v>18.2118</v>
          </cell>
          <cell r="D991">
            <v>1473521</v>
          </cell>
          <cell r="E991">
            <v>4881.28</v>
          </cell>
          <cell r="F991">
            <v>63.937800000000003</v>
          </cell>
          <cell r="G991">
            <v>437669</v>
          </cell>
          <cell r="H991">
            <v>6752.45</v>
          </cell>
          <cell r="I991">
            <v>48.892700000000005</v>
          </cell>
          <cell r="J991">
            <v>903616</v>
          </cell>
          <cell r="L991">
            <v>7.9144568650628635</v>
          </cell>
          <cell r="M991">
            <v>5.7328391299413282</v>
          </cell>
          <cell r="N991">
            <v>6.5428438571481466</v>
          </cell>
        </row>
        <row r="992">
          <cell r="A992">
            <v>38051</v>
          </cell>
          <cell r="B992">
            <v>3390.69</v>
          </cell>
          <cell r="C992">
            <v>18.148300000000003</v>
          </cell>
          <cell r="D992">
            <v>1473521</v>
          </cell>
          <cell r="E992">
            <v>4881.28</v>
          </cell>
          <cell r="F992">
            <v>64.202200000000005</v>
          </cell>
          <cell r="G992">
            <v>437669</v>
          </cell>
          <cell r="H992">
            <v>6752.45</v>
          </cell>
          <cell r="I992">
            <v>48.892700000000005</v>
          </cell>
          <cell r="J992">
            <v>903616</v>
          </cell>
          <cell r="L992">
            <v>7.8868611298290325</v>
          </cell>
          <cell r="M992">
            <v>5.7565459616739885</v>
          </cell>
          <cell r="N992">
            <v>6.5428438571481466</v>
          </cell>
        </row>
        <row r="993">
          <cell r="A993">
            <v>38054</v>
          </cell>
          <cell r="B993">
            <v>3390.69</v>
          </cell>
          <cell r="C993">
            <v>18.511400000000002</v>
          </cell>
          <cell r="D993">
            <v>1473521</v>
          </cell>
          <cell r="E993">
            <v>4881.28</v>
          </cell>
          <cell r="F993">
            <v>63.9818</v>
          </cell>
          <cell r="G993">
            <v>437669</v>
          </cell>
          <cell r="H993">
            <v>6752.45</v>
          </cell>
          <cell r="I993">
            <v>48.748000000000005</v>
          </cell>
          <cell r="J993">
            <v>903616</v>
          </cell>
          <cell r="L993">
            <v>8.0446565859456349</v>
          </cell>
          <cell r="M993">
            <v>5.7367842910466109</v>
          </cell>
          <cell r="N993">
            <v>6.5234800358388449</v>
          </cell>
        </row>
        <row r="994">
          <cell r="A994">
            <v>38055</v>
          </cell>
          <cell r="B994">
            <v>3390.69</v>
          </cell>
          <cell r="C994">
            <v>18.1936</v>
          </cell>
          <cell r="D994">
            <v>1473521</v>
          </cell>
          <cell r="E994">
            <v>4881.28</v>
          </cell>
          <cell r="F994">
            <v>62.439600000000006</v>
          </cell>
          <cell r="G994">
            <v>437669</v>
          </cell>
          <cell r="H994">
            <v>6752.45</v>
          </cell>
          <cell r="I994">
            <v>48.005500000000005</v>
          </cell>
          <cell r="J994">
            <v>903616</v>
          </cell>
          <cell r="L994">
            <v>7.9065475362241902</v>
          </cell>
          <cell r="M994">
            <v>5.5985063943064128</v>
          </cell>
          <cell r="N994">
            <v>6.4241183404542062</v>
          </cell>
        </row>
        <row r="995">
          <cell r="A995">
            <v>38056</v>
          </cell>
          <cell r="B995">
            <v>3390.69</v>
          </cell>
          <cell r="C995">
            <v>19.528200000000002</v>
          </cell>
          <cell r="D995">
            <v>1473521</v>
          </cell>
          <cell r="E995">
            <v>4881.28</v>
          </cell>
          <cell r="F995">
            <v>63.144600000000004</v>
          </cell>
          <cell r="G995">
            <v>437669</v>
          </cell>
          <cell r="H995">
            <v>6752.45</v>
          </cell>
          <cell r="I995">
            <v>48.410499999999999</v>
          </cell>
          <cell r="J995">
            <v>903616</v>
          </cell>
          <cell r="L995">
            <v>8.4865360124930334</v>
          </cell>
          <cell r="M995">
            <v>5.6617186347433472</v>
          </cell>
          <cell r="N995">
            <v>6.4783156288458263</v>
          </cell>
        </row>
        <row r="996">
          <cell r="A996">
            <v>38057</v>
          </cell>
          <cell r="B996">
            <v>3390.69</v>
          </cell>
          <cell r="C996">
            <v>19.709800000000001</v>
          </cell>
          <cell r="D996">
            <v>1473521</v>
          </cell>
          <cell r="E996">
            <v>4881.28</v>
          </cell>
          <cell r="F996">
            <v>60.544800000000002</v>
          </cell>
          <cell r="G996">
            <v>437669</v>
          </cell>
          <cell r="H996">
            <v>6752.45</v>
          </cell>
          <cell r="I996">
            <v>47.060400000000001</v>
          </cell>
          <cell r="J996">
            <v>903616</v>
          </cell>
          <cell r="L996">
            <v>8.5654554694767135</v>
          </cell>
          <cell r="M996">
            <v>5.4286134110725062</v>
          </cell>
          <cell r="N996">
            <v>6.297644618827241</v>
          </cell>
        </row>
        <row r="997">
          <cell r="A997">
            <v>38058</v>
          </cell>
          <cell r="B997">
            <v>3390.69</v>
          </cell>
          <cell r="C997">
            <v>19.519100000000002</v>
          </cell>
          <cell r="D997">
            <v>1473521</v>
          </cell>
          <cell r="E997">
            <v>4881.28</v>
          </cell>
          <cell r="F997">
            <v>61.337900000000005</v>
          </cell>
          <cell r="G997">
            <v>437669</v>
          </cell>
          <cell r="H997">
            <v>6752.45</v>
          </cell>
          <cell r="I997">
            <v>47.291900000000005</v>
          </cell>
          <cell r="J997">
            <v>903616</v>
          </cell>
          <cell r="L997">
            <v>8.4825813480736958</v>
          </cell>
          <cell r="M997">
            <v>5.4997249399952484</v>
          </cell>
          <cell r="N997">
            <v>6.3286240565128216</v>
          </cell>
        </row>
        <row r="998">
          <cell r="A998">
            <v>38061</v>
          </cell>
          <cell r="B998">
            <v>3390.69</v>
          </cell>
          <cell r="C998">
            <v>18.983499999999999</v>
          </cell>
          <cell r="D998">
            <v>1473521</v>
          </cell>
          <cell r="E998">
            <v>4881.28</v>
          </cell>
          <cell r="F998">
            <v>59.795700000000004</v>
          </cell>
          <cell r="G998">
            <v>437669</v>
          </cell>
          <cell r="H998">
            <v>6752.45</v>
          </cell>
          <cell r="I998">
            <v>45.854999999999997</v>
          </cell>
          <cell r="J998">
            <v>903616</v>
          </cell>
          <cell r="L998">
            <v>8.2498210993927472</v>
          </cell>
          <cell r="M998">
            <v>5.3614470432550485</v>
          </cell>
          <cell r="N998">
            <v>6.1363374301179574</v>
          </cell>
        </row>
        <row r="999">
          <cell r="A999">
            <v>38062</v>
          </cell>
          <cell r="B999">
            <v>3390.69</v>
          </cell>
          <cell r="C999">
            <v>18.929000000000002</v>
          </cell>
          <cell r="D999">
            <v>1473521</v>
          </cell>
          <cell r="E999">
            <v>4881.28</v>
          </cell>
          <cell r="F999">
            <v>60.809200000000004</v>
          </cell>
          <cell r="G999">
            <v>438435</v>
          </cell>
          <cell r="H999">
            <v>6752.45</v>
          </cell>
          <cell r="I999">
            <v>47.108699999999999</v>
          </cell>
          <cell r="J999">
            <v>903616</v>
          </cell>
          <cell r="L999">
            <v>8.2261365707274923</v>
          </cell>
          <cell r="M999">
            <v>5.4618627904975749</v>
          </cell>
          <cell r="N999">
            <v>6.3041081472946852</v>
          </cell>
        </row>
        <row r="1000">
          <cell r="A1000">
            <v>38063</v>
          </cell>
          <cell r="B1000">
            <v>3390.69</v>
          </cell>
          <cell r="C1000">
            <v>19.6099</v>
          </cell>
          <cell r="D1000">
            <v>1473521</v>
          </cell>
          <cell r="E1000">
            <v>4881.28</v>
          </cell>
          <cell r="F1000">
            <v>62.043000000000006</v>
          </cell>
          <cell r="G1000">
            <v>438435</v>
          </cell>
          <cell r="H1000">
            <v>6752.45</v>
          </cell>
          <cell r="I1000">
            <v>47.639099999999999</v>
          </cell>
          <cell r="J1000">
            <v>903616</v>
          </cell>
          <cell r="L1000">
            <v>8.5220410765655359</v>
          </cell>
          <cell r="M1000">
            <v>5.5726823097630138</v>
          </cell>
          <cell r="N1000">
            <v>6.3750865220179351</v>
          </cell>
        </row>
        <row r="1001">
          <cell r="A1001">
            <v>38064</v>
          </cell>
          <cell r="B1001">
            <v>3474.09</v>
          </cell>
          <cell r="C1001">
            <v>19.383000000000003</v>
          </cell>
          <cell r="D1001">
            <v>1473521</v>
          </cell>
          <cell r="E1001">
            <v>5028.68</v>
          </cell>
          <cell r="F1001">
            <v>60.897300000000001</v>
          </cell>
          <cell r="G1001">
            <v>438435</v>
          </cell>
          <cell r="H1001">
            <v>6703.75</v>
          </cell>
          <cell r="I1001">
            <v>46.819400000000002</v>
          </cell>
          <cell r="J1001">
            <v>903616</v>
          </cell>
          <cell r="L1001">
            <v>8.2212198138217492</v>
          </cell>
          <cell r="M1001">
            <v>5.3094465596339395</v>
          </cell>
          <cell r="N1001">
            <v>6.3109094089725906</v>
          </cell>
        </row>
        <row r="1002">
          <cell r="A1002">
            <v>38065</v>
          </cell>
          <cell r="B1002">
            <v>3474.09</v>
          </cell>
          <cell r="C1002">
            <v>19.264900000000001</v>
          </cell>
          <cell r="D1002">
            <v>1473521</v>
          </cell>
          <cell r="E1002">
            <v>5028.68</v>
          </cell>
          <cell r="F1002">
            <v>61.073600000000006</v>
          </cell>
          <cell r="G1002">
            <v>438435</v>
          </cell>
          <cell r="H1002">
            <v>6703.75</v>
          </cell>
          <cell r="I1002">
            <v>47.330500000000001</v>
          </cell>
          <cell r="J1002">
            <v>903616</v>
          </cell>
          <cell r="L1002">
            <v>8.1711281840424395</v>
          </cell>
          <cell r="M1002">
            <v>5.3248176093925252</v>
          </cell>
          <cell r="N1002">
            <v>6.3798019150475485</v>
          </cell>
        </row>
        <row r="1003">
          <cell r="A1003">
            <v>38068</v>
          </cell>
          <cell r="B1003">
            <v>3474.09</v>
          </cell>
          <cell r="C1003">
            <v>18.702100000000002</v>
          </cell>
          <cell r="D1003">
            <v>1473521</v>
          </cell>
          <cell r="E1003">
            <v>5028.68</v>
          </cell>
          <cell r="F1003">
            <v>59.751600000000003</v>
          </cell>
          <cell r="G1003">
            <v>438435</v>
          </cell>
          <cell r="H1003">
            <v>6703.75</v>
          </cell>
          <cell r="I1003">
            <v>46.636099999999999</v>
          </cell>
          <cell r="J1003">
            <v>903616</v>
          </cell>
          <cell r="L1003">
            <v>7.9324188763388399</v>
          </cell>
          <cell r="M1003">
            <v>5.2095565329271301</v>
          </cell>
          <cell r="N1003">
            <v>6.2862019224463914</v>
          </cell>
        </row>
        <row r="1004">
          <cell r="A1004">
            <v>38069</v>
          </cell>
          <cell r="B1004">
            <v>3474.09</v>
          </cell>
          <cell r="C1004">
            <v>19.0198</v>
          </cell>
          <cell r="D1004">
            <v>1473521</v>
          </cell>
          <cell r="E1004">
            <v>5028.68</v>
          </cell>
          <cell r="F1004">
            <v>59.2669</v>
          </cell>
          <cell r="G1004">
            <v>438435</v>
          </cell>
          <cell r="H1004">
            <v>6703.75</v>
          </cell>
          <cell r="I1004">
            <v>46.665100000000002</v>
          </cell>
          <cell r="J1004">
            <v>903616</v>
          </cell>
          <cell r="L1004">
            <v>8.0671700260499861</v>
          </cell>
          <cell r="M1004">
            <v>5.1672970444530177</v>
          </cell>
          <cell r="N1004">
            <v>6.2901109083125117</v>
          </cell>
        </row>
        <row r="1005">
          <cell r="A1005">
            <v>38070</v>
          </cell>
          <cell r="B1005">
            <v>3474.09</v>
          </cell>
          <cell r="C1005">
            <v>18.910900000000002</v>
          </cell>
          <cell r="D1005">
            <v>1473521</v>
          </cell>
          <cell r="E1005">
            <v>5028.68</v>
          </cell>
          <cell r="F1005">
            <v>58.914400000000001</v>
          </cell>
          <cell r="G1005">
            <v>438435</v>
          </cell>
          <cell r="H1005">
            <v>6703.75</v>
          </cell>
          <cell r="I1005">
            <v>46.26</v>
          </cell>
          <cell r="J1005">
            <v>903616</v>
          </cell>
          <cell r="L1005">
            <v>8.0209805384719441</v>
          </cell>
          <cell r="M1005">
            <v>5.136563663625445</v>
          </cell>
          <cell r="N1005">
            <v>6.2355064195413004</v>
          </cell>
        </row>
        <row r="1006">
          <cell r="A1006">
            <v>38071</v>
          </cell>
          <cell r="B1006">
            <v>3474.09</v>
          </cell>
          <cell r="C1006">
            <v>18.910900000000002</v>
          </cell>
          <cell r="D1006">
            <v>1473521</v>
          </cell>
          <cell r="E1006">
            <v>5028.68</v>
          </cell>
          <cell r="F1006">
            <v>60.016000000000005</v>
          </cell>
          <cell r="G1006">
            <v>438435</v>
          </cell>
          <cell r="H1006">
            <v>6703.75</v>
          </cell>
          <cell r="I1006">
            <v>46.790400000000005</v>
          </cell>
          <cell r="J1006">
            <v>903616</v>
          </cell>
          <cell r="L1006">
            <v>8.0209805384719441</v>
          </cell>
          <cell r="M1006">
            <v>5.2326087482202084</v>
          </cell>
          <cell r="N1006">
            <v>6.3070004231064702</v>
          </cell>
        </row>
        <row r="1007">
          <cell r="A1007">
            <v>38072</v>
          </cell>
          <cell r="B1007">
            <v>3474.09</v>
          </cell>
          <cell r="C1007">
            <v>19.038</v>
          </cell>
          <cell r="D1007">
            <v>1473521</v>
          </cell>
          <cell r="E1007">
            <v>5028.68</v>
          </cell>
          <cell r="F1007">
            <v>60.104100000000003</v>
          </cell>
          <cell r="G1007">
            <v>438435</v>
          </cell>
          <cell r="H1007">
            <v>6703.75</v>
          </cell>
          <cell r="I1007">
            <v>47.475100000000005</v>
          </cell>
          <cell r="J1007">
            <v>903616</v>
          </cell>
          <cell r="L1007">
            <v>8.0748894812742336</v>
          </cell>
          <cell r="M1007">
            <v>5.2402899137547028</v>
          </cell>
          <cell r="N1007">
            <v>6.3992929273317189</v>
          </cell>
        </row>
        <row r="1008">
          <cell r="A1008">
            <v>38075</v>
          </cell>
          <cell r="B1008">
            <v>3474.09</v>
          </cell>
          <cell r="C1008">
            <v>19.310300000000002</v>
          </cell>
          <cell r="D1008">
            <v>1473521</v>
          </cell>
          <cell r="E1008">
            <v>5028.68</v>
          </cell>
          <cell r="F1008">
            <v>61.426100000000005</v>
          </cell>
          <cell r="G1008">
            <v>438435</v>
          </cell>
          <cell r="H1008">
            <v>6703.75</v>
          </cell>
          <cell r="I1008">
            <v>48.188700000000004</v>
          </cell>
          <cell r="J1008">
            <v>903616</v>
          </cell>
          <cell r="L1008">
            <v>8.1903844075139105</v>
          </cell>
          <cell r="M1008">
            <v>5.3555509902200971</v>
          </cell>
          <cell r="N1008">
            <v>6.495480938161478</v>
          </cell>
        </row>
        <row r="1009">
          <cell r="A1009">
            <v>38076</v>
          </cell>
          <cell r="B1009">
            <v>3474.09</v>
          </cell>
          <cell r="C1009">
            <v>19.110600000000002</v>
          </cell>
          <cell r="D1009">
            <v>1473521</v>
          </cell>
          <cell r="E1009">
            <v>5028.68</v>
          </cell>
          <cell r="F1009">
            <v>61.293900000000001</v>
          </cell>
          <cell r="G1009">
            <v>438435</v>
          </cell>
          <cell r="H1009">
            <v>6703.75</v>
          </cell>
          <cell r="I1009">
            <v>48.208000000000006</v>
          </cell>
          <cell r="J1009">
            <v>903616</v>
          </cell>
          <cell r="L1009">
            <v>8.1056824729929282</v>
          </cell>
          <cell r="M1009">
            <v>5.3440248825735583</v>
          </cell>
          <cell r="N1009">
            <v>6.4980824356516891</v>
          </cell>
        </row>
        <row r="1010">
          <cell r="A1010">
            <v>38077</v>
          </cell>
          <cell r="B1010">
            <v>3474.09</v>
          </cell>
          <cell r="C1010">
            <v>19.292200000000001</v>
          </cell>
          <cell r="D1010">
            <v>1473521</v>
          </cell>
          <cell r="E1010">
            <v>5028.68</v>
          </cell>
          <cell r="F1010">
            <v>61.2498</v>
          </cell>
          <cell r="G1010">
            <v>438435</v>
          </cell>
          <cell r="H1010">
            <v>6703.75</v>
          </cell>
          <cell r="I1010">
            <v>47.957300000000004</v>
          </cell>
          <cell r="J1010">
            <v>903616</v>
          </cell>
          <cell r="L1010">
            <v>8.1827073668788088</v>
          </cell>
          <cell r="M1010">
            <v>5.3401799404615131</v>
          </cell>
          <cell r="N1010">
            <v>6.4642899268021639</v>
          </cell>
        </row>
        <row r="1011">
          <cell r="A1011">
            <v>38078</v>
          </cell>
          <cell r="B1011">
            <v>3474.09</v>
          </cell>
          <cell r="C1011">
            <v>19.564500000000002</v>
          </cell>
          <cell r="D1011">
            <v>1473521</v>
          </cell>
          <cell r="E1011">
            <v>5028.68</v>
          </cell>
          <cell r="F1011">
            <v>62.6158</v>
          </cell>
          <cell r="G1011">
            <v>438435</v>
          </cell>
          <cell r="H1011">
            <v>6703.75</v>
          </cell>
          <cell r="I1011">
            <v>48.989100000000001</v>
          </cell>
          <cell r="J1011">
            <v>903616</v>
          </cell>
          <cell r="L1011">
            <v>8.2982022931184858</v>
          </cell>
          <cell r="M1011">
            <v>5.4592772403493566</v>
          </cell>
          <cell r="N1011">
            <v>6.6033689480663815</v>
          </cell>
        </row>
        <row r="1012">
          <cell r="A1012">
            <v>38079</v>
          </cell>
          <cell r="B1012">
            <v>3474.09</v>
          </cell>
          <cell r="C1012">
            <v>19.146900000000002</v>
          </cell>
          <cell r="D1012">
            <v>1473521</v>
          </cell>
          <cell r="E1012">
            <v>5028.68</v>
          </cell>
          <cell r="F1012">
            <v>64.069999999999993</v>
          </cell>
          <cell r="G1012">
            <v>438435</v>
          </cell>
          <cell r="H1012">
            <v>6703.75</v>
          </cell>
          <cell r="I1012">
            <v>50.1464</v>
          </cell>
          <cell r="J1012">
            <v>903616</v>
          </cell>
          <cell r="L1012">
            <v>8.1210789688522755</v>
          </cell>
          <cell r="M1012">
            <v>5.5860644244612887</v>
          </cell>
          <cell r="N1012">
            <v>6.7593644426477715</v>
          </cell>
        </row>
        <row r="1013">
          <cell r="A1013">
            <v>38082</v>
          </cell>
          <cell r="B1013">
            <v>3474.09</v>
          </cell>
          <cell r="C1013">
            <v>19.691600000000001</v>
          </cell>
          <cell r="D1013">
            <v>1473521</v>
          </cell>
          <cell r="E1013">
            <v>5028.68</v>
          </cell>
          <cell r="F1013">
            <v>64.730900000000005</v>
          </cell>
          <cell r="G1013">
            <v>438435</v>
          </cell>
          <cell r="H1013">
            <v>6703.75</v>
          </cell>
          <cell r="I1013">
            <v>50.773200000000003</v>
          </cell>
          <cell r="J1013">
            <v>903616</v>
          </cell>
          <cell r="L1013">
            <v>8.3521112359207752</v>
          </cell>
          <cell r="M1013">
            <v>5.6436862440043916</v>
          </cell>
          <cell r="N1013">
            <v>6.8438524544023878</v>
          </cell>
        </row>
        <row r="1014">
          <cell r="A1014">
            <v>38083</v>
          </cell>
          <cell r="B1014">
            <v>3474.09</v>
          </cell>
          <cell r="C1014">
            <v>19.519100000000002</v>
          </cell>
          <cell r="D1014">
            <v>1473521</v>
          </cell>
          <cell r="E1014">
            <v>5028.68</v>
          </cell>
          <cell r="F1014">
            <v>64.246200000000002</v>
          </cell>
          <cell r="G1014">
            <v>438435</v>
          </cell>
          <cell r="H1014">
            <v>6703.75</v>
          </cell>
          <cell r="I1014">
            <v>50.387500000000003</v>
          </cell>
          <cell r="J1014">
            <v>903616</v>
          </cell>
          <cell r="L1014">
            <v>8.2789460696470165</v>
          </cell>
          <cell r="M1014">
            <v>5.6014267555302784</v>
          </cell>
          <cell r="N1014">
            <v>6.7918629423829948</v>
          </cell>
        </row>
        <row r="1015">
          <cell r="A1015">
            <v>38084</v>
          </cell>
          <cell r="B1015">
            <v>3474.09</v>
          </cell>
          <cell r="C1015">
            <v>19.473800000000001</v>
          </cell>
          <cell r="D1015">
            <v>1473521</v>
          </cell>
          <cell r="E1015">
            <v>5028.68</v>
          </cell>
          <cell r="F1015">
            <v>63.5852</v>
          </cell>
          <cell r="G1015">
            <v>438435</v>
          </cell>
          <cell r="H1015">
            <v>6703.75</v>
          </cell>
          <cell r="I1015">
            <v>50.773200000000003</v>
          </cell>
          <cell r="J1015">
            <v>903616</v>
          </cell>
          <cell r="L1015">
            <v>8.2597322607646895</v>
          </cell>
          <cell r="M1015">
            <v>5.5437962172975812</v>
          </cell>
          <cell r="N1015">
            <v>6.8438524544023878</v>
          </cell>
        </row>
        <row r="1016">
          <cell r="A1016">
            <v>38085</v>
          </cell>
          <cell r="B1016">
            <v>3474.09</v>
          </cell>
          <cell r="C1016">
            <v>19.718900000000001</v>
          </cell>
          <cell r="D1016">
            <v>1473521</v>
          </cell>
          <cell r="E1016">
            <v>5028.68</v>
          </cell>
          <cell r="F1016">
            <v>64.775000000000006</v>
          </cell>
          <cell r="G1016">
            <v>438435</v>
          </cell>
          <cell r="H1016">
            <v>6703.75</v>
          </cell>
          <cell r="I1016">
            <v>50.580300000000001</v>
          </cell>
          <cell r="J1016">
            <v>903616</v>
          </cell>
          <cell r="L1016">
            <v>8.3636904187571428</v>
          </cell>
          <cell r="M1016">
            <v>5.6475311861164368</v>
          </cell>
          <cell r="N1016">
            <v>6.8178509587618867</v>
          </cell>
        </row>
        <row r="1017">
          <cell r="A1017">
            <v>38086</v>
          </cell>
          <cell r="B1017">
            <v>3474.09</v>
          </cell>
          <cell r="C1017">
            <v>19.718900000000001</v>
          </cell>
          <cell r="D1017">
            <v>1473521</v>
          </cell>
          <cell r="E1017">
            <v>5028.68</v>
          </cell>
          <cell r="F1017">
            <v>64.775000000000006</v>
          </cell>
          <cell r="G1017">
            <v>438435</v>
          </cell>
          <cell r="H1017">
            <v>6703.75</v>
          </cell>
          <cell r="I1017">
            <v>50.580300000000001</v>
          </cell>
          <cell r="J1017">
            <v>903616</v>
          </cell>
          <cell r="L1017">
            <v>8.3636904187571428</v>
          </cell>
          <cell r="M1017">
            <v>5.6475311861164368</v>
          </cell>
          <cell r="N1017">
            <v>6.8178509587618867</v>
          </cell>
        </row>
        <row r="1018">
          <cell r="A1018">
            <v>38089</v>
          </cell>
          <cell r="B1018">
            <v>3474.09</v>
          </cell>
          <cell r="C1018">
            <v>19.718900000000001</v>
          </cell>
          <cell r="D1018">
            <v>1473521</v>
          </cell>
          <cell r="E1018">
            <v>5028.68</v>
          </cell>
          <cell r="F1018">
            <v>64.775000000000006</v>
          </cell>
          <cell r="G1018">
            <v>438435</v>
          </cell>
          <cell r="H1018">
            <v>6703.75</v>
          </cell>
          <cell r="I1018">
            <v>50.580300000000001</v>
          </cell>
          <cell r="J1018">
            <v>903616</v>
          </cell>
          <cell r="L1018">
            <v>8.3636904187571428</v>
          </cell>
          <cell r="M1018">
            <v>5.6475311861164368</v>
          </cell>
          <cell r="N1018">
            <v>6.8178509587618867</v>
          </cell>
        </row>
        <row r="1019">
          <cell r="A1019">
            <v>38090</v>
          </cell>
          <cell r="B1019">
            <v>3474.09</v>
          </cell>
          <cell r="C1019">
            <v>19.6372</v>
          </cell>
          <cell r="D1019">
            <v>1473521</v>
          </cell>
          <cell r="E1019">
            <v>5028.68</v>
          </cell>
          <cell r="F1019">
            <v>65.215699999999998</v>
          </cell>
          <cell r="G1019">
            <v>438435</v>
          </cell>
          <cell r="H1019">
            <v>6703.75</v>
          </cell>
          <cell r="I1019">
            <v>51.110700000000001</v>
          </cell>
          <cell r="J1019">
            <v>903616</v>
          </cell>
          <cell r="L1019">
            <v>8.3290376994263244</v>
          </cell>
          <cell r="M1019">
            <v>5.6859544511680991</v>
          </cell>
          <cell r="N1019">
            <v>6.8893449623270566</v>
          </cell>
        </row>
        <row r="1020">
          <cell r="A1020">
            <v>38091</v>
          </cell>
          <cell r="B1020">
            <v>3474.09</v>
          </cell>
          <cell r="C1020">
            <v>19.110600000000002</v>
          </cell>
          <cell r="D1020">
            <v>1473521</v>
          </cell>
          <cell r="E1020">
            <v>5028.68</v>
          </cell>
          <cell r="F1020">
            <v>63.761500000000005</v>
          </cell>
          <cell r="G1020">
            <v>438435</v>
          </cell>
          <cell r="H1020">
            <v>6703.75</v>
          </cell>
          <cell r="I1020">
            <v>50.242800000000003</v>
          </cell>
          <cell r="J1020">
            <v>903616</v>
          </cell>
          <cell r="L1020">
            <v>8.1056824729929282</v>
          </cell>
          <cell r="M1020">
            <v>5.559167267056166</v>
          </cell>
          <cell r="N1020">
            <v>6.7723584508372179</v>
          </cell>
        </row>
        <row r="1021">
          <cell r="A1021">
            <v>38092</v>
          </cell>
          <cell r="B1021">
            <v>3536.53</v>
          </cell>
          <cell r="C1021">
            <v>18.783799999999999</v>
          </cell>
          <cell r="D1021">
            <v>1473521</v>
          </cell>
          <cell r="E1021">
            <v>5048.38</v>
          </cell>
          <cell r="F1021">
            <v>63.100500000000004</v>
          </cell>
          <cell r="G1021">
            <v>438435</v>
          </cell>
          <cell r="H1021">
            <v>6684.69</v>
          </cell>
          <cell r="I1021">
            <v>49.278400000000005</v>
          </cell>
          <cell r="J1021">
            <v>903616</v>
          </cell>
          <cell r="L1021">
            <v>7.8264071730764329</v>
          </cell>
          <cell r="M1021">
            <v>5.480068401645676</v>
          </cell>
          <cell r="N1021">
            <v>6.6613037694193764</v>
          </cell>
        </row>
        <row r="1022">
          <cell r="A1022">
            <v>38093</v>
          </cell>
          <cell r="B1022">
            <v>3536.53</v>
          </cell>
          <cell r="C1022">
            <v>18.7928</v>
          </cell>
          <cell r="D1022">
            <v>1473521</v>
          </cell>
          <cell r="E1022">
            <v>5048.38</v>
          </cell>
          <cell r="F1022">
            <v>64.025900000000007</v>
          </cell>
          <cell r="G1022">
            <v>438435</v>
          </cell>
          <cell r="H1022">
            <v>6684.69</v>
          </cell>
          <cell r="I1022">
            <v>49.664200000000001</v>
          </cell>
          <cell r="J1022">
            <v>903616</v>
          </cell>
          <cell r="L1022">
            <v>7.8301570886716636</v>
          </cell>
          <cell r="M1022">
            <v>5.5604363115494477</v>
          </cell>
          <cell r="N1022">
            <v>6.7134550363891226</v>
          </cell>
        </row>
        <row r="1023">
          <cell r="A1023">
            <v>38096</v>
          </cell>
          <cell r="B1023">
            <v>3536.53</v>
          </cell>
          <cell r="C1023">
            <v>19.0107</v>
          </cell>
          <cell r="D1023">
            <v>1473521</v>
          </cell>
          <cell r="E1023">
            <v>5048.38</v>
          </cell>
          <cell r="F1023">
            <v>63.849700000000006</v>
          </cell>
          <cell r="G1023">
            <v>438435</v>
          </cell>
          <cell r="H1023">
            <v>6684.69</v>
          </cell>
          <cell r="I1023">
            <v>49.567800000000005</v>
          </cell>
          <cell r="J1023">
            <v>903616</v>
          </cell>
          <cell r="L1023">
            <v>7.9209467118050734</v>
          </cell>
          <cell r="M1023">
            <v>5.5451339280125502</v>
          </cell>
          <cell r="N1023">
            <v>6.7004239784941415</v>
          </cell>
        </row>
        <row r="1024">
          <cell r="A1024">
            <v>38097</v>
          </cell>
          <cell r="B1024">
            <v>3536.53</v>
          </cell>
          <cell r="C1024">
            <v>19.2014</v>
          </cell>
          <cell r="D1024">
            <v>1473521</v>
          </cell>
          <cell r="E1024">
            <v>5048.38</v>
          </cell>
          <cell r="F1024">
            <v>64.775000000000006</v>
          </cell>
          <cell r="G1024">
            <v>438435</v>
          </cell>
          <cell r="H1024">
            <v>6684.69</v>
          </cell>
          <cell r="I1024">
            <v>50.5321</v>
          </cell>
          <cell r="J1024">
            <v>903616</v>
          </cell>
          <cell r="L1024">
            <v>8.0004032566951224</v>
          </cell>
          <cell r="M1024">
            <v>5.6254931532491614</v>
          </cell>
          <cell r="N1024">
            <v>6.8307751105286858</v>
          </cell>
        </row>
        <row r="1025">
          <cell r="A1025">
            <v>38098</v>
          </cell>
          <cell r="B1025">
            <v>3536.53</v>
          </cell>
          <cell r="C1025">
            <v>18.929000000000002</v>
          </cell>
          <cell r="D1025">
            <v>1473521</v>
          </cell>
          <cell r="E1025">
            <v>5048.38</v>
          </cell>
          <cell r="F1025">
            <v>64.334400000000002</v>
          </cell>
          <cell r="G1025">
            <v>438435</v>
          </cell>
          <cell r="H1025">
            <v>6684.69</v>
          </cell>
          <cell r="I1025">
            <v>49.712400000000002</v>
          </cell>
          <cell r="J1025">
            <v>903616</v>
          </cell>
          <cell r="L1025">
            <v>7.8869058113461508</v>
          </cell>
          <cell r="M1025">
            <v>5.5872285097397576</v>
          </cell>
          <cell r="N1025">
            <v>6.7199705653366131</v>
          </cell>
        </row>
        <row r="1026">
          <cell r="A1026">
            <v>38099</v>
          </cell>
          <cell r="B1026">
            <v>3536.53</v>
          </cell>
          <cell r="C1026">
            <v>18.974399999999999</v>
          </cell>
          <cell r="D1026">
            <v>1473521</v>
          </cell>
          <cell r="E1026">
            <v>5048.38</v>
          </cell>
          <cell r="F1026">
            <v>64.554699999999997</v>
          </cell>
          <cell r="G1026">
            <v>438435</v>
          </cell>
          <cell r="H1026">
            <v>6684.69</v>
          </cell>
          <cell r="I1026">
            <v>49.857100000000003</v>
          </cell>
          <cell r="J1026">
            <v>903616</v>
          </cell>
          <cell r="L1026">
            <v>7.905822052237645</v>
          </cell>
          <cell r="M1026">
            <v>5.6063608314944595</v>
          </cell>
          <cell r="N1026">
            <v>6.7395306698739965</v>
          </cell>
        </row>
        <row r="1027">
          <cell r="A1027">
            <v>38100</v>
          </cell>
          <cell r="B1027">
            <v>3536.53</v>
          </cell>
          <cell r="C1027">
            <v>19.283100000000001</v>
          </cell>
          <cell r="D1027">
            <v>1473521</v>
          </cell>
          <cell r="E1027">
            <v>5048.38</v>
          </cell>
          <cell r="F1027">
            <v>64.819000000000003</v>
          </cell>
          <cell r="G1027">
            <v>438435</v>
          </cell>
          <cell r="H1027">
            <v>6684.69</v>
          </cell>
          <cell r="I1027">
            <v>50.291000000000004</v>
          </cell>
          <cell r="J1027">
            <v>903616</v>
          </cell>
          <cell r="L1027">
            <v>8.034444157154045</v>
          </cell>
          <cell r="M1027">
            <v>5.6293144067998053</v>
          </cell>
          <cell r="N1027">
            <v>6.7981839480963222</v>
          </cell>
        </row>
        <row r="1028">
          <cell r="A1028">
            <v>38103</v>
          </cell>
          <cell r="B1028">
            <v>3536.53</v>
          </cell>
          <cell r="C1028">
            <v>19.2377</v>
          </cell>
          <cell r="D1028">
            <v>1473521</v>
          </cell>
          <cell r="E1028">
            <v>5048.38</v>
          </cell>
          <cell r="F1028">
            <v>64.730900000000005</v>
          </cell>
          <cell r="G1028">
            <v>438435</v>
          </cell>
          <cell r="H1028">
            <v>6684.69</v>
          </cell>
          <cell r="I1028">
            <v>49.808900000000001</v>
          </cell>
          <cell r="J1028">
            <v>903616</v>
          </cell>
          <cell r="L1028">
            <v>8.0155279162625508</v>
          </cell>
          <cell r="M1028">
            <v>5.621663215031357</v>
          </cell>
          <cell r="N1028">
            <v>6.7330151409265051</v>
          </cell>
        </row>
        <row r="1029">
          <cell r="A1029">
            <v>38104</v>
          </cell>
          <cell r="B1029">
            <v>3536.53</v>
          </cell>
          <cell r="C1029">
            <v>19.301300000000001</v>
          </cell>
          <cell r="D1029">
            <v>1473521</v>
          </cell>
          <cell r="E1029">
            <v>5048.38</v>
          </cell>
          <cell r="F1029">
            <v>64.598700000000008</v>
          </cell>
          <cell r="G1029">
            <v>438435</v>
          </cell>
          <cell r="H1029">
            <v>6684.69</v>
          </cell>
          <cell r="I1029">
            <v>49.857100000000003</v>
          </cell>
          <cell r="J1029">
            <v>903616</v>
          </cell>
          <cell r="L1029">
            <v>8.0420273198021786</v>
          </cell>
          <cell r="M1029">
            <v>5.6101820850451043</v>
          </cell>
          <cell r="N1029">
            <v>6.7395306698739965</v>
          </cell>
        </row>
        <row r="1030">
          <cell r="A1030">
            <v>38105</v>
          </cell>
          <cell r="B1030">
            <v>3536.53</v>
          </cell>
          <cell r="C1030">
            <v>19.0198</v>
          </cell>
          <cell r="D1030">
            <v>1473521</v>
          </cell>
          <cell r="E1030">
            <v>5048.38</v>
          </cell>
          <cell r="F1030">
            <v>62.836200000000005</v>
          </cell>
          <cell r="G1030">
            <v>438435</v>
          </cell>
          <cell r="H1030">
            <v>6684.69</v>
          </cell>
          <cell r="I1030">
            <v>49.278400000000005</v>
          </cell>
          <cell r="J1030">
            <v>903616</v>
          </cell>
          <cell r="L1030">
            <v>7.9247382931291392</v>
          </cell>
          <cell r="M1030">
            <v>5.4571148263403311</v>
          </cell>
          <cell r="N1030">
            <v>6.6613037694193764</v>
          </cell>
        </row>
        <row r="1031">
          <cell r="A1031">
            <v>38106</v>
          </cell>
          <cell r="B1031">
            <v>3536.53</v>
          </cell>
          <cell r="C1031">
            <v>18.783799999999999</v>
          </cell>
          <cell r="D1031">
            <v>1473521</v>
          </cell>
          <cell r="E1031">
            <v>5048.38</v>
          </cell>
          <cell r="F1031">
            <v>61.734500000000004</v>
          </cell>
          <cell r="G1031">
            <v>438435</v>
          </cell>
          <cell r="H1031">
            <v>6684.69</v>
          </cell>
          <cell r="I1031">
            <v>48.603400000000001</v>
          </cell>
          <cell r="J1031">
            <v>903616</v>
          </cell>
          <cell r="L1031">
            <v>7.8264071730764329</v>
          </cell>
          <cell r="M1031">
            <v>5.3614358482325022</v>
          </cell>
          <cell r="N1031">
            <v>6.5700593287646853</v>
          </cell>
        </row>
        <row r="1032">
          <cell r="A1032">
            <v>38107</v>
          </cell>
          <cell r="B1032">
            <v>3536.53</v>
          </cell>
          <cell r="C1032">
            <v>18.683900000000001</v>
          </cell>
          <cell r="D1032">
            <v>1473521</v>
          </cell>
          <cell r="E1032">
            <v>5048.38</v>
          </cell>
          <cell r="F1032">
            <v>61.2498</v>
          </cell>
          <cell r="G1032">
            <v>438435</v>
          </cell>
          <cell r="H1032">
            <v>6684.69</v>
          </cell>
          <cell r="I1032">
            <v>48.314100000000003</v>
          </cell>
          <cell r="J1032">
            <v>903616</v>
          </cell>
          <cell r="L1032">
            <v>7.7847831099693767</v>
          </cell>
          <cell r="M1032">
            <v>5.3193412665052948</v>
          </cell>
          <cell r="N1032">
            <v>6.5309526373848312</v>
          </cell>
        </row>
        <row r="1033">
          <cell r="A1033">
            <v>38110</v>
          </cell>
          <cell r="B1033">
            <v>3536.53</v>
          </cell>
          <cell r="C1033">
            <v>19.056100000000001</v>
          </cell>
          <cell r="D1033">
            <v>1473521</v>
          </cell>
          <cell r="E1033">
            <v>5048.38</v>
          </cell>
          <cell r="F1033">
            <v>62.219200000000001</v>
          </cell>
          <cell r="G1033">
            <v>438435</v>
          </cell>
          <cell r="H1033">
            <v>6684.69</v>
          </cell>
          <cell r="I1033">
            <v>48.844500000000004</v>
          </cell>
          <cell r="J1033">
            <v>903616</v>
          </cell>
          <cell r="L1033">
            <v>7.9398629526965694</v>
          </cell>
          <cell r="M1033">
            <v>5.4035304299597104</v>
          </cell>
          <cell r="N1033">
            <v>6.6026504911970498</v>
          </cell>
        </row>
        <row r="1034">
          <cell r="A1034">
            <v>38111</v>
          </cell>
          <cell r="B1034">
            <v>3536.53</v>
          </cell>
          <cell r="C1034">
            <v>19.110600000000002</v>
          </cell>
          <cell r="D1034">
            <v>1473521</v>
          </cell>
          <cell r="E1034">
            <v>5048.38</v>
          </cell>
          <cell r="F1034">
            <v>61.954900000000002</v>
          </cell>
          <cell r="G1034">
            <v>438435</v>
          </cell>
          <cell r="H1034">
            <v>6684.69</v>
          </cell>
          <cell r="I1034">
            <v>49.085599999999999</v>
          </cell>
          <cell r="J1034">
            <v>903616</v>
          </cell>
          <cell r="L1034">
            <v>7.9625707749121313</v>
          </cell>
          <cell r="M1034">
            <v>5.3805768546543637</v>
          </cell>
          <cell r="N1034">
            <v>6.6352416536294134</v>
          </cell>
        </row>
        <row r="1035">
          <cell r="A1035">
            <v>38112</v>
          </cell>
          <cell r="B1035">
            <v>3536.53</v>
          </cell>
          <cell r="C1035">
            <v>19.4193</v>
          </cell>
          <cell r="D1035">
            <v>1473521</v>
          </cell>
          <cell r="E1035">
            <v>5048.38</v>
          </cell>
          <cell r="F1035">
            <v>62.307400000000001</v>
          </cell>
          <cell r="G1035">
            <v>438435</v>
          </cell>
          <cell r="H1035">
            <v>6684.69</v>
          </cell>
          <cell r="I1035">
            <v>49.326700000000002</v>
          </cell>
          <cell r="J1035">
            <v>903616</v>
          </cell>
          <cell r="L1035">
            <v>8.0911928798285313</v>
          </cell>
          <cell r="M1035">
            <v>5.4111903063953184</v>
          </cell>
          <cell r="N1035">
            <v>6.6678328160617779</v>
          </cell>
        </row>
        <row r="1036">
          <cell r="A1036">
            <v>38113</v>
          </cell>
          <cell r="B1036">
            <v>3536.53</v>
          </cell>
          <cell r="C1036">
            <v>18.956300000000002</v>
          </cell>
          <cell r="D1036">
            <v>1473521</v>
          </cell>
          <cell r="E1036">
            <v>5048.38</v>
          </cell>
          <cell r="F1036">
            <v>60.7211</v>
          </cell>
          <cell r="G1036">
            <v>438435</v>
          </cell>
          <cell r="H1036">
            <v>6684.69</v>
          </cell>
          <cell r="I1036">
            <v>47.6873</v>
          </cell>
          <cell r="J1036">
            <v>903616</v>
          </cell>
          <cell r="L1036">
            <v>7.8982805553183502</v>
          </cell>
          <cell r="M1036">
            <v>5.2734254312274436</v>
          </cell>
          <cell r="N1036">
            <v>6.4462237256776307</v>
          </cell>
        </row>
        <row r="1037">
          <cell r="A1037">
            <v>38114</v>
          </cell>
          <cell r="B1037">
            <v>3536.53</v>
          </cell>
          <cell r="C1037">
            <v>18.493300000000001</v>
          </cell>
          <cell r="D1037">
            <v>1473521</v>
          </cell>
          <cell r="E1037">
            <v>5048.38</v>
          </cell>
          <cell r="F1037">
            <v>59.795700000000004</v>
          </cell>
          <cell r="G1037">
            <v>438435</v>
          </cell>
          <cell r="H1037">
            <v>6684.69</v>
          </cell>
          <cell r="I1037">
            <v>47.436500000000002</v>
          </cell>
          <cell r="J1037">
            <v>903616</v>
          </cell>
          <cell r="L1037">
            <v>7.7053682308081655</v>
          </cell>
          <cell r="M1037">
            <v>5.1930575213236727</v>
          </cell>
          <cell r="N1037">
            <v>6.412321346838822</v>
          </cell>
        </row>
        <row r="1038">
          <cell r="A1038">
            <v>38117</v>
          </cell>
          <cell r="B1038">
            <v>3536.53</v>
          </cell>
          <cell r="C1038">
            <v>17.839600000000001</v>
          </cell>
          <cell r="D1038">
            <v>1473521</v>
          </cell>
          <cell r="E1038">
            <v>5048.38</v>
          </cell>
          <cell r="F1038">
            <v>57.24</v>
          </cell>
          <cell r="G1038">
            <v>438435</v>
          </cell>
          <cell r="H1038">
            <v>6684.69</v>
          </cell>
          <cell r="I1038">
            <v>46.578299999999999</v>
          </cell>
          <cell r="J1038">
            <v>903616</v>
          </cell>
          <cell r="L1038">
            <v>7.4329993614079344</v>
          </cell>
          <cell r="M1038">
            <v>4.9711034827013822</v>
          </cell>
          <cell r="N1038">
            <v>6.296312489105703</v>
          </cell>
        </row>
        <row r="1039">
          <cell r="A1039">
            <v>38118</v>
          </cell>
          <cell r="B1039">
            <v>3536.53</v>
          </cell>
          <cell r="C1039">
            <v>18.030200000000001</v>
          </cell>
          <cell r="D1039">
            <v>1473521</v>
          </cell>
          <cell r="E1039">
            <v>5048.38</v>
          </cell>
          <cell r="F1039">
            <v>59.311</v>
          </cell>
          <cell r="G1039">
            <v>438435</v>
          </cell>
          <cell r="H1039">
            <v>6684.69</v>
          </cell>
          <cell r="I1039">
            <v>47.205100000000002</v>
          </cell>
          <cell r="J1039">
            <v>903616</v>
          </cell>
          <cell r="L1039">
            <v>7.5124142405691456</v>
          </cell>
          <cell r="M1039">
            <v>5.1509629395964645</v>
          </cell>
          <cell r="N1039">
            <v>6.3810414008129026</v>
          </cell>
        </row>
        <row r="1040">
          <cell r="A1040">
            <v>38119</v>
          </cell>
          <cell r="B1040">
            <v>3536.53</v>
          </cell>
          <cell r="C1040">
            <v>17.730700000000002</v>
          </cell>
          <cell r="D1040">
            <v>1473521</v>
          </cell>
          <cell r="E1040">
            <v>5048.38</v>
          </cell>
          <cell r="F1040">
            <v>58.738200000000006</v>
          </cell>
          <cell r="G1040">
            <v>438435</v>
          </cell>
          <cell r="H1040">
            <v>6684.69</v>
          </cell>
          <cell r="I1040">
            <v>46.423999999999999</v>
          </cell>
          <cell r="J1040">
            <v>903616</v>
          </cell>
          <cell r="L1040">
            <v>7.3876253827056475</v>
          </cell>
          <cell r="M1040">
            <v>5.1012171661008097</v>
          </cell>
          <cell r="N1040">
            <v>6.2754546858567863</v>
          </cell>
        </row>
        <row r="1041">
          <cell r="A1041">
            <v>38120</v>
          </cell>
          <cell r="B1041">
            <v>3536.53</v>
          </cell>
          <cell r="C1041">
            <v>18.157299999999999</v>
          </cell>
          <cell r="D1041">
            <v>1473521</v>
          </cell>
          <cell r="E1041">
            <v>5048.38</v>
          </cell>
          <cell r="F1041">
            <v>60.853300000000004</v>
          </cell>
          <cell r="G1041">
            <v>438435</v>
          </cell>
          <cell r="H1041">
            <v>6684.69</v>
          </cell>
          <cell r="I1041">
            <v>47.205100000000002</v>
          </cell>
          <cell r="J1041">
            <v>903616</v>
          </cell>
          <cell r="L1041">
            <v>7.5653713819195643</v>
          </cell>
          <cell r="M1041">
            <v>5.2849065612136963</v>
          </cell>
          <cell r="N1041">
            <v>6.3810414008129026</v>
          </cell>
        </row>
        <row r="1042">
          <cell r="A1042">
            <v>38121</v>
          </cell>
          <cell r="B1042">
            <v>3536.53</v>
          </cell>
          <cell r="C1042">
            <v>17.839600000000001</v>
          </cell>
          <cell r="D1042">
            <v>1473521</v>
          </cell>
          <cell r="E1042">
            <v>5048.38</v>
          </cell>
          <cell r="F1042">
            <v>60.7211</v>
          </cell>
          <cell r="G1042">
            <v>438435</v>
          </cell>
          <cell r="H1042">
            <v>6684.69</v>
          </cell>
          <cell r="I1042">
            <v>47.118300000000005</v>
          </cell>
          <cell r="J1042">
            <v>903616</v>
          </cell>
          <cell r="L1042">
            <v>7.4329993614079344</v>
          </cell>
          <cell r="M1042">
            <v>5.2734254312274436</v>
          </cell>
          <cell r="N1042">
            <v>6.3693080416294556</v>
          </cell>
        </row>
        <row r="1043">
          <cell r="A1043">
            <v>38124</v>
          </cell>
          <cell r="B1043">
            <v>3536.53</v>
          </cell>
          <cell r="C1043">
            <v>17.757899999999999</v>
          </cell>
          <cell r="D1043">
            <v>1473521</v>
          </cell>
          <cell r="E1043">
            <v>5048.38</v>
          </cell>
          <cell r="F1043">
            <v>60.588800000000006</v>
          </cell>
          <cell r="G1043">
            <v>438435</v>
          </cell>
          <cell r="H1043">
            <v>6684.69</v>
          </cell>
          <cell r="I1043">
            <v>46.404700000000005</v>
          </cell>
          <cell r="J1043">
            <v>903616</v>
          </cell>
          <cell r="L1043">
            <v>7.3989584609490082</v>
          </cell>
          <cell r="M1043">
            <v>5.2619356165740303</v>
          </cell>
          <cell r="N1043">
            <v>6.272845770738809</v>
          </cell>
        </row>
        <row r="1044">
          <cell r="A1044">
            <v>38125</v>
          </cell>
          <cell r="B1044">
            <v>3536.53</v>
          </cell>
          <cell r="C1044">
            <v>17.8124</v>
          </cell>
          <cell r="D1044">
            <v>1473521</v>
          </cell>
          <cell r="E1044">
            <v>5048.38</v>
          </cell>
          <cell r="F1044">
            <v>59.663500000000006</v>
          </cell>
          <cell r="G1044">
            <v>438435</v>
          </cell>
          <cell r="H1044">
            <v>6684.69</v>
          </cell>
          <cell r="I1044">
            <v>47.1569</v>
          </cell>
          <cell r="J1044">
            <v>903616</v>
          </cell>
          <cell r="L1044">
            <v>7.421666283164571</v>
          </cell>
          <cell r="M1044">
            <v>5.1815763913374191</v>
          </cell>
          <cell r="N1044">
            <v>6.3745258718654121</v>
          </cell>
        </row>
        <row r="1045">
          <cell r="A1045">
            <v>38126</v>
          </cell>
          <cell r="B1045">
            <v>3536.53</v>
          </cell>
          <cell r="C1045">
            <v>18.2027</v>
          </cell>
          <cell r="D1045">
            <v>1473521</v>
          </cell>
          <cell r="E1045">
            <v>5048.38</v>
          </cell>
          <cell r="F1045">
            <v>60.456600000000002</v>
          </cell>
          <cell r="G1045">
            <v>438435</v>
          </cell>
          <cell r="H1045">
            <v>6684.69</v>
          </cell>
          <cell r="I1045">
            <v>48.555199999999999</v>
          </cell>
          <cell r="J1045">
            <v>903616</v>
          </cell>
          <cell r="L1045">
            <v>7.5842876228110612</v>
          </cell>
          <cell r="M1045">
            <v>5.2504544865877767</v>
          </cell>
          <cell r="N1045">
            <v>6.5635437998171939</v>
          </cell>
        </row>
        <row r="1046">
          <cell r="A1046">
            <v>38127</v>
          </cell>
          <cell r="B1046">
            <v>3766.16</v>
          </cell>
          <cell r="C1046">
            <v>18.2209</v>
          </cell>
          <cell r="D1046">
            <v>1473521</v>
          </cell>
          <cell r="E1046">
            <v>5106.59</v>
          </cell>
          <cell r="F1046">
            <v>60.412600000000005</v>
          </cell>
          <cell r="G1046">
            <v>438435</v>
          </cell>
          <cell r="H1046">
            <v>6737.27</v>
          </cell>
          <cell r="I1046">
            <v>47.8994</v>
          </cell>
          <cell r="J1046">
            <v>903616</v>
          </cell>
          <cell r="L1046">
            <v>7.1289798598307028</v>
          </cell>
          <cell r="M1046">
            <v>5.1868268807560431</v>
          </cell>
          <cell r="N1046">
            <v>6.4243624243053938</v>
          </cell>
        </row>
        <row r="1047">
          <cell r="A1047">
            <v>38128</v>
          </cell>
          <cell r="B1047">
            <v>3766.16</v>
          </cell>
          <cell r="C1047">
            <v>18.4115</v>
          </cell>
          <cell r="D1047">
            <v>1473521</v>
          </cell>
          <cell r="E1047">
            <v>5106.59</v>
          </cell>
          <cell r="F1047">
            <v>60.368500000000004</v>
          </cell>
          <cell r="G1047">
            <v>438435</v>
          </cell>
          <cell r="H1047">
            <v>6737.27</v>
          </cell>
          <cell r="I1047">
            <v>47.957300000000004</v>
          </cell>
          <cell r="J1047">
            <v>903616</v>
          </cell>
          <cell r="L1047">
            <v>7.2035526614641974</v>
          </cell>
          <cell r="M1047">
            <v>5.1830405999894253</v>
          </cell>
          <cell r="N1047">
            <v>6.4321280870144735</v>
          </cell>
        </row>
        <row r="1048">
          <cell r="A1048">
            <v>38131</v>
          </cell>
          <cell r="B1048">
            <v>3766.16</v>
          </cell>
          <cell r="C1048">
            <v>18.556800000000003</v>
          </cell>
          <cell r="D1048">
            <v>1473521</v>
          </cell>
          <cell r="E1048">
            <v>5106.59</v>
          </cell>
          <cell r="F1048">
            <v>61.205800000000004</v>
          </cell>
          <cell r="G1048">
            <v>438435</v>
          </cell>
          <cell r="H1048">
            <v>6737.27</v>
          </cell>
          <cell r="I1048">
            <v>48.555199999999999</v>
          </cell>
          <cell r="J1048">
            <v>903616</v>
          </cell>
          <cell r="L1048">
            <v>7.2604017069906766</v>
          </cell>
          <cell r="M1048">
            <v>5.254928420531118</v>
          </cell>
          <cell r="N1048">
            <v>6.5123196195491637</v>
          </cell>
        </row>
        <row r="1049">
          <cell r="A1049">
            <v>38132</v>
          </cell>
          <cell r="B1049">
            <v>3766.16</v>
          </cell>
          <cell r="C1049">
            <v>18.348000000000003</v>
          </cell>
          <cell r="D1049">
            <v>1473521</v>
          </cell>
          <cell r="E1049">
            <v>5106.59</v>
          </cell>
          <cell r="F1049">
            <v>61.029500000000006</v>
          </cell>
          <cell r="G1049">
            <v>438435</v>
          </cell>
          <cell r="H1049">
            <v>6737.27</v>
          </cell>
          <cell r="I1049">
            <v>48.314100000000003</v>
          </cell>
          <cell r="J1049">
            <v>903616</v>
          </cell>
          <cell r="L1049">
            <v>7.1787081026828394</v>
          </cell>
          <cell r="M1049">
            <v>5.2397918831353216</v>
          </cell>
          <cell r="N1049">
            <v>6.4799828098918404</v>
          </cell>
        </row>
        <row r="1050">
          <cell r="A1050">
            <v>38133</v>
          </cell>
          <cell r="B1050">
            <v>3766.16</v>
          </cell>
          <cell r="C1050">
            <v>18.556800000000003</v>
          </cell>
          <cell r="D1050">
            <v>1473521</v>
          </cell>
          <cell r="E1050">
            <v>5106.59</v>
          </cell>
          <cell r="F1050">
            <v>61.6905</v>
          </cell>
          <cell r="G1050">
            <v>438435</v>
          </cell>
          <cell r="H1050">
            <v>6737.27</v>
          </cell>
          <cell r="I1050">
            <v>48.940899999999999</v>
          </cell>
          <cell r="J1050">
            <v>903616</v>
          </cell>
          <cell r="L1050">
            <v>7.2604017069906766</v>
          </cell>
          <cell r="M1050">
            <v>5.296543166281217</v>
          </cell>
          <cell r="N1050">
            <v>6.5640504676820131</v>
          </cell>
        </row>
        <row r="1051">
          <cell r="A1051">
            <v>38134</v>
          </cell>
          <cell r="B1051">
            <v>3766.16</v>
          </cell>
          <cell r="C1051">
            <v>18.774699999999999</v>
          </cell>
          <cell r="D1051">
            <v>1473521</v>
          </cell>
          <cell r="E1051">
            <v>5106.59</v>
          </cell>
          <cell r="F1051">
            <v>62.043000000000006</v>
          </cell>
          <cell r="G1051">
            <v>438435</v>
          </cell>
          <cell r="H1051">
            <v>6737.27</v>
          </cell>
          <cell r="I1051">
            <v>49.085599999999999</v>
          </cell>
          <cell r="J1051">
            <v>903616</v>
          </cell>
          <cell r="L1051">
            <v>7.3456557126356818</v>
          </cell>
          <cell r="M1051">
            <v>5.3268076554021375</v>
          </cell>
          <cell r="N1051">
            <v>6.5834579183556547</v>
          </cell>
        </row>
        <row r="1052">
          <cell r="A1052">
            <v>38135</v>
          </cell>
          <cell r="B1052">
            <v>3766.16</v>
          </cell>
          <cell r="C1052">
            <v>18.275400000000001</v>
          </cell>
          <cell r="D1052">
            <v>1473521</v>
          </cell>
          <cell r="E1052">
            <v>5106.59</v>
          </cell>
          <cell r="F1052">
            <v>61.161700000000003</v>
          </cell>
          <cell r="G1052">
            <v>438435</v>
          </cell>
          <cell r="H1052">
            <v>6737.27</v>
          </cell>
          <cell r="I1052">
            <v>48.217700000000001</v>
          </cell>
          <cell r="J1052">
            <v>903616</v>
          </cell>
          <cell r="L1052">
            <v>7.1503031425643107</v>
          </cell>
          <cell r="M1052">
            <v>5.2511421397645002</v>
          </cell>
          <cell r="N1052">
            <v>6.4670534509081561</v>
          </cell>
        </row>
        <row r="1053">
          <cell r="A1053">
            <v>38138</v>
          </cell>
          <cell r="B1053">
            <v>3766.16</v>
          </cell>
          <cell r="C1053">
            <v>18.302600000000002</v>
          </cell>
          <cell r="D1053">
            <v>1473521</v>
          </cell>
          <cell r="E1053">
            <v>5106.59</v>
          </cell>
          <cell r="F1053">
            <v>61.337900000000005</v>
          </cell>
          <cell r="G1053">
            <v>438435</v>
          </cell>
          <cell r="H1053">
            <v>6737.27</v>
          </cell>
          <cell r="I1053">
            <v>48.699800000000003</v>
          </cell>
          <cell r="J1053">
            <v>903616</v>
          </cell>
          <cell r="L1053">
            <v>7.1609452212864042</v>
          </cell>
          <cell r="M1053">
            <v>5.2662700914896243</v>
          </cell>
          <cell r="N1053">
            <v>6.5317136580246897</v>
          </cell>
        </row>
        <row r="1054">
          <cell r="A1054">
            <v>38139</v>
          </cell>
          <cell r="B1054">
            <v>3766.16</v>
          </cell>
          <cell r="C1054">
            <v>18.329800000000002</v>
          </cell>
          <cell r="D1054">
            <v>1473521</v>
          </cell>
          <cell r="E1054">
            <v>5106.59</v>
          </cell>
          <cell r="F1054">
            <v>61.117600000000003</v>
          </cell>
          <cell r="G1054">
            <v>438435</v>
          </cell>
          <cell r="H1054">
            <v>6737.27</v>
          </cell>
          <cell r="I1054">
            <v>48.188700000000004</v>
          </cell>
          <cell r="J1054">
            <v>903616</v>
          </cell>
          <cell r="L1054">
            <v>7.1715873000084986</v>
          </cell>
          <cell r="M1054">
            <v>5.2473558589978833</v>
          </cell>
          <cell r="N1054">
            <v>6.4631639134545598</v>
          </cell>
        </row>
        <row r="1055">
          <cell r="A1055">
            <v>38140</v>
          </cell>
          <cell r="B1055">
            <v>3766.16</v>
          </cell>
          <cell r="C1055">
            <v>18.302600000000002</v>
          </cell>
          <cell r="D1055">
            <v>1473521</v>
          </cell>
          <cell r="E1055">
            <v>5106.59</v>
          </cell>
          <cell r="F1055">
            <v>61.117600000000003</v>
          </cell>
          <cell r="G1055">
            <v>438435</v>
          </cell>
          <cell r="H1055">
            <v>6737.27</v>
          </cell>
          <cell r="I1055">
            <v>48.362300000000005</v>
          </cell>
          <cell r="J1055">
            <v>903616</v>
          </cell>
          <cell r="L1055">
            <v>7.1609452212864042</v>
          </cell>
          <cell r="M1055">
            <v>5.2473558589978833</v>
          </cell>
          <cell r="N1055">
            <v>6.4864474893836821</v>
          </cell>
        </row>
        <row r="1056">
          <cell r="A1056">
            <v>38141</v>
          </cell>
          <cell r="B1056">
            <v>3766.16</v>
          </cell>
          <cell r="C1056">
            <v>18.6022</v>
          </cell>
          <cell r="D1056">
            <v>1473521</v>
          </cell>
          <cell r="E1056">
            <v>5106.59</v>
          </cell>
          <cell r="F1056">
            <v>61.910800000000002</v>
          </cell>
          <cell r="G1056">
            <v>438435</v>
          </cell>
          <cell r="H1056">
            <v>6737.27</v>
          </cell>
          <cell r="I1056">
            <v>49.037400000000005</v>
          </cell>
          <cell r="J1056">
            <v>878616</v>
          </cell>
          <cell r="L1056">
            <v>7.2781645883871109</v>
          </cell>
          <cell r="M1056">
            <v>5.3154573987729581</v>
          </cell>
          <cell r="N1056">
            <v>6.3950300698057223</v>
          </cell>
        </row>
        <row r="1057">
          <cell r="A1057">
            <v>38142</v>
          </cell>
          <cell r="B1057">
            <v>3766.16</v>
          </cell>
          <cell r="C1057">
            <v>18.938100000000002</v>
          </cell>
          <cell r="D1057">
            <v>1473521</v>
          </cell>
          <cell r="E1057">
            <v>5106.59</v>
          </cell>
          <cell r="F1057">
            <v>62.924300000000002</v>
          </cell>
          <cell r="G1057">
            <v>438435</v>
          </cell>
          <cell r="H1057">
            <v>6737.27</v>
          </cell>
          <cell r="I1057">
            <v>49.664200000000001</v>
          </cell>
          <cell r="J1057">
            <v>878616</v>
          </cell>
          <cell r="L1057">
            <v>7.4095864355470828</v>
          </cell>
          <cell r="M1057">
            <v>5.402473171039774</v>
          </cell>
          <cell r="N1057">
            <v>6.4767718596998476</v>
          </cell>
        </row>
        <row r="1058">
          <cell r="A1058">
            <v>38145</v>
          </cell>
          <cell r="B1058">
            <v>3766.16</v>
          </cell>
          <cell r="C1058">
            <v>18.965299999999999</v>
          </cell>
          <cell r="D1058">
            <v>1473521</v>
          </cell>
          <cell r="E1058">
            <v>5106.59</v>
          </cell>
          <cell r="F1058">
            <v>63.144600000000004</v>
          </cell>
          <cell r="G1058">
            <v>438435</v>
          </cell>
          <cell r="H1058">
            <v>6737.27</v>
          </cell>
          <cell r="I1058">
            <v>49.712400000000002</v>
          </cell>
          <cell r="J1058">
            <v>878616</v>
          </cell>
          <cell r="L1058">
            <v>7.4202285142691764</v>
          </cell>
          <cell r="M1058">
            <v>5.4213874035315159</v>
          </cell>
          <cell r="N1058">
            <v>6.4830576833643301</v>
          </cell>
        </row>
        <row r="1059">
          <cell r="A1059">
            <v>38146</v>
          </cell>
          <cell r="B1059">
            <v>3766.16</v>
          </cell>
          <cell r="C1059">
            <v>18.8201</v>
          </cell>
          <cell r="D1059">
            <v>1473521</v>
          </cell>
          <cell r="E1059">
            <v>5106.59</v>
          </cell>
          <cell r="F1059">
            <v>63.100500000000004</v>
          </cell>
          <cell r="G1059">
            <v>438435</v>
          </cell>
          <cell r="H1059">
            <v>6737.27</v>
          </cell>
          <cell r="I1059">
            <v>49.712400000000002</v>
          </cell>
          <cell r="J1059">
            <v>878616</v>
          </cell>
          <cell r="L1059">
            <v>7.363418594032118</v>
          </cell>
          <cell r="M1059">
            <v>5.4176011227648981</v>
          </cell>
          <cell r="N1059">
            <v>6.4830576833643301</v>
          </cell>
        </row>
        <row r="1060">
          <cell r="A1060">
            <v>38147</v>
          </cell>
          <cell r="B1060">
            <v>3766.16</v>
          </cell>
          <cell r="C1060">
            <v>18.910900000000002</v>
          </cell>
          <cell r="D1060">
            <v>1473521</v>
          </cell>
          <cell r="E1060">
            <v>5106.59</v>
          </cell>
          <cell r="F1060">
            <v>62.571800000000003</v>
          </cell>
          <cell r="G1060">
            <v>438435</v>
          </cell>
          <cell r="H1060">
            <v>6737.27</v>
          </cell>
          <cell r="I1060">
            <v>49.471299999999999</v>
          </cell>
          <cell r="J1060">
            <v>878616</v>
          </cell>
          <cell r="L1060">
            <v>7.3989443568249902</v>
          </cell>
          <cell r="M1060">
            <v>5.3722086819188544</v>
          </cell>
          <cell r="N1060">
            <v>6.4516155239139881</v>
          </cell>
        </row>
        <row r="1061">
          <cell r="A1061">
            <v>38148</v>
          </cell>
          <cell r="B1061">
            <v>3766.16</v>
          </cell>
          <cell r="C1061">
            <v>18.983499999999999</v>
          </cell>
          <cell r="D1061">
            <v>1473521</v>
          </cell>
          <cell r="E1061">
            <v>5106.59</v>
          </cell>
          <cell r="F1061">
            <v>62.792100000000005</v>
          </cell>
          <cell r="G1061">
            <v>438435</v>
          </cell>
          <cell r="H1061">
            <v>6737.27</v>
          </cell>
          <cell r="I1061">
            <v>50.098200000000006</v>
          </cell>
          <cell r="J1061">
            <v>878616</v>
          </cell>
          <cell r="L1061">
            <v>7.4273493169435181</v>
          </cell>
          <cell r="M1061">
            <v>5.3911229144105954</v>
          </cell>
          <cell r="N1061">
            <v>6.53337035493605</v>
          </cell>
        </row>
        <row r="1062">
          <cell r="A1062">
            <v>38149</v>
          </cell>
          <cell r="B1062">
            <v>3766.16</v>
          </cell>
          <cell r="C1062">
            <v>18.947200000000002</v>
          </cell>
          <cell r="D1062">
            <v>1473521</v>
          </cell>
          <cell r="E1062">
            <v>5106.59</v>
          </cell>
          <cell r="F1062">
            <v>62.836200000000005</v>
          </cell>
          <cell r="G1062">
            <v>438435</v>
          </cell>
          <cell r="H1062">
            <v>6737.27</v>
          </cell>
          <cell r="I1062">
            <v>48.844500000000004</v>
          </cell>
          <cell r="J1062">
            <v>878616</v>
          </cell>
          <cell r="L1062">
            <v>7.4131468368842546</v>
          </cell>
          <cell r="M1062">
            <v>5.3949091951772123</v>
          </cell>
          <cell r="N1062">
            <v>6.3698737340198628</v>
          </cell>
        </row>
        <row r="1063">
          <cell r="A1063">
            <v>38152</v>
          </cell>
          <cell r="B1063">
            <v>3766.16</v>
          </cell>
          <cell r="C1063">
            <v>18.4025</v>
          </cell>
          <cell r="D1063">
            <v>1473521</v>
          </cell>
          <cell r="E1063">
            <v>5106.59</v>
          </cell>
          <cell r="F1063">
            <v>61.6464</v>
          </cell>
          <cell r="G1063">
            <v>438435</v>
          </cell>
          <cell r="H1063">
            <v>6737.27</v>
          </cell>
          <cell r="I1063">
            <v>48.362300000000005</v>
          </cell>
          <cell r="J1063">
            <v>878616</v>
          </cell>
          <cell r="L1063">
            <v>7.2000313854164464</v>
          </cell>
          <cell r="M1063">
            <v>5.2927568855145992</v>
          </cell>
          <cell r="N1063">
            <v>6.3069894151191805</v>
          </cell>
        </row>
        <row r="1064">
          <cell r="A1064">
            <v>38153</v>
          </cell>
          <cell r="B1064">
            <v>3766.16</v>
          </cell>
          <cell r="C1064">
            <v>18.574999999999999</v>
          </cell>
          <cell r="D1064">
            <v>1473521</v>
          </cell>
          <cell r="E1064">
            <v>5106.59</v>
          </cell>
          <cell r="F1064">
            <v>62.571800000000003</v>
          </cell>
          <cell r="G1064">
            <v>438435</v>
          </cell>
          <cell r="H1064">
            <v>6737.27</v>
          </cell>
          <cell r="I1064">
            <v>49.085599999999999</v>
          </cell>
          <cell r="J1064">
            <v>878616</v>
          </cell>
          <cell r="L1064">
            <v>7.2675225096650173</v>
          </cell>
          <cell r="M1064">
            <v>5.3722086819188544</v>
          </cell>
          <cell r="N1064">
            <v>6.401315893470203</v>
          </cell>
        </row>
        <row r="1065">
          <cell r="A1065">
            <v>38154</v>
          </cell>
          <cell r="B1065">
            <v>3766.16</v>
          </cell>
          <cell r="C1065">
            <v>18.665800000000001</v>
          </cell>
          <cell r="D1065">
            <v>1473521</v>
          </cell>
          <cell r="E1065">
            <v>5106.59</v>
          </cell>
          <cell r="F1065">
            <v>62.836200000000005</v>
          </cell>
          <cell r="G1065">
            <v>438435</v>
          </cell>
          <cell r="H1065">
            <v>6737.27</v>
          </cell>
          <cell r="I1065">
            <v>49.519500000000001</v>
          </cell>
          <cell r="J1065">
            <v>878616</v>
          </cell>
          <cell r="L1065">
            <v>7.3030482724578887</v>
          </cell>
          <cell r="M1065">
            <v>5.3949091951772123</v>
          </cell>
          <cell r="N1065">
            <v>6.4579013475784706</v>
          </cell>
        </row>
        <row r="1066">
          <cell r="A1066">
            <v>38155</v>
          </cell>
          <cell r="B1066">
            <v>3741.18</v>
          </cell>
          <cell r="C1066">
            <v>18.674800000000001</v>
          </cell>
          <cell r="D1066">
            <v>1473521</v>
          </cell>
          <cell r="E1066">
            <v>5198.05</v>
          </cell>
          <cell r="F1066">
            <v>63.100500000000004</v>
          </cell>
          <cell r="G1066">
            <v>438435</v>
          </cell>
          <cell r="H1066">
            <v>6812.13</v>
          </cell>
          <cell r="I1066">
            <v>49.760600000000004</v>
          </cell>
          <cell r="J1066">
            <v>878616</v>
          </cell>
          <cell r="L1066">
            <v>7.3553557890291303</v>
          </cell>
          <cell r="M1066">
            <v>5.3222781076557562</v>
          </cell>
          <cell r="N1066">
            <v>6.4180306790387158</v>
          </cell>
        </row>
        <row r="1067">
          <cell r="A1067">
            <v>38156</v>
          </cell>
          <cell r="B1067">
            <v>3741.18</v>
          </cell>
          <cell r="C1067">
            <v>18.6204</v>
          </cell>
          <cell r="D1067">
            <v>1473521</v>
          </cell>
          <cell r="E1067">
            <v>5198.05</v>
          </cell>
          <cell r="F1067">
            <v>63.673400000000001</v>
          </cell>
          <cell r="G1067">
            <v>438435</v>
          </cell>
          <cell r="H1067">
            <v>6812.13</v>
          </cell>
          <cell r="I1067">
            <v>50.1464</v>
          </cell>
          <cell r="J1067">
            <v>878616</v>
          </cell>
          <cell r="L1067">
            <v>7.3339295164627201</v>
          </cell>
          <cell r="M1067">
            <v>5.3705999613316537</v>
          </cell>
          <cell r="N1067">
            <v>6.4677904535585782</v>
          </cell>
        </row>
        <row r="1068">
          <cell r="A1068">
            <v>38159</v>
          </cell>
          <cell r="B1068">
            <v>3741.18</v>
          </cell>
          <cell r="C1068">
            <v>18.711100000000002</v>
          </cell>
          <cell r="D1068">
            <v>1473521</v>
          </cell>
          <cell r="E1068">
            <v>5198.05</v>
          </cell>
          <cell r="F1068">
            <v>63.409000000000006</v>
          </cell>
          <cell r="G1068">
            <v>438435</v>
          </cell>
          <cell r="H1068">
            <v>6812.13</v>
          </cell>
          <cell r="I1068">
            <v>50.0017</v>
          </cell>
          <cell r="J1068">
            <v>878616</v>
          </cell>
          <cell r="L1068">
            <v>7.3696530995835543</v>
          </cell>
          <cell r="M1068">
            <v>5.3482988649589753</v>
          </cell>
          <cell r="N1068">
            <v>6.4491273136596048</v>
          </cell>
        </row>
        <row r="1069">
          <cell r="A1069">
            <v>38160</v>
          </cell>
          <cell r="B1069">
            <v>3741.18</v>
          </cell>
          <cell r="C1069">
            <v>18.4206</v>
          </cell>
          <cell r="D1069">
            <v>1473521</v>
          </cell>
          <cell r="E1069">
            <v>5198.05</v>
          </cell>
          <cell r="F1069">
            <v>62.439600000000006</v>
          </cell>
          <cell r="G1069">
            <v>438435</v>
          </cell>
          <cell r="H1069">
            <v>6812.13</v>
          </cell>
          <cell r="I1069">
            <v>49.471299999999999</v>
          </cell>
          <cell r="J1069">
            <v>878616</v>
         